  <cellStyle name="40% - Dekorfärg2 2 4 4 3" xfId="21629"/>
    <cellStyle name="40% - Dekorfärg2 2 4 4 3 2" xfId="21630"/>
    <cellStyle name="40% - Dekorfärg2 2 4 4 3 2 2" xfId="21631"/>
    <cellStyle name="40% - Dekorfärg2 2 4 4 3 3" xfId="21632"/>
    <cellStyle name="40% - Dekorfärg2 2 4 4 3 3 2" xfId="21633"/>
    <cellStyle name="40% - Dekorfärg2 2 4 4 3 4" xfId="21634"/>
    <cellStyle name="40% - Dekorfärg2 2 4 4 4" xfId="21635"/>
    <cellStyle name="40% - Dekorfärg2 2 4 4 4 2" xfId="21636"/>
    <cellStyle name="40% - Dekorfärg2 2 4 4 4 2 2" xfId="21637"/>
    <cellStyle name="40% - Dekorfärg2 2 4 4 4 3" xfId="21638"/>
    <cellStyle name="40% - Dekorfärg2 2 4 4 4 3 2" xfId="21639"/>
    <cellStyle name="40% - Dekorfärg2 2 4 4 4 4" xfId="21640"/>
    <cellStyle name="40% - Dekorfärg2 2 4 4 5" xfId="21641"/>
    <cellStyle name="40% - Dekorfärg2 2 4 4 5 2" xfId="21642"/>
    <cellStyle name="40% - Dekorfärg2 2 4 4 6" xfId="21643"/>
    <cellStyle name="40% - Dekorfärg2 2 4 4 6 2" xfId="21644"/>
    <cellStyle name="40% - Dekorfärg2 2 4 4 7" xfId="21645"/>
    <cellStyle name="40% - Dekorfärg2 2 4 5" xfId="21646"/>
    <cellStyle name="40% - Dekorfärg2 2 4 5 2" xfId="21647"/>
    <cellStyle name="40% - Dekorfärg2 2 4 5 2 2" xfId="21648"/>
    <cellStyle name="40% - Dekorfärg2 2 4 5 2 2 2" xfId="21649"/>
    <cellStyle name="40% - Dekorfärg2 2 4 5 2 2 2 2" xfId="21650"/>
    <cellStyle name="40% - Dekorfärg2 2 4 5 2 2 3" xfId="21651"/>
    <cellStyle name="40% - Dekorfärg2 2 4 5 2 2 3 2" xfId="21652"/>
    <cellStyle name="40% - Dekorfärg2 2 4 5 2 2 4" xfId="21653"/>
    <cellStyle name="40% - Dekorfärg2 2 4 5 2 3" xfId="21654"/>
    <cellStyle name="40% - Dekorfärg2 2 4 5 2 3 2" xfId="21655"/>
    <cellStyle name="40% - Dekorfärg2 2 4 5 2 4" xfId="21656"/>
    <cellStyle name="40% - Dekorfärg2 2 4 5 2 4 2" xfId="21657"/>
    <cellStyle name="40% - Dekorfärg2 2 4 5 2 5" xfId="21658"/>
    <cellStyle name="40% - Dekorfärg2 2 4 5 2 5 2" xfId="21659"/>
    <cellStyle name="40% - Dekorfärg2 2 4 5 2 6" xfId="21660"/>
    <cellStyle name="40% - Dekorfärg2 2 4 5 3" xfId="21661"/>
    <cellStyle name="40% - Dekorfärg2 2 4 5 3 2" xfId="21662"/>
    <cellStyle name="40% - Dekorfärg2 2 4 5 3 2 2" xfId="21663"/>
    <cellStyle name="40% - Dekorfärg2 2 4 5 3 3" xfId="21664"/>
    <cellStyle name="40% - Dekorfärg2 2 4 5 3 3 2" xfId="21665"/>
    <cellStyle name="40% - Dekorfärg2 2 4 5 3 4" xfId="21666"/>
    <cellStyle name="40% - Dekorfärg2 2 4 5 4" xfId="21667"/>
    <cellStyle name="40% - Dekorfärg2 2 4 5 4 2" xfId="21668"/>
    <cellStyle name="40% - Dekorfärg2 2 4 5 4 2 2" xfId="21669"/>
    <cellStyle name="40% - Dekorfärg2 2 4 5 4 3" xfId="21670"/>
    <cellStyle name="40% - Dekorfärg2 2 4 5 4 3 2" xfId="21671"/>
    <cellStyle name="40% - Dekorfärg2 2 4 5 4 4" xfId="21672"/>
    <cellStyle name="40% - Dekorfärg2 2 4 5 5" xfId="21673"/>
    <cellStyle name="40% - Dekorfärg2 2 4 5 5 2" xfId="21674"/>
    <cellStyle name="40% - Dekorfärg2 2 4 5 6" xfId="21675"/>
    <cellStyle name="40% - Dekorfärg2 2 4 5 6 2" xfId="21676"/>
    <cellStyle name="40% - Dekorfärg2 2 4 5 7" xfId="21677"/>
    <cellStyle name="40% - Dekorfärg2 2 4 6" xfId="21678"/>
    <cellStyle name="40% - Dekorfärg2 2 4 6 2" xfId="21679"/>
    <cellStyle name="40% - Dekorfärg2 2 4 6 2 2" xfId="21680"/>
    <cellStyle name="40% - Dekorfärg2 2 4 6 2 2 2" xfId="21681"/>
    <cellStyle name="40% - Dekorfärg2 2 4 6 2 3" xfId="21682"/>
    <cellStyle name="40% - Dekorfärg2 2 4 6 2 3 2" xfId="21683"/>
    <cellStyle name="40% - Dekorfärg2 2 4 6 2 4" xfId="21684"/>
    <cellStyle name="40% - Dekorfärg2 2 4 6 3" xfId="21685"/>
    <cellStyle name="40% - Dekorfärg2 2 4 6 3 2" xfId="21686"/>
    <cellStyle name="40% - Dekorfärg2 2 4 6 4" xfId="21687"/>
    <cellStyle name="40% - Dekorfärg2 2 4 6 4 2" xfId="21688"/>
    <cellStyle name="40% - Dekorfärg2 2 4 6 5" xfId="21689"/>
    <cellStyle name="40% - Dekorfärg2 2 4 6 5 2" xfId="21690"/>
    <cellStyle name="40% - Dekorfärg2 2 4 6 6" xfId="21691"/>
    <cellStyle name="40% - Dekorfärg2 2 4 7" xfId="21692"/>
    <cellStyle name="40% - Dekorfärg2 2 4 7 2" xfId="21693"/>
    <cellStyle name="40% - Dekorfärg2 2 4 7 2 2" xfId="21694"/>
    <cellStyle name="40% - Dekorfärg2 2 4 7 3" xfId="21695"/>
    <cellStyle name="40% - Dekorfärg2 2 4 7 3 2" xfId="21696"/>
    <cellStyle name="40% - Dekorfärg2 2 4 7 4" xfId="21697"/>
    <cellStyle name="40% - Dekorfärg2 2 4 8" xfId="21698"/>
    <cellStyle name="40% - Dekorfärg2 2 4 8 2" xfId="21699"/>
    <cellStyle name="40% - Dekorfärg2 2 4 8 2 2" xfId="21700"/>
    <cellStyle name="40% - Dekorfärg2 2 4 8 3" xfId="21701"/>
    <cellStyle name="40% - Dekorfärg2 2 4 8 3 2" xfId="21702"/>
    <cellStyle name="40% - Dekorfärg2 2 4 8 4" xfId="21703"/>
    <cellStyle name="40% - Dekorfärg2 2 4 9" xfId="21704"/>
    <cellStyle name="40% - Dekorfärg2 2 4 9 2" xfId="21705"/>
    <cellStyle name="40% - Dekorfärg2 2 5" xfId="21706"/>
    <cellStyle name="40% - Dekorfärg2 2 5 10" xfId="21707"/>
    <cellStyle name="40% - Dekorfärg2 2 5 2" xfId="21708"/>
    <cellStyle name="40% - Dekorfärg2 2 5 2 2" xfId="21709"/>
    <cellStyle name="40% - Dekorfärg2 2 5 2 2 2" xfId="21710"/>
    <cellStyle name="40% - Dekorfärg2 2 5 2 2 2 2" xfId="21711"/>
    <cellStyle name="40% - Dekorfärg2 2 5 2 2 2 2 2" xfId="21712"/>
    <cellStyle name="40% - Dekorfärg2 2 5 2 2 2 2 2 2" xfId="21713"/>
    <cellStyle name="40% - Dekorfärg2 2 5 2 2 2 2 3" xfId="21714"/>
    <cellStyle name="40% - Dekorfärg2 2 5 2 2 2 2 3 2" xfId="21715"/>
    <cellStyle name="40% - Dekorfärg2 2 5 2 2 2 2 4" xfId="21716"/>
    <cellStyle name="40% - Dekorfärg2 2 5 2 2 2 3" xfId="21717"/>
    <cellStyle name="40% - Dekorfärg2 2 5 2 2 2 3 2" xfId="21718"/>
    <cellStyle name="40% - Dekorfärg2 2 5 2 2 2 4" xfId="21719"/>
    <cellStyle name="40% - Dekorfärg2 2 5 2 2 2 4 2" xfId="21720"/>
    <cellStyle name="40% - Dekorfärg2 2 5 2 2 2 5" xfId="21721"/>
    <cellStyle name="40% - Dekorfärg2 2 5 2 2 2 5 2" xfId="21722"/>
    <cellStyle name="40% - Dekorfärg2 2 5 2 2 2 6" xfId="21723"/>
    <cellStyle name="40% - Dekorfärg2 2 5 2 2 3" xfId="21724"/>
    <cellStyle name="40% - Dekorfärg2 2 5 2 2 3 2" xfId="21725"/>
    <cellStyle name="40% - Dekorfärg2 2 5 2 2 3 2 2" xfId="21726"/>
    <cellStyle name="40% - Dekorfärg2 2 5 2 2 3 3" xfId="21727"/>
    <cellStyle name="40% - Dekorfärg2 2 5 2 2 3 3 2" xfId="21728"/>
    <cellStyle name="40% - Dekorfärg2 2 5 2 2 3 4" xfId="21729"/>
    <cellStyle name="40% - Dekorfärg2 2 5 2 2 4" xfId="21730"/>
    <cellStyle name="40% - Dekorfärg2 2 5 2 2 4 2" xfId="21731"/>
    <cellStyle name="40% - Dekorfärg2 2 5 2 2 4 2 2" xfId="21732"/>
    <cellStyle name="40% - Dekorfärg2 2 5 2 2 4 3" xfId="21733"/>
    <cellStyle name="40% - Dekorfärg2 2 5 2 2 4 3 2" xfId="21734"/>
    <cellStyle name="40% - Dekorfärg2 2 5 2 2 4 4" xfId="21735"/>
    <cellStyle name="40% - Dekorfärg2 2 5 2 2 5" xfId="21736"/>
    <cellStyle name="40% - Dekorfärg2 2 5 2 2 5 2" xfId="21737"/>
    <cellStyle name="40% - Dekorfärg2 2 5 2 2 6" xfId="21738"/>
    <cellStyle name="40% - Dekorfärg2 2 5 2 2 6 2" xfId="21739"/>
    <cellStyle name="40% - Dekorfärg2 2 5 2 2 7" xfId="21740"/>
    <cellStyle name="40% - Dekorfärg2 2 5 2 3" xfId="21741"/>
    <cellStyle name="40% - Dekorfärg2 2 5 2 3 2" xfId="21742"/>
    <cellStyle name="40% - Dekorfärg2 2 5 2 3 2 2" xfId="21743"/>
    <cellStyle name="40% - Dekorfärg2 2 5 2 3 2 2 2" xfId="21744"/>
    <cellStyle name="40% - Dekorfärg2 2 5 2 3 2 3" xfId="21745"/>
    <cellStyle name="40% - Dekorfärg2 2 5 2 3 2 3 2" xfId="21746"/>
    <cellStyle name="40% - Dekorfärg2 2 5 2 3 2 4" xfId="21747"/>
    <cellStyle name="40% - Dekorfärg2 2 5 2 3 3" xfId="21748"/>
    <cellStyle name="40% - Dekorfärg2 2 5 2 3 3 2" xfId="21749"/>
    <cellStyle name="40% - Dekorfärg2 2 5 2 3 4" xfId="21750"/>
    <cellStyle name="40% - Dekorfärg2 2 5 2 3 4 2" xfId="21751"/>
    <cellStyle name="40% - Dekorfärg2 2 5 2 3 5" xfId="21752"/>
    <cellStyle name="40% - Dekorfärg2 2 5 2 3 5 2" xfId="21753"/>
    <cellStyle name="40% - Dekorfärg2 2 5 2 3 6" xfId="21754"/>
    <cellStyle name="40% - Dekorfärg2 2 5 2 4" xfId="21755"/>
    <cellStyle name="40% - Dekorfärg2 2 5 2 4 2" xfId="21756"/>
    <cellStyle name="40% - Dekorfärg2 2 5 2 4 2 2" xfId="21757"/>
    <cellStyle name="40% - Dekorfärg2 2 5 2 4 3" xfId="21758"/>
    <cellStyle name="40% - Dekorfärg2 2 5 2 4 3 2" xfId="21759"/>
    <cellStyle name="40% - Dekorfärg2 2 5 2 4 4" xfId="21760"/>
    <cellStyle name="40% - Dekorfärg2 2 5 2 5" xfId="21761"/>
    <cellStyle name="40% - Dekorfärg2 2 5 2 5 2" xfId="21762"/>
    <cellStyle name="40% - Dekorfärg2 2 5 2 5 2 2" xfId="21763"/>
    <cellStyle name="40% - Dekorfärg2 2 5 2 5 3" xfId="21764"/>
    <cellStyle name="40% - Dekorfärg2 2 5 2 5 3 2" xfId="21765"/>
    <cellStyle name="40% - Dekorfärg2 2 5 2 5 4" xfId="21766"/>
    <cellStyle name="40% - Dekorfärg2 2 5 2 6" xfId="21767"/>
    <cellStyle name="40% - Dekorfärg2 2 5 2 6 2" xfId="21768"/>
    <cellStyle name="40% - Dekorfärg2 2 5 2 7" xfId="21769"/>
    <cellStyle name="40% - Dekorfärg2 2 5 2 7 2" xfId="21770"/>
    <cellStyle name="40% - Dekorfärg2 2 5 2 8" xfId="21771"/>
    <cellStyle name="40% - Dekorfärg2 2 5 3" xfId="21772"/>
    <cellStyle name="40% - Dekorfärg2 2 5 3 2" xfId="21773"/>
    <cellStyle name="40% - Dekorfärg2 2 5 3 2 2" xfId="21774"/>
    <cellStyle name="40% - Dekorfärg2 2 5 3 2 2 2" xfId="21775"/>
    <cellStyle name="40% - Dekorfärg2 2 5 3 2 2 2 2" xfId="21776"/>
    <cellStyle name="40% - Dekorfärg2 2 5 3 2 2 3" xfId="21777"/>
    <cellStyle name="40% - Dekorfärg2 2 5 3 2 2 3 2" xfId="21778"/>
    <cellStyle name="40% - Dekorfärg2 2 5 3 2 2 4" xfId="21779"/>
    <cellStyle name="40% - Dekorfärg2 2 5 3 2 3" xfId="21780"/>
    <cellStyle name="40% - Dekorfärg2 2 5 3 2 3 2" xfId="21781"/>
    <cellStyle name="40% - Dekorfärg2 2 5 3 2 4" xfId="21782"/>
    <cellStyle name="40% - Dekorfärg2 2 5 3 2 4 2" xfId="21783"/>
    <cellStyle name="40% - Dekorfärg2 2 5 3 2 5" xfId="21784"/>
    <cellStyle name="40% - Dekorfärg2 2 5 3 2 5 2" xfId="21785"/>
    <cellStyle name="40% - Dekorfärg2 2 5 3 2 6" xfId="21786"/>
    <cellStyle name="40% - Dekorfärg2 2 5 3 3" xfId="21787"/>
    <cellStyle name="40% - Dekorfärg2 2 5 3 3 2" xfId="21788"/>
    <cellStyle name="40% - Dekorfärg2 2 5 3 3 2 2" xfId="21789"/>
    <cellStyle name="40% - Dekorfärg2 2 5 3 3 3" xfId="21790"/>
    <cellStyle name="40% - Dekorfärg2 2 5 3 3 3 2" xfId="21791"/>
    <cellStyle name="40% - Dekorfärg2 2 5 3 3 4" xfId="21792"/>
    <cellStyle name="40% - Dekorfärg2 2 5 3 4" xfId="21793"/>
    <cellStyle name="40% - Dekorfärg2 2 5 3 4 2" xfId="21794"/>
    <cellStyle name="40% - Dekorfärg2 2 5 3 4 2 2" xfId="21795"/>
    <cellStyle name="40% - Dekorfärg2 2 5 3 4 3" xfId="21796"/>
    <cellStyle name="40% - Dekorfärg2 2 5 3 4 3 2" xfId="21797"/>
    <cellStyle name="40% - Dekorfärg2 2 5 3 4 4" xfId="21798"/>
    <cellStyle name="40% - Dekorfärg2 2 5 3 5" xfId="21799"/>
    <cellStyle name="40% - Dekorfärg2 2 5 3 5 2" xfId="21800"/>
    <cellStyle name="40% - Dekorfärg2 2 5 3 6" xfId="21801"/>
    <cellStyle name="40% - Dekorfärg2 2 5 3 6 2" xfId="21802"/>
    <cellStyle name="40% - Dekorfärg2 2 5 3 7" xfId="21803"/>
    <cellStyle name="40% - Dekorfärg2 2 5 4" xfId="21804"/>
    <cellStyle name="40% - Dekorfärg2 2 5 4 2" xfId="21805"/>
    <cellStyle name="40% - Dekorfärg2 2 5 4 2 2" xfId="21806"/>
    <cellStyle name="40% - Dekorfärg2 2 5 4 2 2 2" xfId="21807"/>
    <cellStyle name="40% - Dekorfärg2 2 5 4 2 2 2 2" xfId="21808"/>
    <cellStyle name="40% - Dekorfärg2 2 5 4 2 2 3" xfId="21809"/>
    <cellStyle name="40% - Dekorfärg2 2 5 4 2 2 3 2" xfId="21810"/>
    <cellStyle name="40% - Dekorfärg2 2 5 4 2 2 4" xfId="21811"/>
    <cellStyle name="40% - Dekorfärg2 2 5 4 2 3" xfId="21812"/>
    <cellStyle name="40% - Dekorfärg2 2 5 4 2 3 2" xfId="21813"/>
    <cellStyle name="40% - Dekorfärg2 2 5 4 2 4" xfId="21814"/>
    <cellStyle name="40% - Dekorfärg2 2 5 4 2 4 2" xfId="21815"/>
    <cellStyle name="40% - Dekorfärg2 2 5 4 2 5" xfId="21816"/>
    <cellStyle name="40% - Dekorfärg2 2 5 4 2 5 2" xfId="21817"/>
    <cellStyle name="40% - Dekorfärg2 2 5 4 2 6" xfId="21818"/>
    <cellStyle name="40% - Dekorfärg2 2 5 4 3" xfId="21819"/>
    <cellStyle name="40% - Dekorfärg2 2 5 4 3 2" xfId="21820"/>
    <cellStyle name="40% - Dekorfärg2 2 5 4 3 2 2" xfId="21821"/>
    <cellStyle name="40% - Dekorfärg2 2 5 4 3 3" xfId="21822"/>
    <cellStyle name="40% - Dekorfärg2 2 5 4 3 3 2" xfId="21823"/>
    <cellStyle name="40% - Dekorfärg2 2 5 4 3 4" xfId="21824"/>
    <cellStyle name="40% - Dekorfärg2 2 5 4 4" xfId="21825"/>
    <cellStyle name="40% - Dekorfärg2 2 5 4 4 2" xfId="21826"/>
    <cellStyle name="40% - Dekorfärg2 2 5 4 4 2 2" xfId="21827"/>
    <cellStyle name="40% - Dekorfärg2 2 5 4 4 3" xfId="21828"/>
    <cellStyle name="40% - Dekorfärg2 2 5 4 4 3 2" xfId="21829"/>
    <cellStyle name="40% - Dekorfärg2 2 5 4 4 4" xfId="21830"/>
    <cellStyle name="40% - Dekorfärg2 2 5 4 5" xfId="21831"/>
    <cellStyle name="40% - Dekorfärg2 2 5 4 5 2" xfId="21832"/>
    <cellStyle name="40% - Dekorfärg2 2 5 4 6" xfId="21833"/>
    <cellStyle name="40% - Dekorfärg2 2 5 4 6 2" xfId="21834"/>
    <cellStyle name="40% - Dekorfärg2 2 5 4 7" xfId="21835"/>
    <cellStyle name="40% - Dekorfärg2 2 5 5" xfId="21836"/>
    <cellStyle name="40% - Dekorfärg2 2 5 5 2" xfId="21837"/>
    <cellStyle name="40% - Dekorfärg2 2 5 5 2 2" xfId="21838"/>
    <cellStyle name="40% - Dekorfärg2 2 5 5 2 2 2" xfId="21839"/>
    <cellStyle name="40% - Dekorfärg2 2 5 5 2 3" xfId="21840"/>
    <cellStyle name="40% - Dekorfärg2 2 5 5 2 3 2" xfId="21841"/>
    <cellStyle name="40% - Dekorfärg2 2 5 5 2 4" xfId="21842"/>
    <cellStyle name="40% - Dekorfärg2 2 5 5 3" xfId="21843"/>
    <cellStyle name="40% - Dekorfärg2 2 5 5 3 2" xfId="21844"/>
    <cellStyle name="40% - Dekorfärg2 2 5 5 4" xfId="21845"/>
    <cellStyle name="40% - Dekorfärg2 2 5 5 4 2" xfId="21846"/>
    <cellStyle name="40% - Dekorfärg2 2 5 5 5" xfId="21847"/>
    <cellStyle name="40% - Dekorfärg2 2 5 5 5 2" xfId="21848"/>
    <cellStyle name="40% - Dekorfärg2 2 5 5 6" xfId="21849"/>
    <cellStyle name="40% - Dekorfärg2 2 5 6" xfId="21850"/>
    <cellStyle name="40% - Dekorfärg2 2 5 6 2" xfId="21851"/>
    <cellStyle name="40% - Dekorfärg2 2 5 6 2 2" xfId="21852"/>
    <cellStyle name="40% - Dekorfärg2 2 5 6 3" xfId="21853"/>
    <cellStyle name="40% - Dekorfärg2 2 5 6 3 2" xfId="21854"/>
    <cellStyle name="40% - Dekorfärg2 2 5 6 4" xfId="21855"/>
    <cellStyle name="40% - Dekorfärg2 2 5 7" xfId="21856"/>
    <cellStyle name="40% - Dekorfärg2 2 5 7 2" xfId="21857"/>
    <cellStyle name="40% - Dekorfärg2 2 5 7 2 2" xfId="21858"/>
    <cellStyle name="40% - Dekorfärg2 2 5 7 3" xfId="21859"/>
    <cellStyle name="40% - Dekorfärg2 2 5 7 3 2" xfId="21860"/>
    <cellStyle name="40% - Dekorfärg2 2 5 7 4" xfId="21861"/>
    <cellStyle name="40% - Dekorfärg2 2 5 8" xfId="21862"/>
    <cellStyle name="40% - Dekorfärg2 2 5 8 2" xfId="21863"/>
    <cellStyle name="40% - Dekorfärg2 2 5 9" xfId="21864"/>
    <cellStyle name="40% - Dekorfärg2 2 5 9 2" xfId="21865"/>
    <cellStyle name="40% - Dekorfärg2 2 6" xfId="21866"/>
    <cellStyle name="40% - Dekorfärg2 2 6 2" xfId="21867"/>
    <cellStyle name="40% - Dekorfärg2 2 6 2 2" xfId="21868"/>
    <cellStyle name="40% - Dekorfärg2 2 6 2 2 2" xfId="21869"/>
    <cellStyle name="40% - Dekorfärg2 2 6 2 2 2 2" xfId="21870"/>
    <cellStyle name="40% - Dekorfärg2 2 6 2 2 2 2 2" xfId="21871"/>
    <cellStyle name="40% - Dekorfärg2 2 6 2 2 2 3" xfId="21872"/>
    <cellStyle name="40% - Dekorfärg2 2 6 2 2 2 3 2" xfId="21873"/>
    <cellStyle name="40% - Dekorfärg2 2 6 2 2 2 4" xfId="21874"/>
    <cellStyle name="40% - Dekorfärg2 2 6 2 2 3" xfId="21875"/>
    <cellStyle name="40% - Dekorfärg2 2 6 2 2 3 2" xfId="21876"/>
    <cellStyle name="40% - Dekorfärg2 2 6 2 2 4" xfId="21877"/>
    <cellStyle name="40% - Dekorfärg2 2 6 2 2 4 2" xfId="21878"/>
    <cellStyle name="40% - Dekorfärg2 2 6 2 2 5" xfId="21879"/>
    <cellStyle name="40% - Dekorfärg2 2 6 2 2 5 2" xfId="21880"/>
    <cellStyle name="40% - Dekorfärg2 2 6 2 2 6" xfId="21881"/>
    <cellStyle name="40% - Dekorfärg2 2 6 2 3" xfId="21882"/>
    <cellStyle name="40% - Dekorfärg2 2 6 2 3 2" xfId="21883"/>
    <cellStyle name="40% - Dekorfärg2 2 6 2 3 2 2" xfId="21884"/>
    <cellStyle name="40% - Dekorfärg2 2 6 2 3 3" xfId="21885"/>
    <cellStyle name="40% - Dekorfärg2 2 6 2 3 3 2" xfId="21886"/>
    <cellStyle name="40% - Dekorfärg2 2 6 2 3 4" xfId="21887"/>
    <cellStyle name="40% - Dekorfärg2 2 6 2 4" xfId="21888"/>
    <cellStyle name="40% - Dekorfärg2 2 6 2 4 2" xfId="21889"/>
    <cellStyle name="40% - Dekorfärg2 2 6 2 4 2 2" xfId="21890"/>
    <cellStyle name="40% - Dekorfärg2 2 6 2 4 3" xfId="21891"/>
    <cellStyle name="40% - Dekorfärg2 2 6 2 4 3 2" xfId="21892"/>
    <cellStyle name="40% - Dekorfärg2 2 6 2 4 4" xfId="21893"/>
    <cellStyle name="40% - Dekorfärg2 2 6 2 5" xfId="21894"/>
    <cellStyle name="40% - Dekorfärg2 2 6 2 5 2" xfId="21895"/>
    <cellStyle name="40% - Dekorfärg2 2 6 2 6" xfId="21896"/>
    <cellStyle name="40% - Dekorfärg2 2 6 2 6 2" xfId="21897"/>
    <cellStyle name="40% - Dekorfärg2 2 6 2 7" xfId="21898"/>
    <cellStyle name="40% - Dekorfärg2 2 6 3" xfId="21899"/>
    <cellStyle name="40% - Dekorfärg2 2 6 3 2" xfId="21900"/>
    <cellStyle name="40% - Dekorfärg2 2 6 3 2 2" xfId="21901"/>
    <cellStyle name="40% - Dekorfärg2 2 6 3 2 2 2" xfId="21902"/>
    <cellStyle name="40% - Dekorfärg2 2 6 3 2 3" xfId="21903"/>
    <cellStyle name="40% - Dekorfärg2 2 6 3 2 3 2" xfId="21904"/>
    <cellStyle name="40% - Dekorfärg2 2 6 3 2 4" xfId="21905"/>
    <cellStyle name="40% - Dekorfärg2 2 6 3 3" xfId="21906"/>
    <cellStyle name="40% - Dekorfärg2 2 6 3 3 2" xfId="21907"/>
    <cellStyle name="40% - Dekorfärg2 2 6 3 4" xfId="21908"/>
    <cellStyle name="40% - Dekorfärg2 2 6 3 4 2" xfId="21909"/>
    <cellStyle name="40% - Dekorfärg2 2 6 3 5" xfId="21910"/>
    <cellStyle name="40% - Dekorfärg2 2 6 3 5 2" xfId="21911"/>
    <cellStyle name="40% - Dekorfärg2 2 6 3 6" xfId="21912"/>
    <cellStyle name="40% - Dekorfärg2 2 6 4" xfId="21913"/>
    <cellStyle name="40% - Dekorfärg2 2 6 4 2" xfId="21914"/>
    <cellStyle name="40% - Dekorfärg2 2 6 4 2 2" xfId="21915"/>
    <cellStyle name="40% - Dekorfärg2 2 6 4 3" xfId="21916"/>
    <cellStyle name="40% - Dekorfärg2 2 6 4 3 2" xfId="21917"/>
    <cellStyle name="40% - Dekorfärg2 2 6 4 4" xfId="21918"/>
    <cellStyle name="40% - Dekorfärg2 2 6 5" xfId="21919"/>
    <cellStyle name="40% - Dekorfärg2 2 6 5 2" xfId="21920"/>
    <cellStyle name="40% - Dekorfärg2 2 6 5 2 2" xfId="21921"/>
    <cellStyle name="40% - Dekorfärg2 2 6 5 3" xfId="21922"/>
    <cellStyle name="40% - Dekorfärg2 2 6 5 3 2" xfId="21923"/>
    <cellStyle name="40% - Dekorfärg2 2 6 5 4" xfId="21924"/>
    <cellStyle name="40% - Dekorfärg2 2 6 6" xfId="21925"/>
    <cellStyle name="40% - Dekorfärg2 2 6 6 2" xfId="21926"/>
    <cellStyle name="40% - Dekorfärg2 2 6 7" xfId="21927"/>
    <cellStyle name="40% - Dekorfärg2 2 6 7 2" xfId="21928"/>
    <cellStyle name="40% - Dekorfärg2 2 6 8" xfId="21929"/>
    <cellStyle name="40% - Dekorfärg2 2 7" xfId="21930"/>
    <cellStyle name="40% - Dekorfärg2 2 7 2" xfId="21931"/>
    <cellStyle name="40% - Dekorfärg2 2 7 2 2" xfId="21932"/>
    <cellStyle name="40% - Dekorfärg2 2 7 2 2 2" xfId="21933"/>
    <cellStyle name="40% - Dekorfärg2 2 7 2 2 2 2" xfId="21934"/>
    <cellStyle name="40% - Dekorfärg2 2 7 2 2 2 2 2" xfId="21935"/>
    <cellStyle name="40% - Dekorfärg2 2 7 2 2 2 3" xfId="21936"/>
    <cellStyle name="40% - Dekorfärg2 2 7 2 2 2 3 2" xfId="21937"/>
    <cellStyle name="40% - Dekorfärg2 2 7 2 2 2 4" xfId="21938"/>
    <cellStyle name="40% - Dekorfärg2 2 7 2 2 3" xfId="21939"/>
    <cellStyle name="40% - Dekorfärg2 2 7 2 2 3 2" xfId="21940"/>
    <cellStyle name="40% - Dekorfärg2 2 7 2 2 4" xfId="21941"/>
    <cellStyle name="40% - Dekorfärg2 2 7 2 2 4 2" xfId="21942"/>
    <cellStyle name="40% - Dekorfärg2 2 7 2 2 5" xfId="21943"/>
    <cellStyle name="40% - Dekorfärg2 2 7 2 2 5 2" xfId="21944"/>
    <cellStyle name="40% - Dekorfärg2 2 7 2 2 6" xfId="21945"/>
    <cellStyle name="40% - Dekorfärg2 2 7 2 3" xfId="21946"/>
    <cellStyle name="40% - Dekorfärg2 2 7 2 3 2" xfId="21947"/>
    <cellStyle name="40% - Dekorfärg2 2 7 2 3 2 2" xfId="21948"/>
    <cellStyle name="40% - Dekorfärg2 2 7 2 3 3" xfId="21949"/>
    <cellStyle name="40% - Dekorfärg2 2 7 2 3 3 2" xfId="21950"/>
    <cellStyle name="40% - Dekorfärg2 2 7 2 3 4" xfId="21951"/>
    <cellStyle name="40% - Dekorfärg2 2 7 2 4" xfId="21952"/>
    <cellStyle name="40% - Dekorfärg2 2 7 2 4 2" xfId="21953"/>
    <cellStyle name="40% - Dekorfärg2 2 7 2 4 2 2" xfId="21954"/>
    <cellStyle name="40% - Dekorfärg2 2 7 2 4 3" xfId="21955"/>
    <cellStyle name="40% - Dekorfärg2 2 7 2 4 3 2" xfId="21956"/>
    <cellStyle name="40% - Dekorfärg2 2 7 2 4 4" xfId="21957"/>
    <cellStyle name="40% - Dekorfärg2 2 7 2 5" xfId="21958"/>
    <cellStyle name="40% - Dekorfärg2 2 7 2 5 2" xfId="21959"/>
    <cellStyle name="40% - Dekorfärg2 2 7 2 6" xfId="21960"/>
    <cellStyle name="40% - Dekorfärg2 2 7 2 6 2" xfId="21961"/>
    <cellStyle name="40% - Dekorfärg2 2 7 2 7" xfId="21962"/>
    <cellStyle name="40% - Dekorfärg2 2 7 3" xfId="21963"/>
    <cellStyle name="40% - Dekorfärg2 2 7 3 2" xfId="21964"/>
    <cellStyle name="40% - Dekorfärg2 2 7 3 2 2" xfId="21965"/>
    <cellStyle name="40% - Dekorfärg2 2 7 3 2 2 2" xfId="21966"/>
    <cellStyle name="40% - Dekorfärg2 2 7 3 2 3" xfId="21967"/>
    <cellStyle name="40% - Dekorfärg2 2 7 3 2 3 2" xfId="21968"/>
    <cellStyle name="40% - Dekorfärg2 2 7 3 2 4" xfId="21969"/>
    <cellStyle name="40% - Dekorfärg2 2 7 3 3" xfId="21970"/>
    <cellStyle name="40% - Dekorfärg2 2 7 3 3 2" xfId="21971"/>
    <cellStyle name="40% - Dekorfärg2 2 7 3 4" xfId="21972"/>
    <cellStyle name="40% - Dekorfärg2 2 7 3 4 2" xfId="21973"/>
    <cellStyle name="40% - Dekorfärg2 2 7 3 5" xfId="21974"/>
    <cellStyle name="40% - Dekorfärg2 2 7 3 5 2" xfId="21975"/>
    <cellStyle name="40% - Dekorfärg2 2 7 3 6" xfId="21976"/>
    <cellStyle name="40% - Dekorfärg2 2 7 4" xfId="21977"/>
    <cellStyle name="40% - Dekorfärg2 2 7 4 2" xfId="21978"/>
    <cellStyle name="40% - Dekorfärg2 2 7 4 2 2" xfId="21979"/>
    <cellStyle name="40% - Dekorfärg2 2 7 4 3" xfId="21980"/>
    <cellStyle name="40% - Dekorfärg2 2 7 4 3 2" xfId="21981"/>
    <cellStyle name="40% - Dekorfärg2 2 7 4 4" xfId="21982"/>
    <cellStyle name="40% - Dekorfärg2 2 7 5" xfId="21983"/>
    <cellStyle name="40% - Dekorfärg2 2 7 5 2" xfId="21984"/>
    <cellStyle name="40% - Dekorfärg2 2 7 5 2 2" xfId="21985"/>
    <cellStyle name="40% - Dekorfärg2 2 7 5 3" xfId="21986"/>
    <cellStyle name="40% - Dekorfärg2 2 7 5 3 2" xfId="21987"/>
    <cellStyle name="40% - Dekorfärg2 2 7 5 4" xfId="21988"/>
    <cellStyle name="40% - Dekorfärg2 2 7 6" xfId="21989"/>
    <cellStyle name="40% - Dekorfärg2 2 7 6 2" xfId="21990"/>
    <cellStyle name="40% - Dekorfärg2 2 7 7" xfId="21991"/>
    <cellStyle name="40% - Dekorfärg2 2 7 7 2" xfId="21992"/>
    <cellStyle name="40% - Dekorfärg2 2 7 8" xfId="21993"/>
    <cellStyle name="40% - Dekorfärg2 2 8" xfId="21994"/>
    <cellStyle name="40% - Dekorfärg2 2 8 2" xfId="21995"/>
    <cellStyle name="40% - Dekorfärg2 2 8 2 2" xfId="21996"/>
    <cellStyle name="40% - Dekorfärg2 2 8 2 2 2" xfId="21997"/>
    <cellStyle name="40% - Dekorfärg2 2 8 2 2 2 2" xfId="21998"/>
    <cellStyle name="40% - Dekorfärg2 2 8 2 2 2 2 2" xfId="21999"/>
    <cellStyle name="40% - Dekorfärg2 2 8 2 2 2 3" xfId="22000"/>
    <cellStyle name="40% - Dekorfärg2 2 8 2 2 2 3 2" xfId="22001"/>
    <cellStyle name="40% - Dekorfärg2 2 8 2 2 2 4" xfId="22002"/>
    <cellStyle name="40% - Dekorfärg2 2 8 2 2 3" xfId="22003"/>
    <cellStyle name="40% - Dekorfärg2 2 8 2 2 3 2" xfId="22004"/>
    <cellStyle name="40% - Dekorfärg2 2 8 2 2 4" xfId="22005"/>
    <cellStyle name="40% - Dekorfärg2 2 8 2 2 4 2" xfId="22006"/>
    <cellStyle name="40% - Dekorfärg2 2 8 2 2 5" xfId="22007"/>
    <cellStyle name="40% - Dekorfärg2 2 8 2 2 5 2" xfId="22008"/>
    <cellStyle name="40% - Dekorfärg2 2 8 2 2 6" xfId="22009"/>
    <cellStyle name="40% - Dekorfärg2 2 8 2 3" xfId="22010"/>
    <cellStyle name="40% - Dekorfärg2 2 8 2 3 2" xfId="22011"/>
    <cellStyle name="40% - Dekorfärg2 2 8 2 3 2 2" xfId="22012"/>
    <cellStyle name="40% - Dekorfärg2 2 8 2 3 3" xfId="22013"/>
    <cellStyle name="40% - Dekorfärg2 2 8 2 3 3 2" xfId="22014"/>
    <cellStyle name="40% - Dekorfärg2 2 8 2 3 4" xfId="22015"/>
    <cellStyle name="40% - Dekorfärg2 2 8 2 4" xfId="22016"/>
    <cellStyle name="40% - Dekorfärg2 2 8 2 4 2" xfId="22017"/>
    <cellStyle name="40% - Dekorfärg2 2 8 2 4 2 2" xfId="22018"/>
    <cellStyle name="40% - Dekorfärg2 2 8 2 4 3" xfId="22019"/>
    <cellStyle name="40% - Dekorfärg2 2 8 2 4 3 2" xfId="22020"/>
    <cellStyle name="40% - Dekorfärg2 2 8 2 4 4" xfId="22021"/>
    <cellStyle name="40% - Dekorfärg2 2 8 2 5" xfId="22022"/>
    <cellStyle name="40% - Dekorfärg2 2 8 2 5 2" xfId="22023"/>
    <cellStyle name="40% - Dekorfärg2 2 8 2 6" xfId="22024"/>
    <cellStyle name="40% - Dekorfärg2 2 8 2 6 2" xfId="22025"/>
    <cellStyle name="40% - Dekorfärg2 2 8 2 7" xfId="22026"/>
    <cellStyle name="40% - Dekorfärg2 2 8 3" xfId="22027"/>
    <cellStyle name="40% - Dekorfärg2 2 8 3 2" xfId="22028"/>
    <cellStyle name="40% - Dekorfärg2 2 8 3 2 2" xfId="22029"/>
    <cellStyle name="40% - Dekorfärg2 2 8 3 2 2 2" xfId="22030"/>
    <cellStyle name="40% - Dekorfärg2 2 8 3 2 3" xfId="22031"/>
    <cellStyle name="40% - Dekorfärg2 2 8 3 2 3 2" xfId="22032"/>
    <cellStyle name="40% - Dekorfärg2 2 8 3 2 4" xfId="22033"/>
    <cellStyle name="40% - Dekorfärg2 2 8 3 3" xfId="22034"/>
    <cellStyle name="40% - Dekorfärg2 2 8 3 3 2" xfId="22035"/>
    <cellStyle name="40% - Dekorfärg2 2 8 3 4" xfId="22036"/>
    <cellStyle name="40% - Dekorfärg2 2 8 3 4 2" xfId="22037"/>
    <cellStyle name="40% - Dekorfärg2 2 8 3 5" xfId="22038"/>
    <cellStyle name="40% - Dekorfärg2 2 8 3 5 2" xfId="22039"/>
    <cellStyle name="40% - Dekorfärg2 2 8 3 6" xfId="22040"/>
    <cellStyle name="40% - Dekorfärg2 2 8 4" xfId="22041"/>
    <cellStyle name="40% - Dekorfärg2 2 8 4 2" xfId="22042"/>
    <cellStyle name="40% - Dekorfärg2 2 8 4 2 2" xfId="22043"/>
    <cellStyle name="40% - Dekorfärg2 2 8 4 3" xfId="22044"/>
    <cellStyle name="40% - Dekorfärg2 2 8 4 3 2" xfId="22045"/>
    <cellStyle name="40% - Dekorfärg2 2 8 4 4" xfId="22046"/>
    <cellStyle name="40% - Dekorfärg2 2 8 5" xfId="22047"/>
    <cellStyle name="40% - Dekorfärg2 2 8 5 2" xfId="22048"/>
    <cellStyle name="40% - Dekorfärg2 2 8 5 2 2" xfId="22049"/>
    <cellStyle name="40% - Dekorfärg2 2 8 5 3" xfId="22050"/>
    <cellStyle name="40% - Dekorfärg2 2 8 5 3 2" xfId="22051"/>
    <cellStyle name="40% - Dekorfärg2 2 8 5 4" xfId="22052"/>
    <cellStyle name="40% - Dekorfärg2 2 8 6" xfId="22053"/>
    <cellStyle name="40% - Dekorfärg2 2 8 6 2" xfId="22054"/>
    <cellStyle name="40% - Dekorfärg2 2 8 7" xfId="22055"/>
    <cellStyle name="40% - Dekorfärg2 2 8 7 2" xfId="22056"/>
    <cellStyle name="40% - Dekorfärg2 2 8 8" xfId="22057"/>
    <cellStyle name="40% - Dekorfärg2 2 9" xfId="22058"/>
    <cellStyle name="40% - Dekorfärg2 2 9 2" xfId="22059"/>
    <cellStyle name="40% - Dekorfärg2 2 9 2 2" xfId="22060"/>
    <cellStyle name="40% - Dekorfärg2 2 9 2 2 2" xfId="22061"/>
    <cellStyle name="40% - Dekorfärg2 2 9 2 2 2 2" xfId="22062"/>
    <cellStyle name="40% - Dekorfärg2 2 9 2 2 3" xfId="22063"/>
    <cellStyle name="40% - Dekorfärg2 2 9 2 2 3 2" xfId="22064"/>
    <cellStyle name="40% - Dekorfärg2 2 9 2 2 4" xfId="22065"/>
    <cellStyle name="40% - Dekorfärg2 2 9 2 3" xfId="22066"/>
    <cellStyle name="40% - Dekorfärg2 2 9 2 3 2" xfId="22067"/>
    <cellStyle name="40% - Dekorfärg2 2 9 2 4" xfId="22068"/>
    <cellStyle name="40% - Dekorfärg2 2 9 2 4 2" xfId="22069"/>
    <cellStyle name="40% - Dekorfärg2 2 9 2 5" xfId="22070"/>
    <cellStyle name="40% - Dekorfärg2 2 9 2 5 2" xfId="22071"/>
    <cellStyle name="40% - Dekorfärg2 2 9 2 6" xfId="22072"/>
    <cellStyle name="40% - Dekorfärg2 2 9 3" xfId="22073"/>
    <cellStyle name="40% - Dekorfärg2 2 9 3 2" xfId="22074"/>
    <cellStyle name="40% - Dekorfärg2 2 9 3 2 2" xfId="22075"/>
    <cellStyle name="40% - Dekorfärg2 2 9 3 3" xfId="22076"/>
    <cellStyle name="40% - Dekorfärg2 2 9 3 3 2" xfId="22077"/>
    <cellStyle name="40% - Dekorfärg2 2 9 3 4" xfId="22078"/>
    <cellStyle name="40% - Dekorfärg2 2 9 4" xfId="22079"/>
    <cellStyle name="40% - Dekorfärg2 2 9 4 2" xfId="22080"/>
    <cellStyle name="40% - Dekorfärg2 2 9 4 2 2" xfId="22081"/>
    <cellStyle name="40% - Dekorfärg2 2 9 4 3" xfId="22082"/>
    <cellStyle name="40% - Dekorfärg2 2 9 4 3 2" xfId="22083"/>
    <cellStyle name="40% - Dekorfärg2 2 9 4 4" xfId="22084"/>
    <cellStyle name="40% - Dekorfärg2 2 9 5" xfId="22085"/>
    <cellStyle name="40% - Dekorfärg2 2 9 5 2" xfId="22086"/>
    <cellStyle name="40% - Dekorfärg2 2 9 6" xfId="22087"/>
    <cellStyle name="40% - Dekorfärg2 2 9 6 2" xfId="22088"/>
    <cellStyle name="40% - Dekorfärg2 2 9 7" xfId="22089"/>
    <cellStyle name="40% - Dekorfärg2 3" xfId="22090"/>
    <cellStyle name="40% - Dekorfärg2 3 2" xfId="22091"/>
    <cellStyle name="40% - Dekorfärg2 3 3" xfId="22092"/>
    <cellStyle name="40% - Dekorfärg2 3 4" xfId="22093"/>
    <cellStyle name="40% - Dekorfärg2 4" xfId="22094"/>
    <cellStyle name="40% - Dekorfärg2 4 2" xfId="22095"/>
    <cellStyle name="40% - Dekorfärg2 5" xfId="22096"/>
    <cellStyle name="40% - Dekorfärg2 5 2" xfId="22097"/>
    <cellStyle name="40% - Dekorfärg2 5 2 2" xfId="22098"/>
    <cellStyle name="40% - Dekorfärg2 5 2 2 2" xfId="22099"/>
    <cellStyle name="40% - Dekorfärg2 5 2 2 2 2" xfId="22100"/>
    <cellStyle name="40% - Dekorfärg2 5 2 2 3" xfId="22101"/>
    <cellStyle name="40% - Dekorfärg2 5 2 2 3 2" xfId="22102"/>
    <cellStyle name="40% - Dekorfärg2 5 2 2 4" xfId="22103"/>
    <cellStyle name="40% - Dekorfärg2 5 2 3" xfId="22104"/>
    <cellStyle name="40% - Dekorfärg2 5 2 3 2" xfId="22105"/>
    <cellStyle name="40% - Dekorfärg2 5 2 4" xfId="22106"/>
    <cellStyle name="40% - Dekorfärg2 5 2 4 2" xfId="22107"/>
    <cellStyle name="40% - Dekorfärg2 5 2 5" xfId="22108"/>
    <cellStyle name="40% - Dekorfärg2 5 2 5 2" xfId="22109"/>
    <cellStyle name="40% - Dekorfärg2 5 2 6" xfId="22110"/>
    <cellStyle name="40% - Dekorfärg2 5 3" xfId="22111"/>
    <cellStyle name="40% - Dekorfärg2 5 3 2" xfId="22112"/>
    <cellStyle name="40% - Dekorfärg2 5 3 2 2" xfId="22113"/>
    <cellStyle name="40% - Dekorfärg2 5 3 3" xfId="22114"/>
    <cellStyle name="40% - Dekorfärg2 5 3 3 2" xfId="22115"/>
    <cellStyle name="40% - Dekorfärg2 5 3 4" xfId="22116"/>
    <cellStyle name="40% - Dekorfärg2 5 4" xfId="22117"/>
    <cellStyle name="40% - Dekorfärg2 5 4 2" xfId="22118"/>
    <cellStyle name="40% - Dekorfärg2 5 4 2 2" xfId="22119"/>
    <cellStyle name="40% - Dekorfärg2 5 4 3" xfId="22120"/>
    <cellStyle name="40% - Dekorfärg2 5 4 3 2" xfId="22121"/>
    <cellStyle name="40% - Dekorfärg2 5 4 4" xfId="22122"/>
    <cellStyle name="40% - Dekorfärg2 5 5" xfId="22123"/>
    <cellStyle name="40% - Dekorfärg2 5 5 2" xfId="22124"/>
    <cellStyle name="40% - Dekorfärg2 5 6" xfId="22125"/>
    <cellStyle name="40% - Dekorfärg2 5 6 2" xfId="22126"/>
    <cellStyle name="40% - Dekorfärg2 5 7" xfId="22127"/>
    <cellStyle name="40% - Dekorfärg2 6" xfId="22128"/>
    <cellStyle name="40% - Dekorfärg2 6 2" xfId="22129"/>
    <cellStyle name="40% - Dekorfärg2 6 2 2" xfId="22130"/>
    <cellStyle name="40% - Dekorfärg2 6 3" xfId="22131"/>
    <cellStyle name="40% - Dekorfärg2 6 3 2" xfId="22132"/>
    <cellStyle name="40% - Dekorfärg2 7" xfId="22133"/>
    <cellStyle name="40% - Dekorfärg2 7 2" xfId="22134"/>
    <cellStyle name="40% - Dekorfärg2 8" xfId="22135"/>
    <cellStyle name="40% - Dekorfärg2 8 2" xfId="22136"/>
    <cellStyle name="40% - Dekorfärg3 2" xfId="22137"/>
    <cellStyle name="40% - Dekorfärg3 2 10" xfId="22138"/>
    <cellStyle name="40% - Dekorfärg3 2 10 2" xfId="22139"/>
    <cellStyle name="40% - Dekorfärg3 2 10 2 2" xfId="22140"/>
    <cellStyle name="40% - Dekorfärg3 2 10 2 2 2" xfId="22141"/>
    <cellStyle name="40% - Dekorfärg3 2 10 2 2 2 2" xfId="22142"/>
    <cellStyle name="40% - Dekorfärg3 2 10 2 2 3" xfId="22143"/>
    <cellStyle name="40% - Dekorfärg3 2 10 2 2 3 2" xfId="22144"/>
    <cellStyle name="40% - Dekorfärg3 2 10 2 2 4" xfId="22145"/>
    <cellStyle name="40% - Dekorfärg3 2 10 2 3" xfId="22146"/>
    <cellStyle name="40% - Dekorfärg3 2 10 2 3 2" xfId="22147"/>
    <cellStyle name="40% - Dekorfärg3 2 10 2 4" xfId="22148"/>
    <cellStyle name="40% - Dekorfärg3 2 10 2 4 2" xfId="22149"/>
    <cellStyle name="40% - Dekorfärg3 2 10 2 5" xfId="22150"/>
    <cellStyle name="40% - Dekorfärg3 2 10 2 5 2" xfId="22151"/>
    <cellStyle name="40% - Dekorfärg3 2 10 2 6" xfId="22152"/>
    <cellStyle name="40% - Dekorfärg3 2 10 3" xfId="22153"/>
    <cellStyle name="40% - Dekorfärg3 2 10 3 2" xfId="22154"/>
    <cellStyle name="40% - Dekorfärg3 2 10 3 2 2" xfId="22155"/>
    <cellStyle name="40% - Dekorfärg3 2 10 3 3" xfId="22156"/>
    <cellStyle name="40% - Dekorfärg3 2 10 3 3 2" xfId="22157"/>
    <cellStyle name="40% - Dekorfärg3 2 10 3 4" xfId="22158"/>
    <cellStyle name="40% - Dekorfärg3 2 10 4" xfId="22159"/>
    <cellStyle name="40% - Dekorfärg3 2 10 4 2" xfId="22160"/>
    <cellStyle name="40% - Dekorfärg3 2 10 4 2 2" xfId="22161"/>
    <cellStyle name="40% - Dekorfärg3 2 10 4 3" xfId="22162"/>
    <cellStyle name="40% - Dekorfärg3 2 10 4 3 2" xfId="22163"/>
    <cellStyle name="40% - Dekorfärg3 2 10 4 4" xfId="22164"/>
    <cellStyle name="40% - Dekorfärg3 2 10 5" xfId="22165"/>
    <cellStyle name="40% - Dekorfärg3 2 10 5 2" xfId="22166"/>
    <cellStyle name="40% - Dekorfärg3 2 10 6" xfId="22167"/>
    <cellStyle name="40% - Dekorfärg3 2 10 6 2" xfId="22168"/>
    <cellStyle name="40% - Dekorfärg3 2 10 7" xfId="22169"/>
    <cellStyle name="40% - Dekorfärg3 2 11" xfId="22170"/>
    <cellStyle name="40% - Dekorfärg3 2 11 2" xfId="22171"/>
    <cellStyle name="40% - Dekorfärg3 2 11 2 2" xfId="22172"/>
    <cellStyle name="40% - Dekorfärg3 2 11 2 2 2" xfId="22173"/>
    <cellStyle name="40% - Dekorfärg3 2 11 2 2 2 2" xfId="22174"/>
    <cellStyle name="40% - Dekorfärg3 2 11 2 2 3" xfId="22175"/>
    <cellStyle name="40% - Dekorfärg3 2 11 2 2 3 2" xfId="22176"/>
    <cellStyle name="40% - Dekorfärg3 2 11 2 2 4" xfId="22177"/>
    <cellStyle name="40% - Dekorfärg3 2 11 2 3" xfId="22178"/>
    <cellStyle name="40% - Dekorfärg3 2 11 2 3 2" xfId="22179"/>
    <cellStyle name="40% - Dekorfärg3 2 11 2 4" xfId="22180"/>
    <cellStyle name="40% - Dekorfärg3 2 11 2 4 2" xfId="22181"/>
    <cellStyle name="40% - Dekorfärg3 2 11 2 5" xfId="22182"/>
    <cellStyle name="40% - Dekorfärg3 2 11 2 5 2" xfId="22183"/>
    <cellStyle name="40% - Dekorfärg3 2 11 2 6" xfId="22184"/>
    <cellStyle name="40% - Dekorfärg3 2 11 3" xfId="22185"/>
    <cellStyle name="40% - Dekorfärg3 2 11 3 2" xfId="22186"/>
    <cellStyle name="40% - Dekorfärg3 2 11 3 2 2" xfId="22187"/>
    <cellStyle name="40% - Dekorfärg3 2 11 3 3" xfId="22188"/>
    <cellStyle name="40% - Dekorfärg3 2 11 3 3 2" xfId="22189"/>
    <cellStyle name="40% - Dekorfärg3 2 11 3 4" xfId="22190"/>
    <cellStyle name="40% - Dekorfärg3 2 11 4" xfId="22191"/>
    <cellStyle name="40% - Dekorfärg3 2 11 4 2" xfId="22192"/>
    <cellStyle name="40% - Dekorfärg3 2 11 4 2 2" xfId="22193"/>
    <cellStyle name="40% - Dekorfärg3 2 11 4 3" xfId="22194"/>
    <cellStyle name="40% - Dekorfärg3 2 11 4 3 2" xfId="22195"/>
    <cellStyle name="40% - Dekorfärg3 2 11 4 4" xfId="22196"/>
    <cellStyle name="40% - Dekorfärg3 2 11 5" xfId="22197"/>
    <cellStyle name="40% - Dekorfärg3 2 11 5 2" xfId="22198"/>
    <cellStyle name="40% - Dekorfärg3 2 11 6" xfId="22199"/>
    <cellStyle name="40% - Dekorfärg3 2 11 6 2" xfId="22200"/>
    <cellStyle name="40% - Dekorfärg3 2 11 7" xfId="22201"/>
    <cellStyle name="40% - Dekorfärg3 2 12" xfId="22202"/>
    <cellStyle name="40% - Dekorfärg3 2 13" xfId="22203"/>
    <cellStyle name="40% - Dekorfärg3 2 13 2" xfId="22204"/>
    <cellStyle name="40% - Dekorfärg3 2 13 2 2" xfId="22205"/>
    <cellStyle name="40% - Dekorfärg3 2 13 2 2 2" xfId="22206"/>
    <cellStyle name="40% - Dekorfärg3 2 13 2 2 2 2" xfId="22207"/>
    <cellStyle name="40% - Dekorfärg3 2 13 2 2 3" xfId="22208"/>
    <cellStyle name="40% - Dekorfärg3 2 13 2 2 3 2" xfId="22209"/>
    <cellStyle name="40% - Dekorfärg3 2 13 2 2 4" xfId="22210"/>
    <cellStyle name="40% - Dekorfärg3 2 13 2 3" xfId="22211"/>
    <cellStyle name="40% - Dekorfärg3 2 13 2 3 2" xfId="22212"/>
    <cellStyle name="40% - Dekorfärg3 2 13 2 4" xfId="22213"/>
    <cellStyle name="40% - Dekorfärg3 2 13 2 4 2" xfId="22214"/>
    <cellStyle name="40% - Dekorfärg3 2 13 2 5" xfId="22215"/>
    <cellStyle name="40% - Dekorfärg3 2 13 2 5 2" xfId="22216"/>
    <cellStyle name="40% - Dekorfärg3 2 13 2 6" xfId="22217"/>
    <cellStyle name="40% - Dekorfärg3 2 13 3" xfId="22218"/>
    <cellStyle name="40% - Dekorfärg3 2 13 3 2" xfId="22219"/>
    <cellStyle name="40% - Dekorfärg3 2 13 3 2 2" xfId="22220"/>
    <cellStyle name="40% - Dekorfärg3 2 13 3 3" xfId="22221"/>
    <cellStyle name="40% - Dekorfärg3 2 13 3 3 2" xfId="22222"/>
    <cellStyle name="40% - Dekorfärg3 2 13 3 4" xfId="22223"/>
    <cellStyle name="40% - Dekorfärg3 2 13 4" xfId="22224"/>
    <cellStyle name="40% - Dekorfärg3 2 13 4 2" xfId="22225"/>
    <cellStyle name="40% - Dekorfärg3 2 13 4 2 2" xfId="22226"/>
    <cellStyle name="40% - Dekorfärg3 2 13 4 3" xfId="22227"/>
    <cellStyle name="40% - Dekorfärg3 2 13 4 3 2" xfId="22228"/>
    <cellStyle name="40% - Dekorfärg3 2 13 4 4" xfId="22229"/>
    <cellStyle name="40% - Dekorfärg3 2 13 5" xfId="22230"/>
    <cellStyle name="40% - Dekorfärg3 2 13 5 2" xfId="22231"/>
    <cellStyle name="40% - Dekorfärg3 2 13 6" xfId="22232"/>
    <cellStyle name="40% - Dekorfärg3 2 13 6 2" xfId="22233"/>
    <cellStyle name="40% - Dekorfärg3 2 13 7" xfId="22234"/>
    <cellStyle name="40% - Dekorfärg3 2 14" xfId="22235"/>
    <cellStyle name="40% - Dekorfärg3 2 14 2" xfId="22236"/>
    <cellStyle name="40% - Dekorfärg3 2 14 2 2" xfId="22237"/>
    <cellStyle name="40% - Dekorfärg3 2 14 2 2 2" xfId="22238"/>
    <cellStyle name="40% - Dekorfärg3 2 14 2 3" xfId="22239"/>
    <cellStyle name="40% - Dekorfärg3 2 14 2 3 2" xfId="22240"/>
    <cellStyle name="40% - Dekorfärg3 2 14 2 4" xfId="22241"/>
    <cellStyle name="40% - Dekorfärg3 2 14 3" xfId="22242"/>
    <cellStyle name="40% - Dekorfärg3 2 14 4" xfId="22243"/>
    <cellStyle name="40% - Dekorfärg3 2 14 4 2" xfId="22244"/>
    <cellStyle name="40% - Dekorfärg3 2 14 5" xfId="22245"/>
    <cellStyle name="40% - Dekorfärg3 2 14 5 2" xfId="22246"/>
    <cellStyle name="40% - Dekorfärg3 2 14 6" xfId="22247"/>
    <cellStyle name="40% - Dekorfärg3 2 14 6 2" xfId="22248"/>
    <cellStyle name="40% - Dekorfärg3 2 15" xfId="22249"/>
    <cellStyle name="40% - Dekorfärg3 2 15 2" xfId="22250"/>
    <cellStyle name="40% - Dekorfärg3 2 15 2 2" xfId="22251"/>
    <cellStyle name="40% - Dekorfärg3 2 15 3" xfId="22252"/>
    <cellStyle name="40% - Dekorfärg3 2 15 3 2" xfId="22253"/>
    <cellStyle name="40% - Dekorfärg3 2 15 4" xfId="22254"/>
    <cellStyle name="40% - Dekorfärg3 2 16" xfId="22255"/>
    <cellStyle name="40% - Dekorfärg3 2 16 2" xfId="22256"/>
    <cellStyle name="40% - Dekorfärg3 2 16 2 2" xfId="22257"/>
    <cellStyle name="40% - Dekorfärg3 2 16 3" xfId="22258"/>
    <cellStyle name="40% - Dekorfärg3 2 16 3 2" xfId="22259"/>
    <cellStyle name="40% - Dekorfärg3 2 16 4" xfId="22260"/>
    <cellStyle name="40% - Dekorfärg3 2 17" xfId="22261"/>
    <cellStyle name="40% - Dekorfärg3 2 17 2" xfId="22262"/>
    <cellStyle name="40% - Dekorfärg3 2 18" xfId="22263"/>
    <cellStyle name="40% - Dekorfärg3 2 18 2" xfId="22264"/>
    <cellStyle name="40% - Dekorfärg3 2 19" xfId="22265"/>
    <cellStyle name="40% - Dekorfärg3 2 19 2" xfId="22266"/>
    <cellStyle name="40% - Dekorfärg3 2 2" xfId="22267"/>
    <cellStyle name="40% - Dekorfärg3 2 2 10" xfId="22268"/>
    <cellStyle name="40% - Dekorfärg3 2 2 10 2" xfId="22269"/>
    <cellStyle name="40% - Dekorfärg3 2 2 10 2 2" xfId="22270"/>
    <cellStyle name="40% - Dekorfärg3 2 2 10 2 2 2" xfId="22271"/>
    <cellStyle name="40% - Dekorfärg3 2 2 10 2 3" xfId="22272"/>
    <cellStyle name="40% - Dekorfärg3 2 2 10 2 3 2" xfId="22273"/>
    <cellStyle name="40% - Dekorfärg3 2 2 10 2 4" xfId="22274"/>
    <cellStyle name="40% - Dekorfärg3 2 2 10 3" xfId="22275"/>
    <cellStyle name="40% - Dekorfärg3 2 2 10 3 2" xfId="22276"/>
    <cellStyle name="40% - Dekorfärg3 2 2 10 4" xfId="22277"/>
    <cellStyle name="40% - Dekorfärg3 2 2 10 4 2" xfId="22278"/>
    <cellStyle name="40% - Dekorfärg3 2 2 10 5" xfId="22279"/>
    <cellStyle name="40% - Dekorfärg3 2 2 10 5 2" xfId="22280"/>
    <cellStyle name="40% - Dekorfärg3 2 2 10 6" xfId="22281"/>
    <cellStyle name="40% - Dekorfärg3 2 2 10 6 2" xfId="22282"/>
    <cellStyle name="40% - Dekorfärg3 2 2 10 7" xfId="22283"/>
    <cellStyle name="40% - Dekorfärg3 2 2 11" xfId="22284"/>
    <cellStyle name="40% - Dekorfärg3 2 2 11 2" xfId="22285"/>
    <cellStyle name="40% - Dekorfärg3 2 2 11 2 2" xfId="22286"/>
    <cellStyle name="40% - Dekorfärg3 2 2 11 2 2 2" xfId="22287"/>
    <cellStyle name="40% - Dekorfärg3 2 2 11 2 3" xfId="22288"/>
    <cellStyle name="40% - Dekorfärg3 2 2 11 3" xfId="22289"/>
    <cellStyle name="40% - Dekorfärg3 2 2 11 3 2" xfId="22290"/>
    <cellStyle name="40% - Dekorfärg3 2 2 11 4" xfId="22291"/>
    <cellStyle name="40% - Dekorfärg3 2 2 11 4 2" xfId="22292"/>
    <cellStyle name="40% - Dekorfärg3 2 2 11 5" xfId="22293"/>
    <cellStyle name="40% - Dekorfärg3 2 2 12" xfId="22294"/>
    <cellStyle name="40% - Dekorfärg3 2 2 12 2" xfId="22295"/>
    <cellStyle name="40% - Dekorfärg3 2 2 12 2 2" xfId="22296"/>
    <cellStyle name="40% - Dekorfärg3 2 2 12 3" xfId="22297"/>
    <cellStyle name="40% - Dekorfärg3 2 2 12 3 2" xfId="22298"/>
    <cellStyle name="40% - Dekorfärg3 2 2 12 4" xfId="22299"/>
    <cellStyle name="40% - Dekorfärg3 2 2 13" xfId="22300"/>
    <cellStyle name="40% - Dekorfärg3 2 2 13 2" xfId="22301"/>
    <cellStyle name="40% - Dekorfärg3 2 2 14" xfId="22302"/>
    <cellStyle name="40% - Dekorfärg3 2 2 14 2" xfId="22303"/>
    <cellStyle name="40% - Dekorfärg3 2 2 15" xfId="22304"/>
    <cellStyle name="40% - Dekorfärg3 2 2 15 2" xfId="22305"/>
    <cellStyle name="40% - Dekorfärg3 2 2 16" xfId="22306"/>
    <cellStyle name="40% - Dekorfärg3 2 2 2" xfId="22307"/>
    <cellStyle name="40% - Dekorfärg3 2 2 2 10" xfId="22308"/>
    <cellStyle name="40% - Dekorfärg3 2 2 2 10 2" xfId="22309"/>
    <cellStyle name="40% - Dekorfärg3 2 2 2 11" xfId="22310"/>
    <cellStyle name="40% - Dekorfärg3 2 2 2 2" xfId="22311"/>
    <cellStyle name="40% - Dekorfärg3 2 2 2 2 2" xfId="22312"/>
    <cellStyle name="40% - Dekorfärg3 2 2 2 2 2 2" xfId="22313"/>
    <cellStyle name="40% - Dekorfärg3 2 2 2 2 2 2 2" xfId="22314"/>
    <cellStyle name="40% - Dekorfärg3 2 2 2 2 2 2 2 2" xfId="22315"/>
    <cellStyle name="40% - Dekorfärg3 2 2 2 2 2 2 2 2 2" xfId="22316"/>
    <cellStyle name="40% - Dekorfärg3 2 2 2 2 2 2 2 3" xfId="22317"/>
    <cellStyle name="40% - Dekorfärg3 2 2 2 2 2 2 2 3 2" xfId="22318"/>
    <cellStyle name="40% - Dekorfärg3 2 2 2 2 2 2 2 4" xfId="22319"/>
    <cellStyle name="40% - Dekorfärg3 2 2 2 2 2 2 3" xfId="22320"/>
    <cellStyle name="40% - Dekorfärg3 2 2 2 2 2 2 3 2" xfId="22321"/>
    <cellStyle name="40% - Dekorfärg3 2 2 2 2 2 2 4" xfId="22322"/>
    <cellStyle name="40% - Dekorfärg3 2 2 2 2 2 2 4 2" xfId="22323"/>
    <cellStyle name="40% - Dekorfärg3 2 2 2 2 2 2 5" xfId="22324"/>
    <cellStyle name="40% - Dekorfärg3 2 2 2 2 2 2 5 2" xfId="22325"/>
    <cellStyle name="40% - Dekorfärg3 2 2 2 2 2 2 6" xfId="22326"/>
    <cellStyle name="40% - Dekorfärg3 2 2 2 2 2 3" xfId="22327"/>
    <cellStyle name="40% - Dekorfärg3 2 2 2 2 2 3 2" xfId="22328"/>
    <cellStyle name="40% - Dekorfärg3 2 2 2 2 2 3 2 2" xfId="22329"/>
    <cellStyle name="40% - Dekorfärg3 2 2 2 2 2 3 3" xfId="22330"/>
    <cellStyle name="40% - Dekorfärg3 2 2 2 2 2 3 3 2" xfId="22331"/>
    <cellStyle name="40% - Dekorfärg3 2 2 2 2 2 3 4" xfId="22332"/>
    <cellStyle name="40% - Dekorfärg3 2 2 2 2 2 4" xfId="22333"/>
    <cellStyle name="40% - Dekorfärg3 2 2 2 2 2 4 2" xfId="22334"/>
    <cellStyle name="40% - Dekorfärg3 2 2 2 2 2 4 2 2" xfId="22335"/>
    <cellStyle name="40% - Dekorfärg3 2 2 2 2 2 4 3" xfId="22336"/>
    <cellStyle name="40% - Dekorfärg3 2 2 2 2 2 4 3 2" xfId="22337"/>
    <cellStyle name="40% - Dekorfärg3 2 2 2 2 2 4 4" xfId="22338"/>
    <cellStyle name="40% - Dekorfärg3 2 2 2 2 2 5" xfId="22339"/>
    <cellStyle name="40% - Dekorfärg3 2 2 2 2 2 5 2" xfId="22340"/>
    <cellStyle name="40% - Dekorfärg3 2 2 2 2 2 6" xfId="22341"/>
    <cellStyle name="40% - Dekorfärg3 2 2 2 2 2 6 2" xfId="22342"/>
    <cellStyle name="40% - Dekorfärg3 2 2 2 2 2 7" xfId="22343"/>
    <cellStyle name="40% - Dekorfärg3 2 2 2 2 3" xfId="22344"/>
    <cellStyle name="40% - Dekorfärg3 2 2 2 2 3 2" xfId="22345"/>
    <cellStyle name="40% - Dekorfärg3 2 2 2 2 3 2 2" xfId="22346"/>
    <cellStyle name="40% - Dekorfärg3 2 2 2 2 3 2 2 2" xfId="22347"/>
    <cellStyle name="40% - Dekorfärg3 2 2 2 2 3 2 2 2 2" xfId="22348"/>
    <cellStyle name="40% - Dekorfärg3 2 2 2 2 3 2 2 3" xfId="22349"/>
    <cellStyle name="40% - Dekorfärg3 2 2 2 2 3 2 2 3 2" xfId="22350"/>
    <cellStyle name="40% - Dekorfärg3 2 2 2 2 3 2 2 4" xfId="22351"/>
    <cellStyle name="40% - Dekorfärg3 2 2 2 2 3 2 3" xfId="22352"/>
    <cellStyle name="40% - Dekorfärg3 2 2 2 2 3 2 3 2" xfId="22353"/>
    <cellStyle name="40% - Dekorfärg3 2 2 2 2 3 2 4" xfId="22354"/>
    <cellStyle name="40% - Dekorfärg3 2 2 2 2 3 2 4 2" xfId="22355"/>
    <cellStyle name="40% - Dekorfärg3 2 2 2 2 3 2 5" xfId="22356"/>
    <cellStyle name="40% - Dekorfärg3 2 2 2 2 3 2 5 2" xfId="22357"/>
    <cellStyle name="40% - Dekorfärg3 2 2 2 2 3 2 6" xfId="22358"/>
    <cellStyle name="40% - Dekorfärg3 2 2 2 2 3 3" xfId="22359"/>
    <cellStyle name="40% - Dekorfärg3 2 2 2 2 3 3 2" xfId="22360"/>
    <cellStyle name="40% - Dekorfärg3 2 2 2 2 3 3 2 2" xfId="22361"/>
    <cellStyle name="40% - Dekorfärg3 2 2 2 2 3 3 3" xfId="22362"/>
    <cellStyle name="40% - Dekorfärg3 2 2 2 2 3 3 3 2" xfId="22363"/>
    <cellStyle name="40% - Dekorfärg3 2 2 2 2 3 3 4" xfId="22364"/>
    <cellStyle name="40% - Dekorfärg3 2 2 2 2 3 4" xfId="22365"/>
    <cellStyle name="40% - Dekorfärg3 2 2 2 2 3 4 2" xfId="22366"/>
    <cellStyle name="40% - Dekorfärg3 2 2 2 2 3 4 2 2" xfId="22367"/>
    <cellStyle name="40% - Dekorfärg3 2 2 2 2 3 4 3" xfId="22368"/>
    <cellStyle name="40% - Dekorfärg3 2 2 2 2 3 4 3 2" xfId="22369"/>
    <cellStyle name="40% - Dekorfärg3 2 2 2 2 3 4 4" xfId="22370"/>
    <cellStyle name="40% - Dekorfärg3 2 2 2 2 3 5" xfId="22371"/>
    <cellStyle name="40% - Dekorfärg3 2 2 2 2 3 5 2" xfId="22372"/>
    <cellStyle name="40% - Dekorfärg3 2 2 2 2 3 6" xfId="22373"/>
    <cellStyle name="40% - Dekorfärg3 2 2 2 2 3 6 2" xfId="22374"/>
    <cellStyle name="40% - Dekorfärg3 2 2 2 2 3 7" xfId="22375"/>
    <cellStyle name="40% - Dekorfärg3 2 2 2 2 4" xfId="22376"/>
    <cellStyle name="40% - Dekorfärg3 2 2 2 2 4 2" xfId="22377"/>
    <cellStyle name="40% - Dekorfärg3 2 2 2 2 4 2 2" xfId="22378"/>
    <cellStyle name="40% - Dekorfärg3 2 2 2 2 4 2 2 2" xfId="22379"/>
    <cellStyle name="40% - Dekorfärg3 2 2 2 2 4 2 3" xfId="22380"/>
    <cellStyle name="40% - Dekorfärg3 2 2 2 2 4 2 3 2" xfId="22381"/>
    <cellStyle name="40% - Dekorfärg3 2 2 2 2 4 2 4" xfId="22382"/>
    <cellStyle name="40% - Dekorfärg3 2 2 2 2 4 3" xfId="22383"/>
    <cellStyle name="40% - Dekorfärg3 2 2 2 2 4 3 2" xfId="22384"/>
    <cellStyle name="40% - Dekorfärg3 2 2 2 2 4 4" xfId="22385"/>
    <cellStyle name="40% - Dekorfärg3 2 2 2 2 4 4 2" xfId="22386"/>
    <cellStyle name="40% - Dekorfärg3 2 2 2 2 4 5" xfId="22387"/>
    <cellStyle name="40% - Dekorfärg3 2 2 2 2 4 5 2" xfId="22388"/>
    <cellStyle name="40% - Dekorfärg3 2 2 2 2 4 6" xfId="22389"/>
    <cellStyle name="40% - Dekorfärg3 2 2 2 2 4 6 2" xfId="22390"/>
    <cellStyle name="40% - Dekorfärg3 2 2 2 2 4 7" xfId="22391"/>
    <cellStyle name="40% - Dekorfärg3 2 2 2 2 5" xfId="22392"/>
    <cellStyle name="40% - Dekorfärg3 2 2 2 2 5 2" xfId="22393"/>
    <cellStyle name="40% - Dekorfärg3 2 2 2 2 5 2 2" xfId="22394"/>
    <cellStyle name="40% - Dekorfärg3 2 2 2 2 5 3" xfId="22395"/>
    <cellStyle name="40% - Dekorfärg3 2 2 2 2 5 3 2" xfId="22396"/>
    <cellStyle name="40% - Dekorfärg3 2 2 2 2 5 4" xfId="22397"/>
    <cellStyle name="40% - Dekorfärg3 2 2 2 2 6" xfId="22398"/>
    <cellStyle name="40% - Dekorfärg3 2 2 2 2 6 2" xfId="22399"/>
    <cellStyle name="40% - Dekorfärg3 2 2 2 2 6 2 2" xfId="22400"/>
    <cellStyle name="40% - Dekorfärg3 2 2 2 2 6 3" xfId="22401"/>
    <cellStyle name="40% - Dekorfärg3 2 2 2 2 6 3 2" xfId="22402"/>
    <cellStyle name="40% - Dekorfärg3 2 2 2 2 6 4" xfId="22403"/>
    <cellStyle name="40% - Dekorfärg3 2 2 2 2 7" xfId="22404"/>
    <cellStyle name="40% - Dekorfärg3 2 2 2 2 7 2" xfId="22405"/>
    <cellStyle name="40% - Dekorfärg3 2 2 2 2 8" xfId="22406"/>
    <cellStyle name="40% - Dekorfärg3 2 2 2 2 8 2" xfId="22407"/>
    <cellStyle name="40% - Dekorfärg3 2 2 2 2 9" xfId="22408"/>
    <cellStyle name="40% - Dekorfärg3 2 2 2 3" xfId="22409"/>
    <cellStyle name="40% - Dekorfärg3 2 2 2 3 2" xfId="22410"/>
    <cellStyle name="40% - Dekorfärg3 2 2 2 3 2 2" xfId="22411"/>
    <cellStyle name="40% - Dekorfärg3 2 2 2 3 2 2 2" xfId="22412"/>
    <cellStyle name="40% - Dekorfärg3 2 2 2 3 2 2 2 2" xfId="22413"/>
    <cellStyle name="40% - Dekorfärg3 2 2 2 3 2 2 3" xfId="22414"/>
    <cellStyle name="40% - Dekorfärg3 2 2 2 3 2 2 3 2" xfId="22415"/>
    <cellStyle name="40% - Dekorfärg3 2 2 2 3 2 2 4" xfId="22416"/>
    <cellStyle name="40% - Dekorfärg3 2 2 2 3 2 3" xfId="22417"/>
    <cellStyle name="40% - Dekorfärg3 2 2 2 3 2 3 2" xfId="22418"/>
    <cellStyle name="40% - Dekorfärg3 2 2 2 3 2 4" xfId="22419"/>
    <cellStyle name="40% - Dekorfärg3 2 2 2 3 2 4 2" xfId="22420"/>
    <cellStyle name="40% - Dekorfärg3 2 2 2 3 2 5" xfId="22421"/>
    <cellStyle name="40% - Dekorfärg3 2 2 2 3 2 5 2" xfId="22422"/>
    <cellStyle name="40% - Dekorfärg3 2 2 2 3 2 6" xfId="22423"/>
    <cellStyle name="40% - Dekorfärg3 2 2 2 3 3" xfId="22424"/>
    <cellStyle name="40% - Dekorfärg3 2 2 2 3 3 2" xfId="22425"/>
    <cellStyle name="40% - Dekorfärg3 2 2 2 3 3 2 2" xfId="22426"/>
    <cellStyle name="40% - Dekorfärg3 2 2 2 3 3 3" xfId="22427"/>
    <cellStyle name="40% - Dekorfärg3 2 2 2 3 3 3 2" xfId="22428"/>
    <cellStyle name="40% - Dekorfärg3 2 2 2 3 3 4" xfId="22429"/>
    <cellStyle name="40% - Dekorfärg3 2 2 2 3 4" xfId="22430"/>
    <cellStyle name="40% - Dekorfärg3 2 2 2 3 4 2" xfId="22431"/>
    <cellStyle name="40% - Dekorfärg3 2 2 2 3 4 2 2" xfId="22432"/>
    <cellStyle name="40% - Dekorfärg3 2 2 2 3 4 3" xfId="22433"/>
    <cellStyle name="40% - Dekorfärg3 2 2 2 3 4 3 2" xfId="22434"/>
    <cellStyle name="40% - Dekorfärg3 2 2 2 3 4 4" xfId="22435"/>
    <cellStyle name="40% - Dekorfärg3 2 2 2 3 5" xfId="22436"/>
    <cellStyle name="40% - Dekorfärg3 2 2 2 3 5 2" xfId="22437"/>
    <cellStyle name="40% - Dekorfärg3 2 2 2 3 6" xfId="22438"/>
    <cellStyle name="40% - Dekorfärg3 2 2 2 3 6 2" xfId="22439"/>
    <cellStyle name="40% - Dekorfärg3 2 2 2 3 7" xfId="22440"/>
    <cellStyle name="40% - Dekorfärg3 2 2 2 4" xfId="22441"/>
    <cellStyle name="40% - Dekorfärg3 2 2 2 4 2" xfId="22442"/>
    <cellStyle name="40% - Dekorfärg3 2 2 2 4 2 2" xfId="22443"/>
    <cellStyle name="40% - Dekorfärg3 2 2 2 4 2 2 2" xfId="22444"/>
    <cellStyle name="40% - Dekorfärg3 2 2 2 4 2 2 2 2" xfId="22445"/>
    <cellStyle name="40% - Dekorfärg3 2 2 2 4 2 2 3" xfId="22446"/>
    <cellStyle name="40% - Dekorfärg3 2 2 2 4 2 2 3 2" xfId="22447"/>
    <cellStyle name="40% - Dekorfärg3 2 2 2 4 2 2 4" xfId="22448"/>
    <cellStyle name="40% - Dekorfärg3 2 2 2 4 2 3" xfId="22449"/>
    <cellStyle name="40% - Dekorfärg3 2 2 2 4 2 3 2" xfId="22450"/>
    <cellStyle name="40% - Dekorfärg3 2 2 2 4 2 4" xfId="22451"/>
    <cellStyle name="40% - Dekorfärg3 2 2 2 4 2 4 2" xfId="22452"/>
    <cellStyle name="40% - Dekorfärg3 2 2 2 4 2 5" xfId="22453"/>
    <cellStyle name="40% - Dekorfärg3 2 2 2 4 2 5 2" xfId="22454"/>
    <cellStyle name="40% - Dekorfärg3 2 2 2 4 2 6" xfId="22455"/>
    <cellStyle name="40% - Dekorfärg3 2 2 2 4 3" xfId="22456"/>
    <cellStyle name="40% - Dekorfärg3 2 2 2 4 3 2" xfId="22457"/>
    <cellStyle name="40% - Dekorfärg3 2 2 2 4 3 2 2" xfId="22458"/>
    <cellStyle name="40% - Dekorfärg3 2 2 2 4 3 3" xfId="22459"/>
    <cellStyle name="40% - Dekorfärg3 2 2 2 4 3 3 2" xfId="22460"/>
    <cellStyle name="40% - Dekorfärg3 2 2 2 4 3 4" xfId="22461"/>
    <cellStyle name="40% - Dekorfärg3 2 2 2 4 4" xfId="22462"/>
    <cellStyle name="40% - Dekorfärg3 2 2 2 4 4 2" xfId="22463"/>
    <cellStyle name="40% - Dekorfärg3 2 2 2 4 4 2 2" xfId="22464"/>
    <cellStyle name="40% - Dekorfärg3 2 2 2 4 4 3" xfId="22465"/>
    <cellStyle name="40% - Dekorfärg3 2 2 2 4 4 3 2" xfId="22466"/>
    <cellStyle name="40% - Dekorfärg3 2 2 2 4 4 4" xfId="22467"/>
    <cellStyle name="40% - Dekorfärg3 2 2 2 4 5" xfId="22468"/>
    <cellStyle name="40% - Dekorfärg3 2 2 2 4 5 2" xfId="22469"/>
    <cellStyle name="40% - Dekorfärg3 2 2 2 4 6" xfId="22470"/>
    <cellStyle name="40% - Dekorfärg3 2 2 2 4 6 2" xfId="22471"/>
    <cellStyle name="40% - Dekorfärg3 2 2 2 4 7" xfId="22472"/>
    <cellStyle name="40% - Dekorfärg3 2 2 2 5" xfId="22473"/>
    <cellStyle name="40% - Dekorfärg3 2 2 2 5 2" xfId="22474"/>
    <cellStyle name="40% - Dekorfärg3 2 2 2 5 2 2" xfId="22475"/>
    <cellStyle name="40% - Dekorfärg3 2 2 2 5 2 2 2" xfId="22476"/>
    <cellStyle name="40% - Dekorfärg3 2 2 2 5 2 2 2 2" xfId="22477"/>
    <cellStyle name="40% - Dekorfärg3 2 2 2 5 2 2 3" xfId="22478"/>
    <cellStyle name="40% - Dekorfärg3 2 2 2 5 2 2 3 2" xfId="22479"/>
    <cellStyle name="40% - Dekorfärg3 2 2 2 5 2 2 4" xfId="22480"/>
    <cellStyle name="40% - Dekorfärg3 2 2 2 5 2 3" xfId="22481"/>
    <cellStyle name="40% - Dekorfärg3 2 2 2 5 2 3 2" xfId="22482"/>
    <cellStyle name="40% - Dekorfärg3 2 2 2 5 2 4" xfId="22483"/>
    <cellStyle name="40% - Dekorfärg3 2 2 2 5 2 4 2" xfId="22484"/>
    <cellStyle name="40% - Dekorfärg3 2 2 2 5 2 5" xfId="22485"/>
    <cellStyle name="40% - Dekorfärg3 2 2 2 5 2 5 2" xfId="22486"/>
    <cellStyle name="40% - Dekorfärg3 2 2 2 5 2 6" xfId="22487"/>
    <cellStyle name="40% - Dekorfärg3 2 2 2 5 3" xfId="22488"/>
    <cellStyle name="40% - Dekorfärg3 2 2 2 5 3 2" xfId="22489"/>
    <cellStyle name="40% - Dekorfärg3 2 2 2 5 3 2 2" xfId="22490"/>
    <cellStyle name="40% - Dekorfärg3 2 2 2 5 3 3" xfId="22491"/>
    <cellStyle name="40% - Dekorfärg3 2 2 2 5 3 3 2" xfId="22492"/>
    <cellStyle name="40% - Dekorfärg3 2 2 2 5 3 4" xfId="22493"/>
    <cellStyle name="40% - Dekorfärg3 2 2 2 5 4" xfId="22494"/>
    <cellStyle name="40% - Dekorfärg3 2 2 2 5 4 2" xfId="22495"/>
    <cellStyle name="40% - Dekorfärg3 2 2 2 5 4 2 2" xfId="22496"/>
    <cellStyle name="40% - Dekorfärg3 2 2 2 5 4 3" xfId="22497"/>
    <cellStyle name="40% - Dekorfärg3 2 2 2 5 4 3 2" xfId="22498"/>
    <cellStyle name="40% - Dekorfärg3 2 2 2 5 4 4" xfId="22499"/>
    <cellStyle name="40% - Dekorfärg3 2 2 2 5 5" xfId="22500"/>
    <cellStyle name="40% - Dekorfärg3 2 2 2 5 5 2" xfId="22501"/>
    <cellStyle name="40% - Dekorfärg3 2 2 2 5 6" xfId="22502"/>
    <cellStyle name="40% - Dekorfärg3 2 2 2 5 6 2" xfId="22503"/>
    <cellStyle name="40% - Dekorfärg3 2 2 2 5 7" xfId="22504"/>
    <cellStyle name="40% - Dekorfärg3 2 2 2 6" xfId="22505"/>
    <cellStyle name="40% - Dekorfärg3 2 2 2 6 2" xfId="22506"/>
    <cellStyle name="40% - Dekorfärg3 2 2 2 6 2 2" xfId="22507"/>
    <cellStyle name="40% - Dekorfärg3 2 2 2 6 2 2 2" xfId="22508"/>
    <cellStyle name="40% - Dekorfärg3 2 2 2 6 2 3" xfId="22509"/>
    <cellStyle name="40% - Dekorfärg3 2 2 2 6 2 3 2" xfId="22510"/>
    <cellStyle name="40% - Dekorfärg3 2 2 2 6 2 4" xfId="22511"/>
    <cellStyle name="40% - Dekorfärg3 2 2 2 6 3" xfId="22512"/>
    <cellStyle name="40% - Dekorfärg3 2 2 2 6 3 2" xfId="22513"/>
    <cellStyle name="40% - Dekorfärg3 2 2 2 6 4" xfId="22514"/>
    <cellStyle name="40% - Dekorfärg3 2 2 2 6 4 2" xfId="22515"/>
    <cellStyle name="40% - Dekorfärg3 2 2 2 6 5" xfId="22516"/>
    <cellStyle name="40% - Dekorfärg3 2 2 2 6 5 2" xfId="22517"/>
    <cellStyle name="40% - Dekorfärg3 2 2 2 6 6" xfId="22518"/>
    <cellStyle name="40% - Dekorfärg3 2 2 2 6 6 2" xfId="22519"/>
    <cellStyle name="40% - Dekorfärg3 2 2 2 6 7" xfId="22520"/>
    <cellStyle name="40% - Dekorfärg3 2 2 2 7" xfId="22521"/>
    <cellStyle name="40% - Dekorfärg3 2 2 2 7 2" xfId="22522"/>
    <cellStyle name="40% - Dekorfärg3 2 2 2 7 2 2" xfId="22523"/>
    <cellStyle name="40% - Dekorfärg3 2 2 2 7 3" xfId="22524"/>
    <cellStyle name="40% - Dekorfärg3 2 2 2 7 3 2" xfId="22525"/>
    <cellStyle name="40% - Dekorfärg3 2 2 2 7 4" xfId="22526"/>
    <cellStyle name="40% - Dekorfärg3 2 2 2 8" xfId="22527"/>
    <cellStyle name="40% - Dekorfärg3 2 2 2 8 2" xfId="22528"/>
    <cellStyle name="40% - Dekorfärg3 2 2 2 8 2 2" xfId="22529"/>
    <cellStyle name="40% - Dekorfärg3 2 2 2 8 3" xfId="22530"/>
    <cellStyle name="40% - Dekorfärg3 2 2 2 8 3 2" xfId="22531"/>
    <cellStyle name="40% - Dekorfärg3 2 2 2 8 4" xfId="22532"/>
    <cellStyle name="40% - Dekorfärg3 2 2 2 9" xfId="22533"/>
    <cellStyle name="40% - Dekorfärg3 2 2 2 9 2" xfId="22534"/>
    <cellStyle name="40% - Dekorfärg3 2 2 3" xfId="22535"/>
    <cellStyle name="40% - Dekorfärg3 2 2 3 10" xfId="22536"/>
    <cellStyle name="40% - Dekorfärg3 2 2 3 2" xfId="22537"/>
    <cellStyle name="40% - Dekorfärg3 2 2 3 2 2" xfId="22538"/>
    <cellStyle name="40% - Dekorfärg3 2 2 3 2 2 2" xfId="22539"/>
    <cellStyle name="40% - Dekorfärg3 2 2 3 2 2 2 2" xfId="22540"/>
    <cellStyle name="40% - Dekorfärg3 2 2 3 2 2 2 2 2" xfId="22541"/>
    <cellStyle name="40% - Dekorfärg3 2 2 3 2 2 2 2 2 2" xfId="22542"/>
    <cellStyle name="40% - Dekorfärg3 2 2 3 2 2 2 2 3" xfId="22543"/>
    <cellStyle name="40% - Dekorfärg3 2 2 3 2 2 2 2 3 2" xfId="22544"/>
    <cellStyle name="40% - Dekorfärg3 2 2 3 2 2 2 2 4" xfId="22545"/>
    <cellStyle name="40% - Dekorfärg3 2 2 3 2 2 2 3" xfId="22546"/>
    <cellStyle name="40% - Dekorfärg3 2 2 3 2 2 2 3 2" xfId="22547"/>
    <cellStyle name="40% - Dekorfärg3 2 2 3 2 2 2 4" xfId="22548"/>
    <cellStyle name="40% - Dekorfärg3 2 2 3 2 2 2 4 2" xfId="22549"/>
    <cellStyle name="40% - Dekorfärg3 2 2 3 2 2 2 5" xfId="22550"/>
    <cellStyle name="40% - Dekorfärg3 2 2 3 2 2 2 5 2" xfId="22551"/>
    <cellStyle name="40% - Dekorfärg3 2 2 3 2 2 2 6" xfId="22552"/>
    <cellStyle name="40% - Dekorfärg3 2 2 3 2 2 3" xfId="22553"/>
    <cellStyle name="40% - Dekorfärg3 2 2 3 2 2 3 2" xfId="22554"/>
    <cellStyle name="40% - Dekorfärg3 2 2 3 2 2 3 2 2" xfId="22555"/>
    <cellStyle name="40% - Dekorfärg3 2 2 3 2 2 3 3" xfId="22556"/>
    <cellStyle name="40% - Dekorfärg3 2 2 3 2 2 3 3 2" xfId="22557"/>
    <cellStyle name="40% - Dekorfärg3 2 2 3 2 2 3 4" xfId="22558"/>
    <cellStyle name="40% - Dekorfärg3 2 2 3 2 2 4" xfId="22559"/>
    <cellStyle name="40% - Dekorfärg3 2 2 3 2 2 4 2" xfId="22560"/>
    <cellStyle name="40% - Dekorfärg3 2 2 3 2 2 4 2 2" xfId="22561"/>
    <cellStyle name="40% - Dekorfärg3 2 2 3 2 2 4 3" xfId="22562"/>
    <cellStyle name="40% - Dekorfärg3 2 2 3 2 2 4 3 2" xfId="22563"/>
    <cellStyle name="40% - Dekorfärg3 2 2 3 2 2 4 4" xfId="22564"/>
    <cellStyle name="40% - Dekorfärg3 2 2 3 2 2 5" xfId="22565"/>
    <cellStyle name="40% - Dekorfärg3 2 2 3 2 2 5 2" xfId="22566"/>
    <cellStyle name="40% - Dekorfärg3 2 2 3 2 2 6" xfId="22567"/>
    <cellStyle name="40% - Dekorfärg3 2 2 3 2 2 6 2" xfId="22568"/>
    <cellStyle name="40% - Dekorfärg3 2 2 3 2 2 7" xfId="22569"/>
    <cellStyle name="40% - Dekorfärg3 2 2 3 2 3" xfId="22570"/>
    <cellStyle name="40% - Dekorfärg3 2 2 3 2 3 2" xfId="22571"/>
    <cellStyle name="40% - Dekorfärg3 2 2 3 2 3 2 2" xfId="22572"/>
    <cellStyle name="40% - Dekorfärg3 2 2 3 2 3 2 2 2" xfId="22573"/>
    <cellStyle name="40% - Dekorfärg3 2 2 3 2 3 2 3" xfId="22574"/>
    <cellStyle name="40% - Dekorfärg3 2 2 3 2 3 2 3 2" xfId="22575"/>
    <cellStyle name="40% - Dekorfärg3 2 2 3 2 3 2 4" xfId="22576"/>
    <cellStyle name="40% - Dekorfärg3 2 2 3 2 3 3" xfId="22577"/>
    <cellStyle name="40% - Dekorfärg3 2 2 3 2 3 3 2" xfId="22578"/>
    <cellStyle name="40% - Dekorfärg3 2 2 3 2 3 4" xfId="22579"/>
    <cellStyle name="40% - Dekorfärg3 2 2 3 2 3 4 2" xfId="22580"/>
    <cellStyle name="40% - Dekorfärg3 2 2 3 2 3 5" xfId="22581"/>
    <cellStyle name="40% - Dekorfärg3 2 2 3 2 3 5 2" xfId="22582"/>
    <cellStyle name="40% - Dekorfärg3 2 2 3 2 3 6" xfId="22583"/>
    <cellStyle name="40% - Dekorfärg3 2 2 3 2 4" xfId="22584"/>
    <cellStyle name="40% - Dekorfärg3 2 2 3 2 4 2" xfId="22585"/>
    <cellStyle name="40% - Dekorfärg3 2 2 3 2 4 2 2" xfId="22586"/>
    <cellStyle name="40% - Dekorfärg3 2 2 3 2 4 3" xfId="22587"/>
    <cellStyle name="40% - Dekorfärg3 2 2 3 2 4 3 2" xfId="22588"/>
    <cellStyle name="40% - Dekorfärg3 2 2 3 2 4 4" xfId="22589"/>
    <cellStyle name="40% - Dekorfärg3 2 2 3 2 5" xfId="22590"/>
    <cellStyle name="40% - Dekorfärg3 2 2 3 2 5 2" xfId="22591"/>
    <cellStyle name="40% - Dekorfärg3 2 2 3 2 5 2 2" xfId="22592"/>
    <cellStyle name="40% - Dekorfärg3 2 2 3 2 5 3" xfId="22593"/>
    <cellStyle name="40% - Dekorfärg3 2 2 3 2 5 3 2" xfId="22594"/>
    <cellStyle name="40% - Dekorfärg3 2 2 3 2 5 4" xfId="22595"/>
    <cellStyle name="40% - Dekorfärg3 2 2 3 2 6" xfId="22596"/>
    <cellStyle name="40% - Dekorfärg3 2 2 3 2 6 2" xfId="22597"/>
    <cellStyle name="40% - Dekorfärg3 2 2 3 2 7" xfId="22598"/>
    <cellStyle name="40% - Dekorfärg3 2 2 3 2 7 2" xfId="22599"/>
    <cellStyle name="40% - Dekorfärg3 2 2 3 2 8" xfId="22600"/>
    <cellStyle name="40% - Dekorfärg3 2 2 3 3" xfId="22601"/>
    <cellStyle name="40% - Dekorfärg3 2 2 3 3 2" xfId="22602"/>
    <cellStyle name="40% - Dekorfärg3 2 2 3 3 2 2" xfId="22603"/>
    <cellStyle name="40% - Dekorfärg3 2 2 3 3 2 2 2" xfId="22604"/>
    <cellStyle name="40% - Dekorfärg3 2 2 3 3 2 2 2 2" xfId="22605"/>
    <cellStyle name="40% - Dekorfärg3 2 2 3 3 2 2 3" xfId="22606"/>
    <cellStyle name="40% - Dekorfärg3 2 2 3 3 2 2 3 2" xfId="22607"/>
    <cellStyle name="40% - Dekorfärg3 2 2 3 3 2 2 4" xfId="22608"/>
    <cellStyle name="40% - Dekorfärg3 2 2 3 3 2 3" xfId="22609"/>
    <cellStyle name="40% - Dekorfärg3 2 2 3 3 2 3 2" xfId="22610"/>
    <cellStyle name="40% - Dekorfärg3 2 2 3 3 2 4" xfId="22611"/>
    <cellStyle name="40% - Dekorfärg3 2 2 3 3 2 4 2" xfId="22612"/>
    <cellStyle name="40% - Dekorfärg3 2 2 3 3 2 5" xfId="22613"/>
    <cellStyle name="40% - Dekorfärg3 2 2 3 3 2 5 2" xfId="22614"/>
    <cellStyle name="40% - Dekorfärg3 2 2 3 3 2 6" xfId="22615"/>
    <cellStyle name="40% - Dekorfärg3 2 2 3 3 3" xfId="22616"/>
    <cellStyle name="40% - Dekorfärg3 2 2 3 3 3 2" xfId="22617"/>
    <cellStyle name="40% - Dekorfärg3 2 2 3 3 3 2 2" xfId="22618"/>
    <cellStyle name="40% - Dekorfärg3 2 2 3 3 3 3" xfId="22619"/>
    <cellStyle name="40% - Dekorfärg3 2 2 3 3 3 3 2" xfId="22620"/>
    <cellStyle name="40% - Dekorfärg3 2 2 3 3 3 4" xfId="22621"/>
    <cellStyle name="40% - Dekorfärg3 2 2 3 3 4" xfId="22622"/>
    <cellStyle name="40% - Dekorfärg3 2 2 3 3 4 2" xfId="22623"/>
    <cellStyle name="40% - Dekorfärg3 2 2 3 3 4 2 2" xfId="22624"/>
    <cellStyle name="40% - Dekorfärg3 2 2 3 3 4 3" xfId="22625"/>
    <cellStyle name="40% - Dekorfärg3 2 2 3 3 4 3 2" xfId="22626"/>
    <cellStyle name="40% - Dekorfärg3 2 2 3 3 4 4" xfId="22627"/>
    <cellStyle name="40% - Dekorfärg3 2 2 3 3 5" xfId="22628"/>
    <cellStyle name="40% - Dekorfärg3 2 2 3 3 5 2" xfId="22629"/>
    <cellStyle name="40% - Dekorfärg3 2 2 3 3 6" xfId="22630"/>
    <cellStyle name="40% - Dekorfärg3 2 2 3 3 6 2" xfId="22631"/>
    <cellStyle name="40% - Dekorfärg3 2 2 3 3 7" xfId="22632"/>
    <cellStyle name="40% - Dekorfärg3 2 2 3 4" xfId="22633"/>
    <cellStyle name="40% - Dekorfärg3 2 2 3 4 2" xfId="22634"/>
    <cellStyle name="40% - Dekorfärg3 2 2 3 4 2 2" xfId="22635"/>
    <cellStyle name="40% - Dekorfärg3 2 2 3 4 2 2 2" xfId="22636"/>
    <cellStyle name="40% - Dekorfärg3 2 2 3 4 2 2 2 2" xfId="22637"/>
    <cellStyle name="40% - Dekorfärg3 2 2 3 4 2 2 3" xfId="22638"/>
    <cellStyle name="40% - Dekorfärg3 2 2 3 4 2 2 3 2" xfId="22639"/>
    <cellStyle name="40% - Dekorfärg3 2 2 3 4 2 2 4" xfId="22640"/>
    <cellStyle name="40% - Dekorfärg3 2 2 3 4 2 3" xfId="22641"/>
    <cellStyle name="40% - Dekorfärg3 2 2 3 4 2 3 2" xfId="22642"/>
    <cellStyle name="40% - Dekorfärg3 2 2 3 4 2 4" xfId="22643"/>
    <cellStyle name="40% - Dekorfärg3 2 2 3 4 2 4 2" xfId="22644"/>
    <cellStyle name="40% - Dekorfärg3 2 2 3 4 2 5" xfId="22645"/>
    <cellStyle name="40% - Dekorfärg3 2 2 3 4 2 5 2" xfId="22646"/>
    <cellStyle name="40% - Dekorfärg3 2 2 3 4 2 6" xfId="22647"/>
    <cellStyle name="40% - Dekorfärg3 2 2 3 4 3" xfId="22648"/>
    <cellStyle name="40% - Dekorfärg3 2 2 3 4 3 2" xfId="22649"/>
    <cellStyle name="40% - Dekorfärg3 2 2 3 4 3 2 2" xfId="22650"/>
    <cellStyle name="40% - Dekorfärg3 2 2 3 4 3 3" xfId="22651"/>
    <cellStyle name="40% - Dekorfärg3 2 2 3 4 3 3 2" xfId="22652"/>
    <cellStyle name="40% - Dekorfärg3 2 2 3 4 3 4" xfId="22653"/>
    <cellStyle name="40% - Dekorfärg3 2 2 3 4 4" xfId="22654"/>
    <cellStyle name="40% - Dekorfärg3 2 2 3 4 4 2" xfId="22655"/>
    <cellStyle name="40% - Dekorfärg3 2 2 3 4 4 2 2" xfId="22656"/>
    <cellStyle name="40% - Dekorfärg3 2 2 3 4 4 3" xfId="22657"/>
    <cellStyle name="40% - Dekorfärg3 2 2 3 4 4 3 2" xfId="22658"/>
    <cellStyle name="40% - Dekorfärg3 2 2 3 4 4 4" xfId="22659"/>
    <cellStyle name="40% - Dekorfärg3 2 2 3 4 5" xfId="22660"/>
    <cellStyle name="40% - Dekorfärg3 2 2 3 4 5 2" xfId="22661"/>
    <cellStyle name="40% - Dekorfärg3 2 2 3 4 6" xfId="22662"/>
    <cellStyle name="40% - Dekorfärg3 2 2 3 4 6 2" xfId="22663"/>
    <cellStyle name="40% - Dekorfärg3 2 2 3 4 7" xfId="22664"/>
    <cellStyle name="40% - Dekorfärg3 2 2 3 5" xfId="22665"/>
    <cellStyle name="40% - Dekorfärg3 2 2 3 5 2" xfId="22666"/>
    <cellStyle name="40% - Dekorfärg3 2 2 3 5 2 2" xfId="22667"/>
    <cellStyle name="40% - Dekorfärg3 2 2 3 5 2 2 2" xfId="22668"/>
    <cellStyle name="40% - Dekorfärg3 2 2 3 5 2 3" xfId="22669"/>
    <cellStyle name="40% - Dekorfärg3 2 2 3 5 2 3 2" xfId="22670"/>
    <cellStyle name="40% - Dekorfärg3 2 2 3 5 2 4" xfId="22671"/>
    <cellStyle name="40% - Dekorfärg3 2 2 3 5 3" xfId="22672"/>
    <cellStyle name="40% - Dekorfärg3 2 2 3 5 3 2" xfId="22673"/>
    <cellStyle name="40% - Dekorfärg3 2 2 3 5 4" xfId="22674"/>
    <cellStyle name="40% - Dekorfärg3 2 2 3 5 4 2" xfId="22675"/>
    <cellStyle name="40% - Dekorfärg3 2 2 3 5 5" xfId="22676"/>
    <cellStyle name="40% - Dekorfärg3 2 2 3 5 5 2" xfId="22677"/>
    <cellStyle name="40% - Dekorfärg3 2 2 3 5 6" xfId="22678"/>
    <cellStyle name="40% - Dekorfärg3 2 2 3 5 6 2" xfId="22679"/>
    <cellStyle name="40% - Dekorfärg3 2 2 3 5 7" xfId="22680"/>
    <cellStyle name="40% - Dekorfärg3 2 2 3 6" xfId="22681"/>
    <cellStyle name="40% - Dekorfärg3 2 2 3 6 2" xfId="22682"/>
    <cellStyle name="40% - Dekorfärg3 2 2 3 6 2 2" xfId="22683"/>
    <cellStyle name="40% - Dekorfärg3 2 2 3 6 3" xfId="22684"/>
    <cellStyle name="40% - Dekorfärg3 2 2 3 6 3 2" xfId="22685"/>
    <cellStyle name="40% - Dekorfärg3 2 2 3 6 4" xfId="22686"/>
    <cellStyle name="40% - Dekorfärg3 2 2 3 7" xfId="22687"/>
    <cellStyle name="40% - Dekorfärg3 2 2 3 7 2" xfId="22688"/>
    <cellStyle name="40% - Dekorfärg3 2 2 3 7 2 2" xfId="22689"/>
    <cellStyle name="40% - Dekorfärg3 2 2 3 7 3" xfId="22690"/>
    <cellStyle name="40% - Dekorfärg3 2 2 3 7 3 2" xfId="22691"/>
    <cellStyle name="40% - Dekorfärg3 2 2 3 7 4" xfId="22692"/>
    <cellStyle name="40% - Dekorfärg3 2 2 3 8" xfId="22693"/>
    <cellStyle name="40% - Dekorfärg3 2 2 3 8 2" xfId="22694"/>
    <cellStyle name="40% - Dekorfärg3 2 2 3 9" xfId="22695"/>
    <cellStyle name="40% - Dekorfärg3 2 2 3 9 2" xfId="22696"/>
    <cellStyle name="40% - Dekorfärg3 2 2 4" xfId="22697"/>
    <cellStyle name="40% - Dekorfärg3 2 2 4 2" xfId="22698"/>
    <cellStyle name="40% - Dekorfärg3 2 2 4 2 2" xfId="22699"/>
    <cellStyle name="40% - Dekorfärg3 2 2 4 2 2 2" xfId="22700"/>
    <cellStyle name="40% - Dekorfärg3 2 2 4 2 2 2 2" xfId="22701"/>
    <cellStyle name="40% - Dekorfärg3 2 2 4 2 2 2 2 2" xfId="22702"/>
    <cellStyle name="40% - Dekorfärg3 2 2 4 2 2 2 3" xfId="22703"/>
    <cellStyle name="40% - Dekorfärg3 2 2 4 2 2 2 3 2" xfId="22704"/>
    <cellStyle name="40% - Dekorfärg3 2 2 4 2 2 2 4" xfId="22705"/>
    <cellStyle name="40% - Dekorfärg3 2 2 4 2 2 3" xfId="22706"/>
    <cellStyle name="40% - Dekorfärg3 2 2 4 2 2 3 2" xfId="22707"/>
    <cellStyle name="40% - Dekorfärg3 2 2 4 2 2 4" xfId="22708"/>
    <cellStyle name="40% - Dekorfärg3 2 2 4 2 2 4 2" xfId="22709"/>
    <cellStyle name="40% - Dekorfärg3 2 2 4 2 2 5" xfId="22710"/>
    <cellStyle name="40% - Dekorfärg3 2 2 4 2 2 5 2" xfId="22711"/>
    <cellStyle name="40% - Dekorfärg3 2 2 4 2 2 6" xfId="22712"/>
    <cellStyle name="40% - Dekorfärg3 2 2 4 2 3" xfId="22713"/>
    <cellStyle name="40% - Dekorfärg3 2 2 4 2 3 2" xfId="22714"/>
    <cellStyle name="40% - Dekorfärg3 2 2 4 2 3 2 2" xfId="22715"/>
    <cellStyle name="40% - Dekorfärg3 2 2 4 2 3 3" xfId="22716"/>
    <cellStyle name="40% - Dekorfärg3 2 2 4 2 3 3 2" xfId="22717"/>
    <cellStyle name="40% - Dekorfärg3 2 2 4 2 3 4" xfId="22718"/>
    <cellStyle name="40% - Dekorfärg3 2 2 4 2 4" xfId="22719"/>
    <cellStyle name="40% - Dekorfärg3 2 2 4 2 4 2" xfId="22720"/>
    <cellStyle name="40% - Dekorfärg3 2 2 4 2 4 2 2" xfId="22721"/>
    <cellStyle name="40% - Dekorfärg3 2 2 4 2 4 3" xfId="22722"/>
    <cellStyle name="40% - Dekorfärg3 2 2 4 2 4 3 2" xfId="22723"/>
    <cellStyle name="40% - Dekorfärg3 2 2 4 2 4 4" xfId="22724"/>
    <cellStyle name="40% - Dekorfärg3 2 2 4 2 5" xfId="22725"/>
    <cellStyle name="40% - Dekorfärg3 2 2 4 2 5 2" xfId="22726"/>
    <cellStyle name="40% - Dekorfärg3 2 2 4 2 6" xfId="22727"/>
    <cellStyle name="40% - Dekorfärg3 2 2 4 2 6 2" xfId="22728"/>
    <cellStyle name="40% - Dekorfärg3 2 2 4 2 7" xfId="22729"/>
    <cellStyle name="40% - Dekorfärg3 2 2 4 3" xfId="22730"/>
    <cellStyle name="40% - Dekorfärg3 2 2 4 3 2" xfId="22731"/>
    <cellStyle name="40% - Dekorfärg3 2 2 4 3 2 2" xfId="22732"/>
    <cellStyle name="40% - Dekorfärg3 2 2 4 3 2 2 2" xfId="22733"/>
    <cellStyle name="40% - Dekorfärg3 2 2 4 3 2 3" xfId="22734"/>
    <cellStyle name="40% - Dekorfärg3 2 2 4 3 2 3 2" xfId="22735"/>
    <cellStyle name="40% - Dekorfärg3 2 2 4 3 2 4" xfId="22736"/>
    <cellStyle name="40% - Dekorfärg3 2 2 4 3 3" xfId="22737"/>
    <cellStyle name="40% - Dekorfärg3 2 2 4 3 3 2" xfId="22738"/>
    <cellStyle name="40% - Dekorfärg3 2 2 4 3 4" xfId="22739"/>
    <cellStyle name="40% - Dekorfärg3 2 2 4 3 4 2" xfId="22740"/>
    <cellStyle name="40% - Dekorfärg3 2 2 4 3 5" xfId="22741"/>
    <cellStyle name="40% - Dekorfärg3 2 2 4 3 5 2" xfId="22742"/>
    <cellStyle name="40% - Dekorfärg3 2 2 4 3 6" xfId="22743"/>
    <cellStyle name="40% - Dekorfärg3 2 2 4 4" xfId="22744"/>
    <cellStyle name="40% - Dekorfärg3 2 2 4 4 2" xfId="22745"/>
    <cellStyle name="40% - Dekorfärg3 2 2 4 4 2 2" xfId="22746"/>
    <cellStyle name="40% - Dekorfärg3 2 2 4 4 3" xfId="22747"/>
    <cellStyle name="40% - Dekorfärg3 2 2 4 4 3 2" xfId="22748"/>
    <cellStyle name="40% - Dekorfärg3 2 2 4 4 4" xfId="22749"/>
    <cellStyle name="40% - Dekorfärg3 2 2 4 5" xfId="22750"/>
    <cellStyle name="40% - Dekorfärg3 2 2 4 5 2" xfId="22751"/>
    <cellStyle name="40% - Dekorfärg3 2 2 4 5 2 2" xfId="22752"/>
    <cellStyle name="40% - Dekorfärg3 2 2 4 5 3" xfId="22753"/>
    <cellStyle name="40% - Dekorfärg3 2 2 4 5 3 2" xfId="22754"/>
    <cellStyle name="40% - Dekorfärg3 2 2 4 5 4" xfId="22755"/>
    <cellStyle name="40% - Dekorfärg3 2 2 4 6" xfId="22756"/>
    <cellStyle name="40% - Dekorfärg3 2 2 4 6 2" xfId="22757"/>
    <cellStyle name="40% - Dekorfärg3 2 2 4 7" xfId="22758"/>
    <cellStyle name="40% - Dekorfärg3 2 2 4 7 2" xfId="22759"/>
    <cellStyle name="40% - Dekorfärg3 2 2 4 8" xfId="22760"/>
    <cellStyle name="40% - Dekorfärg3 2 2 5" xfId="22761"/>
    <cellStyle name="40% - Dekorfärg3 2 2 5 2" xfId="22762"/>
    <cellStyle name="40% - Dekorfärg3 2 2 5 2 2" xfId="22763"/>
    <cellStyle name="40% - Dekorfärg3 2 2 5 2 2 2" xfId="22764"/>
    <cellStyle name="40% - Dekorfärg3 2 2 5 2 2 2 2" xfId="22765"/>
    <cellStyle name="40% - Dekorfärg3 2 2 5 2 2 2 2 2" xfId="22766"/>
    <cellStyle name="40% - Dekorfärg3 2 2 5 2 2 2 3" xfId="22767"/>
    <cellStyle name="40% - Dekorfärg3 2 2 5 2 2 2 3 2" xfId="22768"/>
    <cellStyle name="40% - Dekorfärg3 2 2 5 2 2 2 4" xfId="22769"/>
    <cellStyle name="40% - Dekorfärg3 2 2 5 2 2 3" xfId="22770"/>
    <cellStyle name="40% - Dekorfärg3 2 2 5 2 2 3 2" xfId="22771"/>
    <cellStyle name="40% - Dekorfärg3 2 2 5 2 2 4" xfId="22772"/>
    <cellStyle name="40% - Dekorfärg3 2 2 5 2 2 4 2" xfId="22773"/>
    <cellStyle name="40% - Dekorfärg3 2 2 5 2 2 5" xfId="22774"/>
    <cellStyle name="40% - Dekorfärg3 2 2 5 2 2 5 2" xfId="22775"/>
    <cellStyle name="40% - Dekorfärg3 2 2 5 2 2 6" xfId="22776"/>
    <cellStyle name="40% - Dekorfärg3 2 2 5 2 3" xfId="22777"/>
    <cellStyle name="40% - Dekorfärg3 2 2 5 2 3 2" xfId="22778"/>
    <cellStyle name="40% - Dekorfärg3 2 2 5 2 3 2 2" xfId="22779"/>
    <cellStyle name="40% - Dekorfärg3 2 2 5 2 3 3" xfId="22780"/>
    <cellStyle name="40% - Dekorfärg3 2 2 5 2 3 3 2" xfId="22781"/>
    <cellStyle name="40% - Dekorfärg3 2 2 5 2 3 4" xfId="22782"/>
    <cellStyle name="40% - Dekorfärg3 2 2 5 2 4" xfId="22783"/>
    <cellStyle name="40% - Dekorfärg3 2 2 5 2 4 2" xfId="22784"/>
    <cellStyle name="40% - Dekorfärg3 2 2 5 2 4 2 2" xfId="22785"/>
    <cellStyle name="40% - Dekorfärg3 2 2 5 2 4 3" xfId="22786"/>
    <cellStyle name="40% - Dekorfärg3 2 2 5 2 4 3 2" xfId="22787"/>
    <cellStyle name="40% - Dekorfärg3 2 2 5 2 4 4" xfId="22788"/>
    <cellStyle name="40% - Dekorfärg3 2 2 5 2 5" xfId="22789"/>
    <cellStyle name="40% - Dekorfärg3 2 2 5 2 5 2" xfId="22790"/>
    <cellStyle name="40% - Dekorfärg3 2 2 5 2 6" xfId="22791"/>
    <cellStyle name="40% - Dekorfärg3 2 2 5 2 6 2" xfId="22792"/>
    <cellStyle name="40% - Dekorfärg3 2 2 5 2 7" xfId="22793"/>
    <cellStyle name="40% - Dekorfärg3 2 2 5 3" xfId="22794"/>
    <cellStyle name="40% - Dekorfärg3 2 2 5 3 2" xfId="22795"/>
    <cellStyle name="40% - Dekorfärg3 2 2 5 3 2 2" xfId="22796"/>
    <cellStyle name="40% - Dekorfärg3 2 2 5 3 2 2 2" xfId="22797"/>
    <cellStyle name="40% - Dekorfärg3 2 2 5 3 2 3" xfId="22798"/>
    <cellStyle name="40% - Dekorfärg3 2 2 5 3 2 3 2" xfId="22799"/>
    <cellStyle name="40% - Dekorfärg3 2 2 5 3 2 4" xfId="22800"/>
    <cellStyle name="40% - Dekorfärg3 2 2 5 3 3" xfId="22801"/>
    <cellStyle name="40% - Dekorfärg3 2 2 5 3 3 2" xfId="22802"/>
    <cellStyle name="40% - Dekorfärg3 2 2 5 3 4" xfId="22803"/>
    <cellStyle name="40% - Dekorfärg3 2 2 5 3 4 2" xfId="22804"/>
    <cellStyle name="40% - Dekorfärg3 2 2 5 3 5" xfId="22805"/>
    <cellStyle name="40% - Dekorfärg3 2 2 5 3 5 2" xfId="22806"/>
    <cellStyle name="40% - Dekorfärg3 2 2 5 3 6" xfId="22807"/>
    <cellStyle name="40% - Dekorfärg3 2 2 5 4" xfId="22808"/>
    <cellStyle name="40% - Dekorfärg3 2 2 5 4 2" xfId="22809"/>
    <cellStyle name="40% - Dekorfärg3 2 2 5 4 2 2" xfId="22810"/>
    <cellStyle name="40% - Dekorfärg3 2 2 5 4 3" xfId="22811"/>
    <cellStyle name="40% - Dekorfärg3 2 2 5 4 3 2" xfId="22812"/>
    <cellStyle name="40% - Dekorfärg3 2 2 5 4 4" xfId="22813"/>
    <cellStyle name="40% - Dekorfärg3 2 2 5 5" xfId="22814"/>
    <cellStyle name="40% - Dekorfärg3 2 2 5 5 2" xfId="22815"/>
    <cellStyle name="40% - Dekorfärg3 2 2 5 5 2 2" xfId="22816"/>
    <cellStyle name="40% - Dekorfärg3 2 2 5 5 3" xfId="22817"/>
    <cellStyle name="40% - Dekorfärg3 2 2 5 5 3 2" xfId="22818"/>
    <cellStyle name="40% - Dekorfärg3 2 2 5 5 4" xfId="22819"/>
    <cellStyle name="40% - Dekorfärg3 2 2 5 6" xfId="22820"/>
    <cellStyle name="40% - Dekorfärg3 2 2 5 6 2" xfId="22821"/>
    <cellStyle name="40% - Dekorfärg3 2 2 5 7" xfId="22822"/>
    <cellStyle name="40% - Dekorfärg3 2 2 5 7 2" xfId="22823"/>
    <cellStyle name="40% - Dekorfärg3 2 2 5 8" xfId="22824"/>
    <cellStyle name="40% - Dekorfärg3 2 2 6" xfId="22825"/>
    <cellStyle name="40% - Dekorfärg3 2 2 6 2" xfId="22826"/>
    <cellStyle name="40% - Dekorfärg3 2 2 6 2 2" xfId="22827"/>
    <cellStyle name="40% - Dekorfärg3 2 2 6 2 2 2" xfId="22828"/>
    <cellStyle name="40% - Dekorfärg3 2 2 6 2 2 2 2" xfId="22829"/>
    <cellStyle name="40% - Dekorfärg3 2 2 6 2 2 2 2 2" xfId="22830"/>
    <cellStyle name="40% - Dekorfärg3 2 2 6 2 2 2 3" xfId="22831"/>
    <cellStyle name="40% - Dekorfärg3 2 2 6 2 2 2 3 2" xfId="22832"/>
    <cellStyle name="40% - Dekorfärg3 2 2 6 2 2 2 4" xfId="22833"/>
    <cellStyle name="40% - Dekorfärg3 2 2 6 2 2 3" xfId="22834"/>
    <cellStyle name="40% - Dekorfärg3 2 2 6 2 2 3 2" xfId="22835"/>
    <cellStyle name="40% - Dekorfärg3 2 2 6 2 2 4" xfId="22836"/>
    <cellStyle name="40% - Dekorfärg3 2 2 6 2 2 4 2" xfId="22837"/>
    <cellStyle name="40% - Dekorfärg3 2 2 6 2 2 5" xfId="22838"/>
    <cellStyle name="40% - Dekorfärg3 2 2 6 2 2 5 2" xfId="22839"/>
    <cellStyle name="40% - Dekorfärg3 2 2 6 2 2 6" xfId="22840"/>
    <cellStyle name="40% - Dekorfärg3 2 2 6 2 3" xfId="22841"/>
    <cellStyle name="40% - Dekorfärg3 2 2 6 2 3 2" xfId="22842"/>
    <cellStyle name="40% - Dekorfärg3 2 2 6 2 3 2 2" xfId="22843"/>
    <cellStyle name="40% - Dekorfärg3 2 2 6 2 3 3" xfId="22844"/>
    <cellStyle name="40% - Dekorfärg3 2 2 6 2 3 3 2" xfId="22845"/>
    <cellStyle name="40% - Dekorfärg3 2 2 6 2 3 4" xfId="22846"/>
    <cellStyle name="40% - Dekorfärg3 2 2 6 2 4" xfId="22847"/>
    <cellStyle name="40% - Dekorfärg3 2 2 6 2 4 2" xfId="22848"/>
    <cellStyle name="40% - Dekorfärg3 2 2 6 2 4 2 2" xfId="22849"/>
    <cellStyle name="40% - Dekorfärg3 2 2 6 2 4 3" xfId="22850"/>
    <cellStyle name="40% - Dekorfärg3 2 2 6 2 4 3 2" xfId="22851"/>
    <cellStyle name="40% - Dekorfärg3 2 2 6 2 4 4" xfId="22852"/>
    <cellStyle name="40% - Dekorfärg3 2 2 6 2 5" xfId="22853"/>
    <cellStyle name="40% - Dekorfärg3 2 2 6 2 5 2" xfId="22854"/>
    <cellStyle name="40% - Dekorfärg3 2 2 6 2 6" xfId="22855"/>
    <cellStyle name="40% - Dekorfärg3 2 2 6 2 6 2" xfId="22856"/>
    <cellStyle name="40% - Dekorfärg3 2 2 6 2 7" xfId="22857"/>
    <cellStyle name="40% - Dekorfärg3 2 2 6 3" xfId="22858"/>
    <cellStyle name="40% - Dekorfärg3 2 2 6 3 2" xfId="22859"/>
    <cellStyle name="40% - Dekorfärg3 2 2 6 3 2 2" xfId="22860"/>
    <cellStyle name="40% - Dekorfärg3 2 2 6 3 2 2 2" xfId="22861"/>
    <cellStyle name="40% - Dekorfärg3 2 2 6 3 2 3" xfId="22862"/>
    <cellStyle name="40% - Dekorfärg3 2 2 6 3 2 3 2" xfId="22863"/>
    <cellStyle name="40% - Dekorfärg3 2 2 6 3 2 4" xfId="22864"/>
    <cellStyle name="40% - Dekorfärg3 2 2 6 3 3" xfId="22865"/>
    <cellStyle name="40% - Dekorfärg3 2 2 6 3 3 2" xfId="22866"/>
    <cellStyle name="40% - Dekorfärg3 2 2 6 3 4" xfId="22867"/>
    <cellStyle name="40% - Dekorfärg3 2 2 6 3 4 2" xfId="22868"/>
    <cellStyle name="40% - Dekorfärg3 2 2 6 3 5" xfId="22869"/>
    <cellStyle name="40% - Dekorfärg3 2 2 6 3 5 2" xfId="22870"/>
    <cellStyle name="40% - Dekorfärg3 2 2 6 3 6" xfId="22871"/>
    <cellStyle name="40% - Dekorfärg3 2 2 6 4" xfId="22872"/>
    <cellStyle name="40% - Dekorfärg3 2 2 6 4 2" xfId="22873"/>
    <cellStyle name="40% - Dekorfärg3 2 2 6 4 2 2" xfId="22874"/>
    <cellStyle name="40% - Dekorfärg3 2 2 6 4 3" xfId="22875"/>
    <cellStyle name="40% - Dekorfärg3 2 2 6 4 3 2" xfId="22876"/>
    <cellStyle name="40% - Dekorfärg3 2 2 6 4 4" xfId="22877"/>
    <cellStyle name="40% - Dekorfärg3 2 2 6 5" xfId="22878"/>
    <cellStyle name="40% - Dekorfärg3 2 2 6 5 2" xfId="22879"/>
    <cellStyle name="40% - Dekorfärg3 2 2 6 5 2 2" xfId="22880"/>
    <cellStyle name="40% - Dekorfärg3 2 2 6 5 3" xfId="22881"/>
    <cellStyle name="40% - Dekorfärg3 2 2 6 5 3 2" xfId="22882"/>
    <cellStyle name="40% - Dekorfärg3 2 2 6 5 4" xfId="22883"/>
    <cellStyle name="40% - Dekorfärg3 2 2 6 6" xfId="22884"/>
    <cellStyle name="40% - Dekorfärg3 2 2 6 6 2" xfId="22885"/>
    <cellStyle name="40% - Dekorfärg3 2 2 6 7" xfId="22886"/>
    <cellStyle name="40% - Dekorfärg3 2 2 6 7 2" xfId="22887"/>
    <cellStyle name="40% - Dekorfärg3 2 2 6 8" xfId="22888"/>
    <cellStyle name="40% - Dekorfärg3 2 2 7" xfId="22889"/>
    <cellStyle name="40% - Dekorfärg3 2 2 7 2" xfId="22890"/>
    <cellStyle name="40% - Dekorfärg3 2 2 7 2 2" xfId="22891"/>
    <cellStyle name="40% - Dekorfärg3 2 2 7 2 2 2" xfId="22892"/>
    <cellStyle name="40% - Dekorfärg3 2 2 7 2 2 2 2" xfId="22893"/>
    <cellStyle name="40% - Dekorfärg3 2 2 7 2 2 3" xfId="22894"/>
    <cellStyle name="40% - Dekorfärg3 2 2 7 2 2 3 2" xfId="22895"/>
    <cellStyle name="40% - Dekorfärg3 2 2 7 2 2 4" xfId="22896"/>
    <cellStyle name="40% - Dekorfärg3 2 2 7 2 3" xfId="22897"/>
    <cellStyle name="40% - Dekorfärg3 2 2 7 2 3 2" xfId="22898"/>
    <cellStyle name="40% - Dekorfärg3 2 2 7 2 4" xfId="22899"/>
    <cellStyle name="40% - Dekorfärg3 2 2 7 2 4 2" xfId="22900"/>
    <cellStyle name="40% - Dekorfärg3 2 2 7 2 5" xfId="22901"/>
    <cellStyle name="40% - Dekorfärg3 2 2 7 2 5 2" xfId="22902"/>
    <cellStyle name="40% - Dekorfärg3 2 2 7 2 6" xfId="22903"/>
    <cellStyle name="40% - Dekorfärg3 2 2 7 3" xfId="22904"/>
    <cellStyle name="40% - Dekorfärg3 2 2 7 3 2" xfId="22905"/>
    <cellStyle name="40% - Dekorfärg3 2 2 7 3 2 2" xfId="22906"/>
    <cellStyle name="40% - Dekorfärg3 2 2 7 3 3" xfId="22907"/>
    <cellStyle name="40% - Dekorfärg3 2 2 7 3 3 2" xfId="22908"/>
    <cellStyle name="40% - Dekorfärg3 2 2 7 3 4" xfId="22909"/>
    <cellStyle name="40% - Dekorfärg3 2 2 7 4" xfId="22910"/>
    <cellStyle name="40% - Dekorfärg3 2 2 7 4 2" xfId="22911"/>
    <cellStyle name="40% - Dekorfärg3 2 2 7 4 2 2" xfId="22912"/>
    <cellStyle name="40% - Dekorfärg3 2 2 7 4 3" xfId="22913"/>
    <cellStyle name="40% - Dekorfärg3 2 2 7 4 3 2" xfId="22914"/>
    <cellStyle name="40% - Dekorfärg3 2 2 7 4 4" xfId="22915"/>
    <cellStyle name="40% - Dekorfärg3 2 2 7 5" xfId="22916"/>
    <cellStyle name="40% - Dekorfärg3 2 2 7 5 2" xfId="22917"/>
    <cellStyle name="40% - Dekorfärg3 2 2 7 6" xfId="22918"/>
    <cellStyle name="40% - Dekorfärg3 2 2 7 6 2" xfId="22919"/>
    <cellStyle name="40% - Dekorfärg3 2 2 7 7" xfId="22920"/>
    <cellStyle name="40% - Dekorfärg3 2 2 8" xfId="22921"/>
    <cellStyle name="40% - Dekorfärg3 2 2 8 2" xfId="22922"/>
    <cellStyle name="40% - Dekorfärg3 2 2 8 2 2" xfId="22923"/>
    <cellStyle name="40% - Dekorfärg3 2 2 8 2 2 2" xfId="22924"/>
    <cellStyle name="40% - Dekorfärg3 2 2 8 2 2 2 2" xfId="22925"/>
    <cellStyle name="40% - Dekorfärg3 2 2 8 2 2 3" xfId="22926"/>
    <cellStyle name="40% - Dekorfärg3 2 2 8 2 2 3 2" xfId="22927"/>
    <cellStyle name="40% - Dekorfärg3 2 2 8 2 2 4" xfId="22928"/>
    <cellStyle name="40% - Dekorfärg3 2 2 8 2 3" xfId="22929"/>
    <cellStyle name="40% - Dekorfärg3 2 2 8 2 3 2" xfId="22930"/>
    <cellStyle name="40% - Dekorfärg3 2 2 8 2 4" xfId="22931"/>
    <cellStyle name="40% - Dekorfärg3 2 2 8 2 4 2" xfId="22932"/>
    <cellStyle name="40% - Dekorfärg3 2 2 8 2 5" xfId="22933"/>
    <cellStyle name="40% - Dekorfärg3 2 2 8 2 5 2" xfId="22934"/>
    <cellStyle name="40% - Dekorfärg3 2 2 8 2 6" xfId="22935"/>
    <cellStyle name="40% - Dekorfärg3 2 2 8 3" xfId="22936"/>
    <cellStyle name="40% - Dekorfärg3 2 2 8 3 2" xfId="22937"/>
    <cellStyle name="40% - Dekorfärg3 2 2 8 3 2 2" xfId="22938"/>
    <cellStyle name="40% - Dekorfärg3 2 2 8 3 3" xfId="22939"/>
    <cellStyle name="40% - Dekorfärg3 2 2 8 3 3 2" xfId="22940"/>
    <cellStyle name="40% - Dekorfärg3 2 2 8 3 4" xfId="22941"/>
    <cellStyle name="40% - Dekorfärg3 2 2 8 4" xfId="22942"/>
    <cellStyle name="40% - Dekorfärg3 2 2 8 4 2" xfId="22943"/>
    <cellStyle name="40% - Dekorfärg3 2 2 8 4 2 2" xfId="22944"/>
    <cellStyle name="40% - Dekorfärg3 2 2 8 4 3" xfId="22945"/>
    <cellStyle name="40% - Dekorfärg3 2 2 8 4 3 2" xfId="22946"/>
    <cellStyle name="40% - Dekorfärg3 2 2 8 4 4" xfId="22947"/>
    <cellStyle name="40% - Dekorfärg3 2 2 8 5" xfId="22948"/>
    <cellStyle name="40% - Dekorfärg3 2 2 8 5 2" xfId="22949"/>
    <cellStyle name="40% - Dekorfärg3 2 2 8 6" xfId="22950"/>
    <cellStyle name="40% - Dekorfärg3 2 2 8 6 2" xfId="22951"/>
    <cellStyle name="40% - Dekorfärg3 2 2 8 7" xfId="22952"/>
    <cellStyle name="40% - Dekorfärg3 2 2 9" xfId="22953"/>
    <cellStyle name="40% - Dekorfärg3 2 2 9 2" xfId="22954"/>
    <cellStyle name="40% - Dekorfärg3 2 2 9 2 2" xfId="22955"/>
    <cellStyle name="40% - Dekorfärg3 2 2 9 2 2 2" xfId="22956"/>
    <cellStyle name="40% - Dekorfärg3 2 2 9 2 2 2 2" xfId="22957"/>
    <cellStyle name="40% - Dekorfärg3 2 2 9 2 2 3" xfId="22958"/>
    <cellStyle name="40% - Dekorfärg3 2 2 9 2 2 3 2" xfId="22959"/>
    <cellStyle name="40% - Dekorfärg3 2 2 9 2 2 4" xfId="22960"/>
    <cellStyle name="40% - Dekorfärg3 2 2 9 2 3" xfId="22961"/>
    <cellStyle name="40% - Dekorfärg3 2 2 9 2 3 2" xfId="22962"/>
    <cellStyle name="40% - Dekorfärg3 2 2 9 2 4" xfId="22963"/>
    <cellStyle name="40% - Dekorfärg3 2 2 9 2 4 2" xfId="22964"/>
    <cellStyle name="40% - Dekorfärg3 2 2 9 2 5" xfId="22965"/>
    <cellStyle name="40% - Dekorfärg3 2 2 9 2 5 2" xfId="22966"/>
    <cellStyle name="40% - Dekorfärg3 2 2 9 2 6" xfId="22967"/>
    <cellStyle name="40% - Dekorfärg3 2 2 9 3" xfId="22968"/>
    <cellStyle name="40% - Dekorfärg3 2 2 9 3 2" xfId="22969"/>
    <cellStyle name="40% - Dekorfärg3 2 2 9 3 2 2" xfId="22970"/>
    <cellStyle name="40% - Dekorfärg3 2 2 9 3 3" xfId="22971"/>
    <cellStyle name="40% - Dekorfärg3 2 2 9 3 3 2" xfId="22972"/>
    <cellStyle name="40% - Dekorfärg3 2 2 9 3 4" xfId="22973"/>
    <cellStyle name="40% - Dekorfärg3 2 2 9 4" xfId="22974"/>
    <cellStyle name="40% - Dekorfärg3 2 2 9 4 2" xfId="22975"/>
    <cellStyle name="40% - Dekorfärg3 2 2 9 4 2 2" xfId="22976"/>
    <cellStyle name="40% - Dekorfärg3 2 2 9 4 3" xfId="22977"/>
    <cellStyle name="40% - Dekorfärg3 2 2 9 4 3 2" xfId="22978"/>
    <cellStyle name="40% - Dekorfärg3 2 2 9 4 4" xfId="22979"/>
    <cellStyle name="40% - Dekorfärg3 2 2 9 5" xfId="22980"/>
    <cellStyle name="40% - Dekorfärg3 2 2 9 5 2" xfId="22981"/>
    <cellStyle name="40% - Dekorfärg3 2 2 9 6" xfId="22982"/>
    <cellStyle name="40% - Dekorfärg3 2 2 9 6 2" xfId="22983"/>
    <cellStyle name="40% - Dekorfärg3 2 2 9 7" xfId="22984"/>
    <cellStyle name="40% - Dekorfärg3 2 3" xfId="22985"/>
    <cellStyle name="40% - Dekorfärg3 2 3 10" xfId="22986"/>
    <cellStyle name="40% - Dekorfärg3 2 3 10 2" xfId="22987"/>
    <cellStyle name="40% - Dekorfärg3 2 3 10 2 2" xfId="22988"/>
    <cellStyle name="40% - Dekorfärg3 2 3 10 3" xfId="22989"/>
    <cellStyle name="40% - Dekorfärg3 2 3 10 3 2" xfId="22990"/>
    <cellStyle name="40% - Dekorfärg3 2 3 10 4" xfId="22991"/>
    <cellStyle name="40% - Dekorfärg3 2 3 11" xfId="22992"/>
    <cellStyle name="40% - Dekorfärg3 2 3 11 2" xfId="22993"/>
    <cellStyle name="40% - Dekorfärg3 2 3 11 2 2" xfId="22994"/>
    <cellStyle name="40% - Dekorfärg3 2 3 11 3" xfId="22995"/>
    <cellStyle name="40% - Dekorfärg3 2 3 11 3 2" xfId="22996"/>
    <cellStyle name="40% - Dekorfärg3 2 3 11 4" xfId="22997"/>
    <cellStyle name="40% - Dekorfärg3 2 3 12" xfId="22998"/>
    <cellStyle name="40% - Dekorfärg3 2 3 12 2" xfId="22999"/>
    <cellStyle name="40% - Dekorfärg3 2 3 13" xfId="23000"/>
    <cellStyle name="40% - Dekorfärg3 2 3 13 2" xfId="23001"/>
    <cellStyle name="40% - Dekorfärg3 2 3 14" xfId="23002"/>
    <cellStyle name="40% - Dekorfärg3 2 3 2" xfId="23003"/>
    <cellStyle name="40% - Dekorfärg3 2 3 2 10" xfId="23004"/>
    <cellStyle name="40% - Dekorfärg3 2 3 2 2" xfId="23005"/>
    <cellStyle name="40% - Dekorfärg3 2 3 2 2 2" xfId="23006"/>
    <cellStyle name="40% - Dekorfärg3 2 3 2 2 2 2" xfId="23007"/>
    <cellStyle name="40% - Dekorfärg3 2 3 2 2 2 2 2" xfId="23008"/>
    <cellStyle name="40% - Dekorfärg3 2 3 2 2 2 2 2 2" xfId="23009"/>
    <cellStyle name="40% - Dekorfärg3 2 3 2 2 2 2 2 2 2" xfId="23010"/>
    <cellStyle name="40% - Dekorfärg3 2 3 2 2 2 2 2 3" xfId="23011"/>
    <cellStyle name="40% - Dekorfärg3 2 3 2 2 2 2 2 3 2" xfId="23012"/>
    <cellStyle name="40% - Dekorfärg3 2 3 2 2 2 2 2 4" xfId="23013"/>
    <cellStyle name="40% - Dekorfärg3 2 3 2 2 2 2 3" xfId="23014"/>
    <cellStyle name="40% - Dekorfärg3 2 3 2 2 2 2 3 2" xfId="23015"/>
    <cellStyle name="40% - Dekorfärg3 2 3 2 2 2 2 4" xfId="23016"/>
    <cellStyle name="40% - Dekorfärg3 2 3 2 2 2 2 4 2" xfId="23017"/>
    <cellStyle name="40% - Dekorfärg3 2 3 2 2 2 2 5" xfId="23018"/>
    <cellStyle name="40% - Dekorfärg3 2 3 2 2 2 2 5 2" xfId="23019"/>
    <cellStyle name="40% - Dekorfärg3 2 3 2 2 2 2 6" xfId="23020"/>
    <cellStyle name="40% - Dekorfärg3 2 3 2 2 2 3" xfId="23021"/>
    <cellStyle name="40% - Dekorfärg3 2 3 2 2 2 3 2" xfId="23022"/>
    <cellStyle name="40% - Dekorfärg3 2 3 2 2 2 3 2 2" xfId="23023"/>
    <cellStyle name="40% - Dekorfärg3 2 3 2 2 2 3 3" xfId="23024"/>
    <cellStyle name="40% - Dekorfärg3 2 3 2 2 2 3 3 2" xfId="23025"/>
    <cellStyle name="40% - Dekorfärg3 2 3 2 2 2 3 4" xfId="23026"/>
    <cellStyle name="40% - Dekorfärg3 2 3 2 2 2 4" xfId="23027"/>
    <cellStyle name="40% - Dekorfärg3 2 3 2 2 2 4 2" xfId="23028"/>
    <cellStyle name="40% - Dekorfärg3 2 3 2 2 2 4 2 2" xfId="23029"/>
    <cellStyle name="40% - Dekorfärg3 2 3 2 2 2 4 3" xfId="23030"/>
    <cellStyle name="40% - Dekorfärg3 2 3 2 2 2 4 3 2" xfId="23031"/>
    <cellStyle name="40% - Dekorfärg3 2 3 2 2 2 4 4" xfId="23032"/>
    <cellStyle name="40% - Dekorfärg3 2 3 2 2 2 5" xfId="23033"/>
    <cellStyle name="40% - Dekorfärg3 2 3 2 2 2 5 2" xfId="23034"/>
    <cellStyle name="40% - Dekorfärg3 2 3 2 2 2 6" xfId="23035"/>
    <cellStyle name="40% - Dekorfärg3 2 3 2 2 2 6 2" xfId="23036"/>
    <cellStyle name="40% - Dekorfärg3 2 3 2 2 2 7" xfId="23037"/>
    <cellStyle name="40% - Dekorfärg3 2 3 2 2 3" xfId="23038"/>
    <cellStyle name="40% - Dekorfärg3 2 3 2 2 3 2" xfId="23039"/>
    <cellStyle name="40% - Dekorfärg3 2 3 2 2 3 2 2" xfId="23040"/>
    <cellStyle name="40% - Dekorfärg3 2 3 2 2 3 2 2 2" xfId="23041"/>
    <cellStyle name="40% - Dekorfärg3 2 3 2 2 3 2 3" xfId="23042"/>
    <cellStyle name="40% - Dekorfärg3 2 3 2 2 3 2 3 2" xfId="23043"/>
    <cellStyle name="40% - Dekorfärg3 2 3 2 2 3 2 4" xfId="23044"/>
    <cellStyle name="40% - Dekorfärg3 2 3 2 2 3 3" xfId="23045"/>
    <cellStyle name="40% - Dekorfärg3 2 3 2 2 3 3 2" xfId="23046"/>
    <cellStyle name="40% - Dekorfärg3 2 3 2 2 3 4" xfId="23047"/>
    <cellStyle name="40% - Dekorfärg3 2 3 2 2 3 4 2" xfId="23048"/>
    <cellStyle name="40% - Dekorfärg3 2 3 2 2 3 5" xfId="23049"/>
    <cellStyle name="40% - Dekorfärg3 2 3 2 2 3 5 2" xfId="23050"/>
    <cellStyle name="40% - Dekorfärg3 2 3 2 2 3 6" xfId="23051"/>
    <cellStyle name="40% - Dekorfärg3 2 3 2 2 4" xfId="23052"/>
    <cellStyle name="40% - Dekorfärg3 2 3 2 2 4 2" xfId="23053"/>
    <cellStyle name="40% - Dekorfärg3 2 3 2 2 4 2 2" xfId="23054"/>
    <cellStyle name="40% - Dekorfärg3 2 3 2 2 4 3" xfId="23055"/>
    <cellStyle name="40% - Dekorfärg3 2 3 2 2 4 3 2" xfId="23056"/>
    <cellStyle name="40% - Dekorfärg3 2 3 2 2 4 4" xfId="23057"/>
    <cellStyle name="40% - Dekorfärg3 2 3 2 2 5" xfId="23058"/>
    <cellStyle name="40% - Dekorfärg3 2 3 2 2 5 2" xfId="23059"/>
    <cellStyle name="40% - Dekorfärg3 2 3 2 2 5 2 2" xfId="23060"/>
    <cellStyle name="40% - Dekorfärg3 2 3 2 2 5 3" xfId="23061"/>
    <cellStyle name="40% - Dekorfärg3 2 3 2 2 5 3 2" xfId="23062"/>
    <cellStyle name="40% - Dekorfärg3 2 3 2 2 5 4" xfId="23063"/>
    <cellStyle name="40% - Dekorfärg3 2 3 2 2 6" xfId="23064"/>
    <cellStyle name="40% - Dekorfärg3 2 3 2 2 6 2" xfId="23065"/>
    <cellStyle name="40% - Dekorfärg3 2 3 2 2 7" xfId="23066"/>
    <cellStyle name="40% - Dekorfärg3 2 3 2 2 7 2" xfId="23067"/>
    <cellStyle name="40% - Dekorfärg3 2 3 2 2 8" xfId="23068"/>
    <cellStyle name="40% - Dekorfärg3 2 3 2 3" xfId="23069"/>
    <cellStyle name="40% - Dekorfärg3 2 3 2 3 2" xfId="23070"/>
    <cellStyle name="40% - Dekorfärg3 2 3 2 3 2 2" xfId="23071"/>
    <cellStyle name="40% - Dekorfärg3 2 3 2 3 2 2 2" xfId="23072"/>
    <cellStyle name="40% - Dekorfärg3 2 3 2 3 2 2 2 2" xfId="23073"/>
    <cellStyle name="40% - Dekorfärg3 2 3 2 3 2 2 3" xfId="23074"/>
    <cellStyle name="40% - Dekorfärg3 2 3 2 3 2 2 3 2" xfId="23075"/>
    <cellStyle name="40% - Dekorfärg3 2 3 2 3 2 2 4" xfId="23076"/>
    <cellStyle name="40% - Dekorfärg3 2 3 2 3 2 3" xfId="23077"/>
    <cellStyle name="40% - Dekorfärg3 2 3 2 3 2 3 2" xfId="23078"/>
    <cellStyle name="40% - Dekorfärg3 2 3 2 3 2 4" xfId="23079"/>
    <cellStyle name="40% - Dekorfärg3 2 3 2 3 2 4 2" xfId="23080"/>
    <cellStyle name="40% - Dekorfärg3 2 3 2 3 2 5" xfId="23081"/>
    <cellStyle name="40% - Dekorfärg3 2 3 2 3 2 5 2" xfId="23082"/>
    <cellStyle name="40% - Dekorfärg3 2 3 2 3 2 6" xfId="23083"/>
    <cellStyle name="40% - Dekorfärg3 2 3 2 3 3" xfId="23084"/>
    <cellStyle name="40% - Dekorfärg3 2 3 2 3 3 2" xfId="23085"/>
    <cellStyle name="40% - Dekorfärg3 2 3 2 3 3 2 2" xfId="23086"/>
    <cellStyle name="40% - Dekorfärg3 2 3 2 3 3 3" xfId="23087"/>
    <cellStyle name="40% - Dekorfärg3 2 3 2 3 3 3 2" xfId="23088"/>
    <cellStyle name="40% - Dekorfärg3 2 3 2 3 3 4" xfId="23089"/>
    <cellStyle name="40% - Dekorfärg3 2 3 2 3 4" xfId="23090"/>
    <cellStyle name="40% - Dekorfärg3 2 3 2 3 4 2" xfId="23091"/>
    <cellStyle name="40% - Dekorfärg3 2 3 2 3 4 2 2" xfId="23092"/>
    <cellStyle name="40% - Dekorfärg3 2 3 2 3 4 3" xfId="23093"/>
    <cellStyle name="40% - Dekorfärg3 2 3 2 3 4 3 2" xfId="23094"/>
    <cellStyle name="40% - Dekorfärg3 2 3 2 3 4 4" xfId="23095"/>
    <cellStyle name="40% - Dekorfärg3 2 3 2 3 5" xfId="23096"/>
    <cellStyle name="40% - Dekorfärg3 2 3 2 3 5 2" xfId="23097"/>
    <cellStyle name="40% - Dekorfärg3 2 3 2 3 6" xfId="23098"/>
    <cellStyle name="40% - Dekorfärg3 2 3 2 3 6 2" xfId="23099"/>
    <cellStyle name="40% - Dekorfärg3 2 3 2 3 7" xfId="23100"/>
    <cellStyle name="40% - Dekorfärg3 2 3 2 4" xfId="23101"/>
    <cellStyle name="40% - Dekorfärg3 2 3 2 4 2" xfId="23102"/>
    <cellStyle name="40% - Dekorfärg3 2 3 2 4 2 2" xfId="23103"/>
    <cellStyle name="40% - Dekorfärg3 2 3 2 4 2 2 2" xfId="23104"/>
    <cellStyle name="40% - Dekorfärg3 2 3 2 4 2 2 2 2" xfId="23105"/>
    <cellStyle name="40% - Dekorfärg3 2 3 2 4 2 2 3" xfId="23106"/>
    <cellStyle name="40% - Dekorfärg3 2 3 2 4 2 2 3 2" xfId="23107"/>
    <cellStyle name="40% - Dekorfärg3 2 3 2 4 2 2 4" xfId="23108"/>
    <cellStyle name="40% - Dekorfärg3 2 3 2 4 2 3" xfId="23109"/>
    <cellStyle name="40% - Dekorfärg3 2 3 2 4 2 3 2" xfId="23110"/>
    <cellStyle name="40% - Dekorfärg3 2 3 2 4 2 4" xfId="23111"/>
    <cellStyle name="40% - Dekorfärg3 2 3 2 4 2 4 2" xfId="23112"/>
    <cellStyle name="40% - Dekorfärg3 2 3 2 4 2 5" xfId="23113"/>
    <cellStyle name="40% - Dekorfärg3 2 3 2 4 2 5 2" xfId="23114"/>
    <cellStyle name="40% - Dekorfärg3 2 3 2 4 2 6" xfId="23115"/>
    <cellStyle name="40% - Dekorfärg3 2 3 2 4 3" xfId="23116"/>
    <cellStyle name="40% - Dekorfärg3 2 3 2 4 3 2" xfId="23117"/>
    <cellStyle name="40% - Dekorfärg3 2 3 2 4 3 2 2" xfId="23118"/>
    <cellStyle name="40% - Dekorfärg3 2 3 2 4 3 3" xfId="23119"/>
    <cellStyle name="40% - Dekorfärg3 2 3 2 4 3 3 2" xfId="23120"/>
    <cellStyle name="40% - Dekorfärg3 2 3 2 4 3 4" xfId="23121"/>
    <cellStyle name="40% - Dekorfärg3 2 3 2 4 4" xfId="23122"/>
    <cellStyle name="40% - Dekorfärg3 2 3 2 4 4 2" xfId="23123"/>
    <cellStyle name="40% - Dekorfärg3 2 3 2 4 4 2 2" xfId="23124"/>
    <cellStyle name="40% - Dekorfärg3 2 3 2 4 4 3" xfId="23125"/>
    <cellStyle name="40% - Dekorfärg3 2 3 2 4 4 3 2" xfId="23126"/>
    <cellStyle name="40% - Dekorfärg3 2 3 2 4 4 4" xfId="23127"/>
    <cellStyle name="40% - Dekorfärg3 2 3 2 4 5" xfId="23128"/>
    <cellStyle name="40% - Dekorfärg3 2 3 2 4 5 2" xfId="23129"/>
    <cellStyle name="40% - Dekorfärg3 2 3 2 4 6" xfId="23130"/>
    <cellStyle name="40% - Dekorfärg3 2 3 2 4 6 2" xfId="23131"/>
    <cellStyle name="40% - Dekorfärg3 2 3 2 4 7" xfId="23132"/>
    <cellStyle name="40% - Dekorfärg3 2 3 2 5" xfId="23133"/>
    <cellStyle name="40% - Dekorfärg3 2 3 2 5 2" xfId="23134"/>
    <cellStyle name="40% - Dekorfärg3 2 3 2 5 2 2" xfId="23135"/>
    <cellStyle name="40% - Dekorfärg3 2 3 2 5 2 2 2" xfId="23136"/>
    <cellStyle name="40% - Dekorfärg3 2 3 2 5 2 3" xfId="23137"/>
    <cellStyle name="40% - Dekorfärg3 2 3 2 5 2 3 2" xfId="23138"/>
    <cellStyle name="40% - Dekorfärg3 2 3 2 5 2 4" xfId="23139"/>
    <cellStyle name="40% - Dekorfärg3 2 3 2 5 3" xfId="23140"/>
    <cellStyle name="40% - Dekorfärg3 2 3 2 5 3 2" xfId="23141"/>
    <cellStyle name="40% - Dekorfärg3 2 3 2 5 4" xfId="23142"/>
    <cellStyle name="40% - Dekorfärg3 2 3 2 5 4 2" xfId="23143"/>
    <cellStyle name="40% - Dekorfärg3 2 3 2 5 5" xfId="23144"/>
    <cellStyle name="40% - Dekorfärg3 2 3 2 5 5 2" xfId="23145"/>
    <cellStyle name="40% - Dekorfärg3 2 3 2 5 6" xfId="23146"/>
    <cellStyle name="40% - Dekorfärg3 2 3 2 5 6 2" xfId="23147"/>
    <cellStyle name="40% - Dekorfärg3 2 3 2 5 7" xfId="23148"/>
    <cellStyle name="40% - Dekorfärg3 2 3 2 6" xfId="23149"/>
    <cellStyle name="40% - Dekorfärg3 2 3 2 6 2" xfId="23150"/>
    <cellStyle name="40% - Dekorfärg3 2 3 2 6 2 2" xfId="23151"/>
    <cellStyle name="40% - Dekorfärg3 2 3 2 6 3" xfId="23152"/>
    <cellStyle name="40% - Dekorfärg3 2 3 2 6 3 2" xfId="23153"/>
    <cellStyle name="40% - Dekorfärg3 2 3 2 6 4" xfId="23154"/>
    <cellStyle name="40% - Dekorfärg3 2 3 2 7" xfId="23155"/>
    <cellStyle name="40% - Dekorfärg3 2 3 2 7 2" xfId="23156"/>
    <cellStyle name="40% - Dekorfärg3 2 3 2 7 2 2" xfId="23157"/>
    <cellStyle name="40% - Dekorfärg3 2 3 2 7 3" xfId="23158"/>
    <cellStyle name="40% - Dekorfärg3 2 3 2 7 3 2" xfId="23159"/>
    <cellStyle name="40% - Dekorfärg3 2 3 2 7 4" xfId="23160"/>
    <cellStyle name="40% - Dekorfärg3 2 3 2 8" xfId="23161"/>
    <cellStyle name="40% - Dekorfärg3 2 3 2 8 2" xfId="23162"/>
    <cellStyle name="40% - Dekorfärg3 2 3 2 9" xfId="23163"/>
    <cellStyle name="40% - Dekorfärg3 2 3 2 9 2" xfId="23164"/>
    <cellStyle name="40% - Dekorfärg3 2 3 3" xfId="23165"/>
    <cellStyle name="40% - Dekorfärg3 2 3 3 2" xfId="23166"/>
    <cellStyle name="40% - Dekorfärg3 2 3 3 2 2" xfId="23167"/>
    <cellStyle name="40% - Dekorfärg3 2 3 3 2 2 2" xfId="23168"/>
    <cellStyle name="40% - Dekorfärg3 2 3 3 2 2 2 2" xfId="23169"/>
    <cellStyle name="40% - Dekorfärg3 2 3 3 2 2 2 2 2" xfId="23170"/>
    <cellStyle name="40% - Dekorfärg3 2 3 3 2 2 2 2 2 2" xfId="23171"/>
    <cellStyle name="40% - Dekorfärg3 2 3 3 2 2 2 2 3" xfId="23172"/>
    <cellStyle name="40% - Dekorfärg3 2 3 3 2 2 2 2 3 2" xfId="23173"/>
    <cellStyle name="40% - Dekorfärg3 2 3 3 2 2 2 2 4" xfId="23174"/>
    <cellStyle name="40% - Dekorfärg3 2 3 3 2 2 2 3" xfId="23175"/>
    <cellStyle name="40% - Dekorfärg3 2 3 3 2 2 2 3 2" xfId="23176"/>
    <cellStyle name="40% - Dekorfärg3 2 3 3 2 2 2 4" xfId="23177"/>
    <cellStyle name="40% - Dekorfärg3 2 3 3 2 2 2 4 2" xfId="23178"/>
    <cellStyle name="40% - Dekorfärg3 2 3 3 2 2 2 5" xfId="23179"/>
    <cellStyle name="40% - Dekorfärg3 2 3 3 2 2 2 5 2" xfId="23180"/>
    <cellStyle name="40% - Dekorfärg3 2 3 3 2 2 2 6" xfId="23181"/>
    <cellStyle name="40% - Dekorfärg3 2 3 3 2 2 3" xfId="23182"/>
    <cellStyle name="40% - Dekorfärg3 2 3 3 2 2 3 2" xfId="23183"/>
    <cellStyle name="40% - Dekorfärg3 2 3 3 2 2 3 2 2" xfId="23184"/>
    <cellStyle name="40% - Dekorfärg3 2 3 3 2 2 3 3" xfId="23185"/>
    <cellStyle name="40% - Dekorfärg3 2 3 3 2 2 3 3 2" xfId="23186"/>
    <cellStyle name="40% - Dekorfärg3 2 3 3 2 2 3 4" xfId="23187"/>
    <cellStyle name="40% - Dekorfärg3 2 3 3 2 2 4" xfId="23188"/>
    <cellStyle name="40% - Dekorfärg3 2 3 3 2 2 4 2" xfId="23189"/>
    <cellStyle name="40% - Dekorfärg3 2 3 3 2 2 4 2 2" xfId="23190"/>
    <cellStyle name="40% - Dekorfärg3 2 3 3 2 2 4 3" xfId="23191"/>
    <cellStyle name="40% - Dekorfärg3 2 3 3 2 2 4 3 2" xfId="23192"/>
    <cellStyle name="40% - Dekorfärg3 2 3 3 2 2 4 4" xfId="23193"/>
    <cellStyle name="40% - Dekorfärg3 2 3 3 2 2 5" xfId="23194"/>
    <cellStyle name="40% - Dekorfärg3 2 3 3 2 2 5 2" xfId="23195"/>
    <cellStyle name="40% - Dekorfärg3 2 3 3 2 2 6" xfId="23196"/>
    <cellStyle name="40% - Dekorfärg3 2 3 3 2 2 6 2" xfId="23197"/>
    <cellStyle name="40% - Dekorfärg3 2 3 3 2 2 7" xfId="23198"/>
    <cellStyle name="40% - Dekorfärg3 2 3 3 2 3" xfId="23199"/>
    <cellStyle name="40% - Dekorfärg3 2 3 3 2 3 2" xfId="23200"/>
    <cellStyle name="40% - Dekorfärg3 2 3 3 2 3 2 2" xfId="23201"/>
    <cellStyle name="40% - Dekorfärg3 2 3 3 2 3 2 2 2" xfId="23202"/>
    <cellStyle name="40% - Dekorfärg3 2 3 3 2 3 2 3" xfId="23203"/>
    <cellStyle name="40% - Dekorfärg3 2 3 3 2 3 2 3 2" xfId="23204"/>
    <cellStyle name="40% - Dekorfärg3 2 3 3 2 3 2 4" xfId="23205"/>
    <cellStyle name="40% - Dekorfärg3 2 3 3 2 3 3" xfId="23206"/>
    <cellStyle name="40% - Dekorfärg3 2 3 3 2 3 3 2" xfId="23207"/>
    <cellStyle name="40% - Dekorfärg3 2 3 3 2 3 4" xfId="23208"/>
    <cellStyle name="40% - Dekorfärg3 2 3 3 2 3 4 2" xfId="23209"/>
    <cellStyle name="40% - Dekorfärg3 2 3 3 2 3 5" xfId="23210"/>
    <cellStyle name="40% - Dekorfärg3 2 3 3 2 3 5 2" xfId="23211"/>
    <cellStyle name="40% - Dekorfärg3 2 3 3 2 3 6" xfId="23212"/>
    <cellStyle name="40% - Dekorfärg3 2 3 3 2 4" xfId="23213"/>
    <cellStyle name="40% - Dekorfärg3 2 3 3 2 4 2" xfId="23214"/>
    <cellStyle name="40% - Dekorfärg3 2 3 3 2 4 2 2" xfId="23215"/>
    <cellStyle name="40% - Dekorfärg3 2 3 3 2 4 3" xfId="23216"/>
    <cellStyle name="40% - Dekorfärg3 2 3 3 2 4 3 2" xfId="23217"/>
    <cellStyle name="40% - Dekorfärg3 2 3 3 2 4 4" xfId="23218"/>
    <cellStyle name="40% - Dekorfärg3 2 3 3 2 5" xfId="23219"/>
    <cellStyle name="40% - Dekorfärg3 2 3 3 2 5 2" xfId="23220"/>
    <cellStyle name="40% - Dekorfärg3 2 3 3 2 5 2 2" xfId="23221"/>
    <cellStyle name="40% - Dekorfärg3 2 3 3 2 5 3" xfId="23222"/>
    <cellStyle name="40% - Dekorfärg3 2 3 3 2 5 3 2" xfId="23223"/>
    <cellStyle name="40% - Dekorfärg3 2 3 3 2 5 4" xfId="23224"/>
    <cellStyle name="40% - Dekorfärg3 2 3 3 2 6" xfId="23225"/>
    <cellStyle name="40% - Dekorfärg3 2 3 3 2 6 2" xfId="23226"/>
    <cellStyle name="40% - Dekorfärg3 2 3 3 2 7" xfId="23227"/>
    <cellStyle name="40% - Dekorfärg3 2 3 3 2 7 2" xfId="23228"/>
    <cellStyle name="40% - Dekorfärg3 2 3 3 2 8" xfId="23229"/>
    <cellStyle name="40% - Dekorfärg3 2 3 3 3" xfId="23230"/>
    <cellStyle name="40% - Dekorfärg3 2 3 3 3 2" xfId="23231"/>
    <cellStyle name="40% - Dekorfärg3 2 3 3 3 2 2" xfId="23232"/>
    <cellStyle name="40% - Dekorfärg3 2 3 3 3 2 2 2" xfId="23233"/>
    <cellStyle name="40% - Dekorfärg3 2 3 3 3 2 2 2 2" xfId="23234"/>
    <cellStyle name="40% - Dekorfärg3 2 3 3 3 2 2 3" xfId="23235"/>
    <cellStyle name="40% - Dekorfärg3 2 3 3 3 2 2 3 2" xfId="23236"/>
    <cellStyle name="40% - Dekorfärg3 2 3 3 3 2 2 4" xfId="23237"/>
    <cellStyle name="40% - Dekorfärg3 2 3 3 3 2 3" xfId="23238"/>
    <cellStyle name="40% - Dekorfärg3 2 3 3 3 2 3 2" xfId="23239"/>
    <cellStyle name="40% - Dekorfärg3 2 3 3 3 2 4" xfId="23240"/>
    <cellStyle name="40% - Dekorfärg3 2 3 3 3 2 4 2" xfId="23241"/>
    <cellStyle name="40% - Dekorfärg3 2 3 3 3 2 5" xfId="23242"/>
    <cellStyle name="40% - Dekorfärg3 2 3 3 3 2 5 2" xfId="23243"/>
    <cellStyle name="40% - Dekorfärg3 2 3 3 3 2 6" xfId="23244"/>
    <cellStyle name="40% - Dekorfärg3 2 3 3 3 3" xfId="23245"/>
    <cellStyle name="40% - Dekorfärg3 2 3 3 3 3 2" xfId="23246"/>
    <cellStyle name="40% - Dekorfärg3 2 3 3 3 3 2 2" xfId="23247"/>
    <cellStyle name="40% - Dekorfärg3 2 3 3 3 3 3" xfId="23248"/>
    <cellStyle name="40% - Dekorfärg3 2 3 3 3 3 3 2" xfId="23249"/>
    <cellStyle name="40% - Dekorfärg3 2 3 3 3 3 4" xfId="23250"/>
    <cellStyle name="40% - Dekorfärg3 2 3 3 3 4" xfId="23251"/>
    <cellStyle name="40% - Dekorfärg3 2 3 3 3 4 2" xfId="23252"/>
    <cellStyle name="40% - Dekorfärg3 2 3 3 3 4 2 2" xfId="23253"/>
    <cellStyle name="40% - Dekorfärg3 2 3 3 3 4 3" xfId="23254"/>
    <cellStyle name="40% - Dekorfärg3 2 3 3 3 4 3 2" xfId="23255"/>
    <cellStyle name="40% - Dekorfärg3 2 3 3 3 4 4" xfId="23256"/>
    <cellStyle name="40% - Dekorfärg3 2 3 3 3 5" xfId="23257"/>
    <cellStyle name="40% - Dekorfärg3 2 3 3 3 5 2" xfId="23258"/>
    <cellStyle name="40% - Dekorfärg3 2 3 3 3 6" xfId="23259"/>
    <cellStyle name="40% - Dekorfärg3 2 3 3 3 6 2" xfId="23260"/>
    <cellStyle name="40% - Dekorfärg3 2 3 3 3 7" xfId="23261"/>
    <cellStyle name="40% - Dekorfärg3 2 3 3 4" xfId="23262"/>
    <cellStyle name="40% - Dekorfärg3 2 3 3 4 2" xfId="23263"/>
    <cellStyle name="40% - Dekorfärg3 2 3 3 4 2 2" xfId="23264"/>
    <cellStyle name="40% - Dekorfärg3 2 3 3 4 2 2 2" xfId="23265"/>
    <cellStyle name="40% - Dekorfärg3 2 3 3 4 2 3" xfId="23266"/>
    <cellStyle name="40% - Dekorfärg3 2 3 3 4 2 3 2" xfId="23267"/>
    <cellStyle name="40% - Dekorfärg3 2 3 3 4 2 4" xfId="23268"/>
    <cellStyle name="40% - Dekorfärg3 2 3 3 4 3" xfId="23269"/>
    <cellStyle name="40% - Dekorfärg3 2 3 3 4 3 2" xfId="23270"/>
    <cellStyle name="40% - Dekorfärg3 2 3 3 4 4" xfId="23271"/>
    <cellStyle name="40% - Dekorfärg3 2 3 3 4 4 2" xfId="23272"/>
    <cellStyle name="40% - Dekorfärg3 2 3 3 4 5" xfId="23273"/>
    <cellStyle name="40% - Dekorfärg3 2 3 3 4 5 2" xfId="23274"/>
    <cellStyle name="40% - Dekorfärg3 2 3 3 4 6" xfId="23275"/>
    <cellStyle name="40% - Dekorfärg3 2 3 3 5" xfId="23276"/>
    <cellStyle name="40% - Dekorfärg3 2 3 3 5 2" xfId="23277"/>
    <cellStyle name="40% - Dekorfärg3 2 3 3 5 2 2" xfId="23278"/>
    <cellStyle name="40% - Dekorfärg3 2 3 3 5 3" xfId="23279"/>
    <cellStyle name="40% - Dekorfärg3 2 3 3 5 3 2" xfId="23280"/>
    <cellStyle name="40% - Dekorfärg3 2 3 3 5 4" xfId="23281"/>
    <cellStyle name="40% - Dekorfärg3 2 3 3 6" xfId="23282"/>
    <cellStyle name="40% - Dekorfärg3 2 3 3 6 2" xfId="23283"/>
    <cellStyle name="40% - Dekorfärg3 2 3 3 6 2 2" xfId="23284"/>
    <cellStyle name="40% - Dekorfärg3 2 3 3 6 3" xfId="23285"/>
    <cellStyle name="40% - Dekorfärg3 2 3 3 6 3 2" xfId="23286"/>
    <cellStyle name="40% - Dekorfärg3 2 3 3 6 4" xfId="23287"/>
    <cellStyle name="40% - Dekorfärg3 2 3 3 7" xfId="23288"/>
    <cellStyle name="40% - Dekorfärg3 2 3 3 7 2" xfId="23289"/>
    <cellStyle name="40% - Dekorfärg3 2 3 3 8" xfId="23290"/>
    <cellStyle name="40% - Dekorfärg3 2 3 3 8 2" xfId="23291"/>
    <cellStyle name="40% - Dekorfärg3 2 3 3 9" xfId="23292"/>
    <cellStyle name="40% - Dekorfärg3 2 3 4" xfId="23293"/>
    <cellStyle name="40% - Dekorfärg3 2 3 4 2" xfId="23294"/>
    <cellStyle name="40% - Dekorfärg3 2 3 4 2 2" xfId="23295"/>
    <cellStyle name="40% - Dekorfärg3 2 3 4 2 2 2" xfId="23296"/>
    <cellStyle name="40% - Dekorfärg3 2 3 4 2 2 2 2" xfId="23297"/>
    <cellStyle name="40% - Dekorfärg3 2 3 4 2 2 2 2 2" xfId="23298"/>
    <cellStyle name="40% - Dekorfärg3 2 3 4 2 2 2 3" xfId="23299"/>
    <cellStyle name="40% - Dekorfärg3 2 3 4 2 2 2 3 2" xfId="23300"/>
    <cellStyle name="40% - Dekorfärg3 2 3 4 2 2 2 4" xfId="23301"/>
    <cellStyle name="40% - Dekorfärg3 2 3 4 2 2 3" xfId="23302"/>
    <cellStyle name="40% - Dekorfärg3 2 3 4 2 2 3 2" xfId="23303"/>
    <cellStyle name="40% - Dekorfärg3 2 3 4 2 2 4" xfId="23304"/>
    <cellStyle name="40% - Dekorfärg3 2 3 4 2 2 4 2" xfId="23305"/>
    <cellStyle name="40% - Dekorfärg3 2 3 4 2 2 5" xfId="23306"/>
    <cellStyle name="40% - Dekorfärg3 2 3 4 2 2 5 2" xfId="23307"/>
    <cellStyle name="40% - Dekorfärg3 2 3 4 2 2 6" xfId="23308"/>
    <cellStyle name="40% - Dekorfärg3 2 3 4 2 3" xfId="23309"/>
    <cellStyle name="40% - Dekorfärg3 2 3 4 2 3 2" xfId="23310"/>
    <cellStyle name="40% - Dekorfärg3 2 3 4 2 3 2 2" xfId="23311"/>
    <cellStyle name="40% - Dekorfärg3 2 3 4 2 3 3" xfId="23312"/>
    <cellStyle name="40% - Dekorfärg3 2 3 4 2 3 3 2" xfId="23313"/>
    <cellStyle name="40% - Dekorfärg3 2 3 4 2 3 4" xfId="23314"/>
    <cellStyle name="40% - Dekorfärg3 2 3 4 2 4" xfId="23315"/>
    <cellStyle name="40% - Dekorfärg3 2 3 4 2 4 2" xfId="23316"/>
    <cellStyle name="40% - Dekorfärg3 2 3 4 2 4 2 2" xfId="23317"/>
    <cellStyle name="40% - Dekorfärg3 2 3 4 2 4 3" xfId="23318"/>
    <cellStyle name="40% - Dekorfärg3 2 3 4 2 4 3 2" xfId="23319"/>
    <cellStyle name="40% - Dekorfärg3 2 3 4 2 4 4" xfId="23320"/>
    <cellStyle name="40% - Dekorfärg3 2 3 4 2 5" xfId="23321"/>
    <cellStyle name="40% - Dekorfärg3 2 3 4 2 5 2" xfId="23322"/>
    <cellStyle name="40% - Dekorfärg3 2 3 4 2 6" xfId="23323"/>
    <cellStyle name="40% - Dekorfärg3 2 3 4 2 6 2" xfId="23324"/>
    <cellStyle name="40% - Dekorfärg3 2 3 4 2 7" xfId="23325"/>
    <cellStyle name="40% - Dekorfärg3 2 3 4 3" xfId="23326"/>
    <cellStyle name="40% - Dekorfärg3 2 3 4 3 2" xfId="23327"/>
    <cellStyle name="40% - Dekorfärg3 2 3 4 3 2 2" xfId="23328"/>
    <cellStyle name="40% - Dekorfärg3 2 3 4 3 2 2 2" xfId="23329"/>
    <cellStyle name="40% - Dekorfärg3 2 3 4 3 2 3" xfId="23330"/>
    <cellStyle name="40% - Dekorfärg3 2 3 4 3 2 3 2" xfId="23331"/>
    <cellStyle name="40% - Dekorfärg3 2 3 4 3 2 4" xfId="23332"/>
    <cellStyle name="40% - Dekorfärg3 2 3 4 3 3" xfId="23333"/>
    <cellStyle name="40% - Dekorfärg3 2 3 4 3 3 2" xfId="23334"/>
    <cellStyle name="40% - Dekorfärg3 2 3 4 3 4" xfId="23335"/>
    <cellStyle name="40% - Dekorfärg3 2 3 4 3 4 2" xfId="23336"/>
    <cellStyle name="40% - Dekorfärg3 2 3 4 3 5" xfId="23337"/>
    <cellStyle name="40% - Dekorfärg3 2 3 4 3 5 2" xfId="23338"/>
    <cellStyle name="40% - Dekorfärg3 2 3 4 3 6" xfId="23339"/>
    <cellStyle name="40% - Dekorfärg3 2 3 4 4" xfId="23340"/>
    <cellStyle name="40% - Dekorfärg3 2 3 4 4 2" xfId="23341"/>
    <cellStyle name="40% - Dekorfärg3 2 3 4 4 2 2" xfId="23342"/>
    <cellStyle name="40% - Dekorfärg3 2 3 4 4 3" xfId="23343"/>
    <cellStyle name="40% - Dekorfärg3 2 3 4 4 3 2" xfId="23344"/>
    <cellStyle name="40% - Dekorfärg3 2 3 4 4 4" xfId="23345"/>
    <cellStyle name="40% - Dekorfärg3 2 3 4 5" xfId="23346"/>
    <cellStyle name="40% - Dekorfärg3 2 3 4 5 2" xfId="23347"/>
    <cellStyle name="40% - Dekorfärg3 2 3 4 5 2 2" xfId="23348"/>
    <cellStyle name="40% - Dekorfärg3 2 3 4 5 3" xfId="23349"/>
    <cellStyle name="40% - Dekorfärg3 2 3 4 5 3 2" xfId="23350"/>
    <cellStyle name="40% - Dekorfärg3 2 3 4 5 4" xfId="23351"/>
    <cellStyle name="40% - Dekorfärg3 2 3 4 6" xfId="23352"/>
    <cellStyle name="40% - Dekorfärg3 2 3 4 6 2" xfId="23353"/>
    <cellStyle name="40% - Dekorfärg3 2 3 4 7" xfId="23354"/>
    <cellStyle name="40% - Dekorfärg3 2 3 4 7 2" xfId="23355"/>
    <cellStyle name="40% - Dekorfärg3 2 3 4 8" xfId="23356"/>
    <cellStyle name="40% - Dekorfärg3 2 3 5" xfId="23357"/>
    <cellStyle name="40% - Dekorfärg3 2 3 5 2" xfId="23358"/>
    <cellStyle name="40% - Dekorfärg3 2 3 5 2 2" xfId="23359"/>
    <cellStyle name="40% - Dekorfärg3 2 3 5 2 2 2" xfId="23360"/>
    <cellStyle name="40% - Dekorfärg3 2 3 5 2 2 2 2" xfId="23361"/>
    <cellStyle name="40% - Dekorfärg3 2 3 5 2 2 2 2 2" xfId="23362"/>
    <cellStyle name="40% - Dekorfärg3 2 3 5 2 2 2 3" xfId="23363"/>
    <cellStyle name="40% - Dekorfärg3 2 3 5 2 2 2 3 2" xfId="23364"/>
    <cellStyle name="40% - Dekorfärg3 2 3 5 2 2 2 4" xfId="23365"/>
    <cellStyle name="40% - Dekorfärg3 2 3 5 2 2 3" xfId="23366"/>
    <cellStyle name="40% - Dekorfärg3 2 3 5 2 2 3 2" xfId="23367"/>
    <cellStyle name="40% - Dekorfärg3 2 3 5 2 2 4" xfId="23368"/>
    <cellStyle name="40% - Dekorfärg3 2 3 5 2 2 4 2" xfId="23369"/>
    <cellStyle name="40% - Dekorfärg3 2 3 5 2 2 5" xfId="23370"/>
    <cellStyle name="40% - Dekorfärg3 2 3 5 2 2 5 2" xfId="23371"/>
    <cellStyle name="40% - Dekorfärg3 2 3 5 2 2 6" xfId="23372"/>
    <cellStyle name="40% - Dekorfärg3 2 3 5 2 3" xfId="23373"/>
    <cellStyle name="40% - Dekorfärg3 2 3 5 2 3 2" xfId="23374"/>
    <cellStyle name="40% - Dekorfärg3 2 3 5 2 3 2 2" xfId="23375"/>
    <cellStyle name="40% - Dekorfärg3 2 3 5 2 3 3" xfId="23376"/>
    <cellStyle name="40% - Dekorfärg3 2 3 5 2 3 3 2" xfId="23377"/>
    <cellStyle name="40% - Dekorfärg3 2 3 5 2 3 4" xfId="23378"/>
    <cellStyle name="40% - Dekorfärg3 2 3 5 2 4" xfId="23379"/>
    <cellStyle name="40% - Dekorfärg3 2 3 5 2 4 2" xfId="23380"/>
    <cellStyle name="40% - Dekorfärg3 2 3 5 2 4 2 2" xfId="23381"/>
    <cellStyle name="40% - Dekorfärg3 2 3 5 2 4 3" xfId="23382"/>
    <cellStyle name="40% - Dekorfärg3 2 3 5 2 4 3 2" xfId="23383"/>
    <cellStyle name="40% - Dekorfärg3 2 3 5 2 4 4" xfId="23384"/>
    <cellStyle name="40% - Dekorfärg3 2 3 5 2 5" xfId="23385"/>
    <cellStyle name="40% - Dekorfärg3 2 3 5 2 5 2" xfId="23386"/>
    <cellStyle name="40% - Dekorfärg3 2 3 5 2 6" xfId="23387"/>
    <cellStyle name="40% - Dekorfärg3 2 3 5 2 6 2" xfId="23388"/>
    <cellStyle name="40% - Dekorfärg3 2 3 5 2 7" xfId="23389"/>
    <cellStyle name="40% - Dekorfärg3 2 3 5 3" xfId="23390"/>
    <cellStyle name="40% - Dekorfärg3 2 3 5 3 2" xfId="23391"/>
    <cellStyle name="40% - Dekorfärg3 2 3 5 3 2 2" xfId="23392"/>
    <cellStyle name="40% - Dekorfärg3 2 3 5 3 2 2 2" xfId="23393"/>
    <cellStyle name="40% - Dekorfärg3 2 3 5 3 2 3" xfId="23394"/>
    <cellStyle name="40% - Dekorfärg3 2 3 5 3 2 3 2" xfId="23395"/>
    <cellStyle name="40% - Dekorfärg3 2 3 5 3 2 4" xfId="23396"/>
    <cellStyle name="40% - Dekorfärg3 2 3 5 3 3" xfId="23397"/>
    <cellStyle name="40% - Dekorfärg3 2 3 5 3 3 2" xfId="23398"/>
    <cellStyle name="40% - Dekorfärg3 2 3 5 3 4" xfId="23399"/>
    <cellStyle name="40% - Dekorfärg3 2 3 5 3 4 2" xfId="23400"/>
    <cellStyle name="40% - Dekorfärg3 2 3 5 3 5" xfId="23401"/>
    <cellStyle name="40% - Dekorfärg3 2 3 5 3 5 2" xfId="23402"/>
    <cellStyle name="40% - Dekorfärg3 2 3 5 3 6" xfId="23403"/>
    <cellStyle name="40% - Dekorfärg3 2 3 5 4" xfId="23404"/>
    <cellStyle name="40% - Dekorfärg3 2 3 5 4 2" xfId="23405"/>
    <cellStyle name="40% - Dekorfärg3 2 3 5 4 2 2" xfId="23406"/>
    <cellStyle name="40% - Dekorfärg3 2 3 5 4 3" xfId="23407"/>
    <cellStyle name="40% - Dekorfärg3 2 3 5 4 3 2" xfId="23408"/>
    <cellStyle name="40% - Dekorfärg3 2 3 5 4 4" xfId="23409"/>
    <cellStyle name="40% - Dekorfärg3 2 3 5 5" xfId="23410"/>
    <cellStyle name="40% - Dekorfärg3 2 3 5 5 2" xfId="23411"/>
    <cellStyle name="40% - Dekorfärg3 2 3 5 5 2 2" xfId="23412"/>
    <cellStyle name="40% - Dekorfärg3 2 3 5 5 3" xfId="23413"/>
    <cellStyle name="40% - Dekorfärg3 2 3 5 5 3 2" xfId="23414"/>
    <cellStyle name="40% - Dekorfärg3 2 3 5 5 4" xfId="23415"/>
    <cellStyle name="40% - Dekorfärg3 2 3 5 6" xfId="23416"/>
    <cellStyle name="40% - Dekorfärg3 2 3 5 6 2" xfId="23417"/>
    <cellStyle name="40% - Dekorfärg3 2 3 5 7" xfId="23418"/>
    <cellStyle name="40% - Dekorfärg3 2 3 5 7 2" xfId="23419"/>
    <cellStyle name="40% - Dekorfärg3 2 3 5 8" xfId="23420"/>
    <cellStyle name="40% - Dekorfärg3 2 3 6" xfId="23421"/>
    <cellStyle name="40% - Dekorfärg3 2 3 6 2" xfId="23422"/>
    <cellStyle name="40% - Dekorfärg3 2 3 6 2 2" xfId="23423"/>
    <cellStyle name="40% - Dekorfärg3 2 3 6 2 2 2" xfId="23424"/>
    <cellStyle name="40% - Dekorfärg3 2 3 6 2 2 2 2" xfId="23425"/>
    <cellStyle name="40% - Dekorfärg3 2 3 6 2 2 3" xfId="23426"/>
    <cellStyle name="40% - Dekorfärg3 2 3 6 2 2 3 2" xfId="23427"/>
    <cellStyle name="40% - Dekorfärg3 2 3 6 2 2 4" xfId="23428"/>
    <cellStyle name="40% - Dekorfärg3 2 3 6 2 3" xfId="23429"/>
    <cellStyle name="40% - Dekorfärg3 2 3 6 2 3 2" xfId="23430"/>
    <cellStyle name="40% - Dekorfärg3 2 3 6 2 4" xfId="23431"/>
    <cellStyle name="40% - Dekorfärg3 2 3 6 2 4 2" xfId="23432"/>
    <cellStyle name="40% - Dekorfärg3 2 3 6 2 5" xfId="23433"/>
    <cellStyle name="40% - Dekorfärg3 2 3 6 2 5 2" xfId="23434"/>
    <cellStyle name="40% - Dekorfärg3 2 3 6 2 6" xfId="23435"/>
    <cellStyle name="40% - Dekorfärg3 2 3 6 3" xfId="23436"/>
    <cellStyle name="40% - Dekorfärg3 2 3 6 3 2" xfId="23437"/>
    <cellStyle name="40% - Dekorfärg3 2 3 6 3 2 2" xfId="23438"/>
    <cellStyle name="40% - Dekorfärg3 2 3 6 3 3" xfId="23439"/>
    <cellStyle name="40% - Dekorfärg3 2 3 6 3 3 2" xfId="23440"/>
    <cellStyle name="40% - Dekorfärg3 2 3 6 3 4" xfId="23441"/>
    <cellStyle name="40% - Dekorfärg3 2 3 6 4" xfId="23442"/>
    <cellStyle name="40% - Dekorfärg3 2 3 6 4 2" xfId="23443"/>
    <cellStyle name="40% - Dekorfärg3 2 3 6 4 2 2" xfId="23444"/>
    <cellStyle name="40% - Dekorfärg3 2 3 6 4 3" xfId="23445"/>
    <cellStyle name="40% - Dekorfärg3 2 3 6 4 3 2" xfId="23446"/>
    <cellStyle name="40% - Dekorfärg3 2 3 6 4 4" xfId="23447"/>
    <cellStyle name="40% - Dekorfärg3 2 3 6 5" xfId="23448"/>
    <cellStyle name="40% - Dekorfärg3 2 3 6 5 2" xfId="23449"/>
    <cellStyle name="40% - Dekorfärg3 2 3 6 6" xfId="23450"/>
    <cellStyle name="40% - Dekorfärg3 2 3 6 6 2" xfId="23451"/>
    <cellStyle name="40% - Dekorfärg3 2 3 6 7" xfId="23452"/>
    <cellStyle name="40% - Dekorfärg3 2 3 7" xfId="23453"/>
    <cellStyle name="40% - Dekorfärg3 2 3 7 2" xfId="23454"/>
    <cellStyle name="40% - Dekorfärg3 2 3 7 2 2" xfId="23455"/>
    <cellStyle name="40% - Dekorfärg3 2 3 7 2 2 2" xfId="23456"/>
    <cellStyle name="40% - Dekorfärg3 2 3 7 2 2 2 2" xfId="23457"/>
    <cellStyle name="40% - Dekorfärg3 2 3 7 2 2 3" xfId="23458"/>
    <cellStyle name="40% - Dekorfärg3 2 3 7 2 2 3 2" xfId="23459"/>
    <cellStyle name="40% - Dekorfärg3 2 3 7 2 2 4" xfId="23460"/>
    <cellStyle name="40% - Dekorfärg3 2 3 7 2 3" xfId="23461"/>
    <cellStyle name="40% - Dekorfärg3 2 3 7 2 3 2" xfId="23462"/>
    <cellStyle name="40% - Dekorfärg3 2 3 7 2 4" xfId="23463"/>
    <cellStyle name="40% - Dekorfärg3 2 3 7 2 4 2" xfId="23464"/>
    <cellStyle name="40% - Dekorfärg3 2 3 7 2 5" xfId="23465"/>
    <cellStyle name="40% - Dekorfärg3 2 3 7 2 5 2" xfId="23466"/>
    <cellStyle name="40% - Dekorfärg3 2 3 7 2 6" xfId="23467"/>
    <cellStyle name="40% - Dekorfärg3 2 3 7 3" xfId="23468"/>
    <cellStyle name="40% - Dekorfärg3 2 3 7 3 2" xfId="23469"/>
    <cellStyle name="40% - Dekorfärg3 2 3 7 3 2 2" xfId="23470"/>
    <cellStyle name="40% - Dekorfärg3 2 3 7 3 3" xfId="23471"/>
    <cellStyle name="40% - Dekorfärg3 2 3 7 3 3 2" xfId="23472"/>
    <cellStyle name="40% - Dekorfärg3 2 3 7 3 4" xfId="23473"/>
    <cellStyle name="40% - Dekorfärg3 2 3 7 4" xfId="23474"/>
    <cellStyle name="40% - Dekorfärg3 2 3 7 4 2" xfId="23475"/>
    <cellStyle name="40% - Dekorfärg3 2 3 7 4 2 2" xfId="23476"/>
    <cellStyle name="40% - Dekorfärg3 2 3 7 4 3" xfId="23477"/>
    <cellStyle name="40% - Dekorfärg3 2 3 7 4 3 2" xfId="23478"/>
    <cellStyle name="40% - Dekorfärg3 2 3 7 4 4" xfId="23479"/>
    <cellStyle name="40% - Dekorfärg3 2 3 7 5" xfId="23480"/>
    <cellStyle name="40% - Dekorfärg3 2 3 7 5 2" xfId="23481"/>
    <cellStyle name="40% - Dekorfärg3 2 3 7 6" xfId="23482"/>
    <cellStyle name="40% - Dekorfärg3 2 3 7 6 2" xfId="23483"/>
    <cellStyle name="40% - Dekorfärg3 2 3 7 7" xfId="23484"/>
    <cellStyle name="40% - Dekorfärg3 2 3 8" xfId="23485"/>
    <cellStyle name="40% - Dekorfärg3 2 3 8 2" xfId="23486"/>
    <cellStyle name="40% - Dekorfärg3 2 3 8 2 2" xfId="23487"/>
    <cellStyle name="40% - Dekorfärg3 2 3 8 2 2 2" xfId="23488"/>
    <cellStyle name="40% - Dekorfärg3 2 3 8 2 2 2 2" xfId="23489"/>
    <cellStyle name="40% - Dekorfärg3 2 3 8 2 2 3" xfId="23490"/>
    <cellStyle name="40% - Dekorfärg3 2 3 8 2 2 3 2" xfId="23491"/>
    <cellStyle name="40% - Dekorfärg3 2 3 8 2 2 4" xfId="23492"/>
    <cellStyle name="40% - Dekorfärg3 2 3 8 2 3" xfId="23493"/>
    <cellStyle name="40% - Dekorfärg3 2 3 8 2 3 2" xfId="23494"/>
    <cellStyle name="40% - Dekorfärg3 2 3 8 2 4" xfId="23495"/>
    <cellStyle name="40% - Dekorfärg3 2 3 8 2 4 2" xfId="23496"/>
    <cellStyle name="40% - Dekorfärg3 2 3 8 2 5" xfId="23497"/>
    <cellStyle name="40% - Dekorfärg3 2 3 8 2 5 2" xfId="23498"/>
    <cellStyle name="40% - Dekorfärg3 2 3 8 2 6" xfId="23499"/>
    <cellStyle name="40% - Dekorfärg3 2 3 8 3" xfId="23500"/>
    <cellStyle name="40% - Dekorfärg3 2 3 8 3 2" xfId="23501"/>
    <cellStyle name="40% - Dekorfärg3 2 3 8 3 2 2" xfId="23502"/>
    <cellStyle name="40% - Dekorfärg3 2 3 8 3 3" xfId="23503"/>
    <cellStyle name="40% - Dekorfärg3 2 3 8 3 3 2" xfId="23504"/>
    <cellStyle name="40% - Dekorfärg3 2 3 8 3 4" xfId="23505"/>
    <cellStyle name="40% - Dekorfärg3 2 3 8 4" xfId="23506"/>
    <cellStyle name="40% - Dekorfärg3 2 3 8 4 2" xfId="23507"/>
    <cellStyle name="40% - Dekorfärg3 2 3 8 4 2 2" xfId="23508"/>
    <cellStyle name="40% - Dekorfärg3 2 3 8 4 3" xfId="23509"/>
    <cellStyle name="40% - Dekorfärg3 2 3 8 4 3 2" xfId="23510"/>
    <cellStyle name="40% - Dekorfärg3 2 3 8 4 4" xfId="23511"/>
    <cellStyle name="40% - Dekorfärg3 2 3 8 5" xfId="23512"/>
    <cellStyle name="40% - Dekorfärg3 2 3 8 5 2" xfId="23513"/>
    <cellStyle name="40% - Dekorfärg3 2 3 8 6" xfId="23514"/>
    <cellStyle name="40% - Dekorfärg3 2 3 8 6 2" xfId="23515"/>
    <cellStyle name="40% - Dekorfärg3 2 3 8 7" xfId="23516"/>
    <cellStyle name="40% - Dekorfärg3 2 3 9" xfId="23517"/>
    <cellStyle name="40% - Dekorfärg3 2 3 9 2" xfId="23518"/>
    <cellStyle name="40% - Dekorfärg3 2 3 9 2 2" xfId="23519"/>
    <cellStyle name="40% - Dekorfärg3 2 3 9 2 2 2" xfId="23520"/>
    <cellStyle name="40% - Dekorfärg3 2 3 9 2 3" xfId="23521"/>
    <cellStyle name="40% - Dekorfärg3 2 3 9 2 3 2" xfId="23522"/>
    <cellStyle name="40% - Dekorfärg3 2 3 9 2 4" xfId="23523"/>
    <cellStyle name="40% - Dekorfärg3 2 3 9 3" xfId="23524"/>
    <cellStyle name="40% - Dekorfärg3 2 3 9 3 2" xfId="23525"/>
    <cellStyle name="40% - Dekorfärg3 2 3 9 4" xfId="23526"/>
    <cellStyle name="40% - Dekorfärg3 2 3 9 4 2" xfId="23527"/>
    <cellStyle name="40% - Dekorfärg3 2 3 9 5" xfId="23528"/>
    <cellStyle name="40% - Dekorfärg3 2 3 9 5 2" xfId="23529"/>
    <cellStyle name="40% - Dekorfärg3 2 3 9 6" xfId="23530"/>
    <cellStyle name="40% - Dekorfärg3 2 3 9 6 2" xfId="23531"/>
    <cellStyle name="40% - Dekorfärg3 2 3 9 7" xfId="23532"/>
    <cellStyle name="40% - Dekorfärg3 2 4" xfId="23533"/>
    <cellStyle name="40% - Dekorfärg3 2 4 10" xfId="23534"/>
    <cellStyle name="40% - Dekorfärg3 2 4 10 2" xfId="23535"/>
    <cellStyle name="40% - Dekorfärg3 2 4 11" xfId="23536"/>
    <cellStyle name="40% - Dekorfärg3 2 4 2" xfId="23537"/>
    <cellStyle name="40% - Dekorfärg3 2 4 2 2" xfId="23538"/>
    <cellStyle name="40% - Dekorfärg3 2 4 2 2 2" xfId="23539"/>
    <cellStyle name="40% - Dekorfärg3 2 4 2 2 2 2" xfId="23540"/>
    <cellStyle name="40% - Dekorfärg3 2 4 2 2 2 2 2" xfId="23541"/>
    <cellStyle name="40% - Dekorfärg3 2 4 2 2 2 2 2 2" xfId="23542"/>
    <cellStyle name="40% - Dekorfärg3 2 4 2 2 2 2 3" xfId="23543"/>
    <cellStyle name="40% - Dekorfärg3 2 4 2 2 2 2 3 2" xfId="23544"/>
    <cellStyle name="40% - Dekorfärg3 2 4 2 2 2 2 4" xfId="23545"/>
    <cellStyle name="40% - Dekorfärg3 2 4 2 2 2 3" xfId="23546"/>
    <cellStyle name="40% - Dekorfärg3 2 4 2 2 2 3 2" xfId="23547"/>
    <cellStyle name="40% - Dekorfärg3 2 4 2 2 2 4" xfId="23548"/>
    <cellStyle name="40% - Dekorfärg3 2 4 2 2 2 4 2" xfId="23549"/>
    <cellStyle name="40% - Dekorfärg3 2 4 2 2 2 5" xfId="23550"/>
    <cellStyle name="40% - Dekorfärg3 2 4 2 2 2 5 2" xfId="23551"/>
    <cellStyle name="40% - Dekorfärg3 2 4 2 2 2 6" xfId="23552"/>
    <cellStyle name="40% - Dekorfärg3 2 4 2 2 3" xfId="23553"/>
    <cellStyle name="40% - Dekorfärg3 2 4 2 2 3 2" xfId="23554"/>
    <cellStyle name="40% - Dekorfärg3 2 4 2 2 3 2 2" xfId="23555"/>
    <cellStyle name="40% - Dekorfärg3 2 4 2 2 3 3" xfId="23556"/>
    <cellStyle name="40% - Dekorfärg3 2 4 2 2 3 3 2" xfId="23557"/>
    <cellStyle name="40% - Dekorfärg3 2 4 2 2 3 4" xfId="23558"/>
    <cellStyle name="40% - Dekorfärg3 2 4 2 2 4" xfId="23559"/>
    <cellStyle name="40% - Dekorfärg3 2 4 2 2 4 2" xfId="23560"/>
    <cellStyle name="40% - Dekorfärg3 2 4 2 2 4 2 2" xfId="23561"/>
    <cellStyle name="40% - Dekorfärg3 2 4 2 2 4 3" xfId="23562"/>
    <cellStyle name="40% - Dekorfärg3 2 4 2 2 4 3 2" xfId="23563"/>
    <cellStyle name="40% - Dekorfärg3 2 4 2 2 4 4" xfId="23564"/>
    <cellStyle name="40% - Dekorfärg3 2 4 2 2 5" xfId="23565"/>
    <cellStyle name="40% - Dekorfärg3 2 4 2 2 5 2" xfId="23566"/>
    <cellStyle name="40% - Dekorfärg3 2 4 2 2 6" xfId="23567"/>
    <cellStyle name="40% - Dekorfärg3 2 4 2 2 6 2" xfId="23568"/>
    <cellStyle name="40% - Dekorfärg3 2 4 2 2 7" xfId="23569"/>
    <cellStyle name="40% - Dekorfärg3 2 4 2 3" xfId="23570"/>
    <cellStyle name="40% - Dekorfärg3 2 4 2 3 2" xfId="23571"/>
    <cellStyle name="40% - Dekorfärg3 2 4 2 3 2 2" xfId="23572"/>
    <cellStyle name="40% - Dekorfärg3 2 4 2 3 2 2 2" xfId="23573"/>
    <cellStyle name="40% - Dekorfärg3 2 4 2 3 2 2 2 2" xfId="23574"/>
    <cellStyle name="40% - Dekorfärg3 2 4 2 3 2 2 3" xfId="23575"/>
    <cellStyle name="40% - Dekorfärg3 2 4 2 3 2 2 3 2" xfId="23576"/>
    <cellStyle name="40% - Dekorfärg3 2 4 2 3 2 2 4" xfId="23577"/>
    <cellStyle name="40% - Dekorfärg3 2 4 2 3 2 3" xfId="23578"/>
    <cellStyle name="40% - Dekorfärg3 2 4 2 3 2 3 2" xfId="23579"/>
    <cellStyle name="40% - Dekorfärg3 2 4 2 3 2 4" xfId="23580"/>
    <cellStyle name="40% - Dekorfärg3 2 4 2 3 2 4 2" xfId="23581"/>
    <cellStyle name="40% - Dekorfärg3 2 4 2 3 2 5" xfId="23582"/>
    <cellStyle name="40% - Dekorfärg3 2 4 2 3 2 5 2" xfId="23583"/>
    <cellStyle name="40% - Dekorfärg3 2 4 2 3 2 6" xfId="23584"/>
    <cellStyle name="40% - Dekorfärg3 2 4 2 3 3" xfId="23585"/>
    <cellStyle name="40% - Dekorfärg3 2 4 2 3 3 2" xfId="23586"/>
    <cellStyle name="40% - Dekorfärg3 2 4 2 3 3 2 2" xfId="23587"/>
    <cellStyle name="40% - Dekorfärg3 2 4 2 3 3 3" xfId="23588"/>
    <cellStyle name="40% - Dekorfärg3 2 4 2 3 3 3 2" xfId="23589"/>
    <cellStyle name="40% - Dekorfärg3 2 4 2 3 3 4" xfId="23590"/>
    <cellStyle name="40% - Dekorfärg3 2 4 2 3 4" xfId="23591"/>
    <cellStyle name="40% - Dekorfärg3 2 4 2 3 4 2" xfId="23592"/>
    <cellStyle name="40% - Dekorfärg3 2 4 2 3 4 2 2" xfId="23593"/>
    <cellStyle name="40% - Dekorfärg3 2 4 2 3 4 3" xfId="23594"/>
    <cellStyle name="40% - Dekorfärg3 2 4 2 3 4 3 2" xfId="23595"/>
    <cellStyle name="40% - Dekorfärg3 2 4 2 3 4 4" xfId="23596"/>
    <cellStyle name="40% - Dekorfärg3 2 4 2 3 5" xfId="23597"/>
    <cellStyle name="40% - Dekorfärg3 2 4 2 3 5 2" xfId="23598"/>
    <cellStyle name="40% - Dekorfärg3 2 4 2 3 6" xfId="23599"/>
    <cellStyle name="40% - Dekorfärg3 2 4 2 3 6 2" xfId="23600"/>
    <cellStyle name="40% - Dekorfärg3 2 4 2 3 7" xfId="23601"/>
    <cellStyle name="40% - Dekorfärg3 2 4 2 4" xfId="23602"/>
    <cellStyle name="40% - Dekorfärg3 2 4 2 4 2" xfId="23603"/>
    <cellStyle name="40% - Dekorfärg3 2 4 2 4 2 2" xfId="23604"/>
    <cellStyle name="40% - Dekorfärg3 2 4 2 4 2 2 2" xfId="23605"/>
    <cellStyle name="40% - Dekorfärg3 2 4 2 4 2 3" xfId="23606"/>
    <cellStyle name="40% - Dekorfärg3 2 4 2 4 2 3 2" xfId="23607"/>
    <cellStyle name="40% - Dekorfärg3 2 4 2 4 2 4" xfId="23608"/>
    <cellStyle name="40% - Dekorfärg3 2 4 2 4 3" xfId="23609"/>
    <cellStyle name="40% - Dekorfärg3 2 4 2 4 3 2" xfId="23610"/>
    <cellStyle name="40% - Dekorfärg3 2 4 2 4 4" xfId="23611"/>
    <cellStyle name="40% - Dekorfärg3 2 4 2 4 4 2" xfId="23612"/>
    <cellStyle name="40% - Dekorfärg3 2 4 2 4 5" xfId="23613"/>
    <cellStyle name="40% - Dekorfärg3 2 4 2 4 5 2" xfId="23614"/>
    <cellStyle name="40% - Dekorfärg3 2 4 2 4 6" xfId="23615"/>
    <cellStyle name="40% - Dekorfärg3 2 4 2 5" xfId="23616"/>
    <cellStyle name="40% - Dekorfärg3 2 4 2 5 2" xfId="23617"/>
    <cellStyle name="40% - Dekorfärg3 2 4 2 5 2 2" xfId="23618"/>
    <cellStyle name="40% - Dekorfärg3 2 4 2 5 3" xfId="23619"/>
    <cellStyle name="40% - Dekorfärg3 2 4 2 5 3 2" xfId="23620"/>
    <cellStyle name="40% - Dekorfärg3 2 4 2 5 4" xfId="23621"/>
    <cellStyle name="40% - Dekorfärg3 2 4 2 6" xfId="23622"/>
    <cellStyle name="40% - Dekorfärg3 2 4 2 6 2" xfId="23623"/>
    <cellStyle name="40% - Dekorfärg3 2 4 2 6 2 2" xfId="23624"/>
    <cellStyle name="40% - Dekorfärg3 2 4 2 6 3" xfId="23625"/>
    <cellStyle name="40% - Dekorfärg3 2 4 2 6 3 2" xfId="23626"/>
    <cellStyle name="40% - Dekorfärg3 2 4 2 6 4" xfId="23627"/>
    <cellStyle name="40% - Dekorfärg3 2 4 2 7" xfId="23628"/>
    <cellStyle name="40% - Dekorfärg3 2 4 2 7 2" xfId="23629"/>
    <cellStyle name="40% - Dekorfärg3 2 4 2 8" xfId="23630"/>
    <cellStyle name="40% - Dekorfärg3 2 4 2 8 2" xfId="23631"/>
    <cellStyle name="40% - Dekorfärg3 2 4 2 9" xfId="23632"/>
    <cellStyle name="40% - Dekorfärg3 2 4 3" xfId="23633"/>
    <cellStyle name="40% - Dekorfärg3 2 4 3 2" xfId="23634"/>
    <cellStyle name="40% - Dekorfärg3 2 4 3 2 2" xfId="23635"/>
    <cellStyle name="40% - Dekorfärg3 2 4 3 2 2 2" xfId="23636"/>
    <cellStyle name="40% - Dekorfärg3 2 4 3 2 2 2 2" xfId="23637"/>
    <cellStyle name="40% - Dekorfärg3 2 4 3 2 2 3" xfId="23638"/>
    <cellStyle name="40% - Dekorfärg3 2 4 3 2 2 3 2" xfId="23639"/>
    <cellStyle name="40% - Dekorfärg3 2 4 3 2 2 4" xfId="23640"/>
    <cellStyle name="40% - Dekorfärg3 2 4 3 2 3" xfId="23641"/>
    <cellStyle name="40% - Dekorfärg3 2 4 3 2 3 2" xfId="23642"/>
    <cellStyle name="40% - Dekorfärg3 2 4 3 2 4" xfId="23643"/>
    <cellStyle name="40% - Dekorfärg3 2 4 3 2 4 2" xfId="23644"/>
    <cellStyle name="40% - Dekorfärg3 2 4 3 2 5" xfId="23645"/>
    <cellStyle name="40% - Dekorfärg3 2 4 3 2 5 2" xfId="23646"/>
    <cellStyle name="40% - Dekorfärg3 2 4 3 2 6" xfId="23647"/>
    <cellStyle name="40% - Dekorfärg3 2 4 3 3" xfId="23648"/>
    <cellStyle name="40% - Dekorfärg3 2 4 3 3 2" xfId="23649"/>
    <cellStyle name="40% - Dekorfärg3 2 4 3 3 2 2" xfId="23650"/>
    <cellStyle name="40% - Dekorfärg3 2 4 3 3 3" xfId="23651"/>
    <cellStyle name="40% - Dekorfärg3 2 4 3 3 3 2" xfId="23652"/>
    <cellStyle name="40% - Dekorfärg3 2 4 3 3 4" xfId="23653"/>
    <cellStyle name="40% - Dekorfärg3 2 4 3 4" xfId="23654"/>
    <cellStyle name="40% - Dekorfärg3 2 4 3 4 2" xfId="23655"/>
    <cellStyle name="40% - Dekorfärg3 2 4 3 4 2 2" xfId="23656"/>
    <cellStyle name="40% - Dekorfärg3 2 4 3 4 3" xfId="23657"/>
    <cellStyle name="40% - Dekorfärg3 2 4 3 4 3 2" xfId="23658"/>
    <cellStyle name="40% - Dekorfärg3 2 4 3 4 4" xfId="23659"/>
    <cellStyle name="40% - Dekorfärg3 2 4 3 5" xfId="23660"/>
    <cellStyle name="40% - Dekorfärg3 2 4 3 5 2" xfId="23661"/>
    <cellStyle name="40% - Dekorfärg3 2 4 3 6" xfId="23662"/>
    <cellStyle name="40% - Dekorfärg3 2 4 3 6 2" xfId="23663"/>
    <cellStyle name="40% - Dekorfärg3 2 4 3 7" xfId="23664"/>
    <cellStyle name="40% - Dekorfärg3 2 4 4" xfId="23665"/>
    <cellStyle name="40% - Dekorfärg3 2 4 4 2" xfId="23666"/>
    <cellStyle name="40% - Dekorfärg3 2 4 4 2 2" xfId="23667"/>
    <cellStyle name="40% - Dekorfärg3 2 4 4 2 2 2" xfId="23668"/>
    <cellStyle name="40% - Dekorfärg3 2 4 4 2 2 2 2" xfId="23669"/>
    <cellStyle name="40% - Dekorfärg3 2 4 4 2 2 3" xfId="23670"/>
    <cellStyle name="40% - Dekorfärg3 2 4 4 2 2 3 2" xfId="23671"/>
    <cellStyle name="40% - Dekorfärg3 2 4 4 2 2 4" xfId="23672"/>
    <cellStyle name="40% - Dekorfärg3 2 4 4 2 3" xfId="23673"/>
    <cellStyle name="40% - Dekorfärg3 2 4 4 2 3 2" xfId="23674"/>
    <cellStyle name="40% - Dekorfärg3 2 4 4 2 4" xfId="23675"/>
    <cellStyle name="40% - Dekorfärg3 2 4 4 2 4 2" xfId="23676"/>
    <cellStyle name="40% - Dekorfärg3 2 4 4 2 5" xfId="23677"/>
    <cellStyle name="40% - Dekorfärg3 2 4 4 2 5 2" xfId="23678"/>
    <cellStyle name="40% - Dekorfärg3 2 4 4 2 6" xfId="23679"/>
    <cellStyle name="40% - Dekorfärg3 2 4 4 3" xfId="23680"/>
    <cellStyle name="40% - Dekorfärg3 2 4 4 3 2" xfId="23681"/>
    <cellStyle name="40% - Dekorfärg3 2 4 4 3 2 2" xfId="23682"/>
    <cellStyle name="40% - Dekorfärg3 2 4 4 3 3" xfId="23683"/>
    <cellStyle name="40% - Dekorfärg3 2 4 4 3 3 2" xfId="23684"/>
    <cellStyle name="40% - Dekorfärg3 2 4 4 3 4" xfId="23685"/>
    <cellStyle name="40% - Dekorfärg3 2 4 4 4" xfId="23686"/>
    <cellStyle name="40% - Dekorfärg3 2 4 4 4 2" xfId="23687"/>
    <cellStyle name="40% - Dekorfärg3 2 4 4 4 2 2" xfId="23688"/>
    <cellStyle name="40% - Dekorfärg3 2 4 4 4 3" xfId="23689"/>
    <cellStyle name="40% - Dekorfärg3 2 4 4 4 3 2" xfId="23690"/>
    <cellStyle name="40% - Dekorfärg3 2 4 4 4 4" xfId="23691"/>
    <cellStyle name="40% - Dekorfärg3 2 4 4 5" xfId="23692"/>
    <cellStyle name="40% - Dekorfärg3 2 4 4 5 2" xfId="23693"/>
    <cellStyle name="40% - Dekorfärg3 2 4 4 6" xfId="23694"/>
    <cellStyle name="40% - Dekorfärg3 2 4 4 6 2" xfId="23695"/>
    <cellStyle name="40% - Dekorfärg3 2 4 4 7" xfId="23696"/>
    <cellStyle name="40% - Dekorfärg3 2 4 5" xfId="23697"/>
    <cellStyle name="40% - Dekorfärg3 2 4 5 2" xfId="23698"/>
    <cellStyle name="40% - Dekorfärg3 2 4 5 2 2" xfId="23699"/>
    <cellStyle name="40% - Dekorfärg3 2 4 5 2 2 2" xfId="23700"/>
    <cellStyle name="40% - Dekorfärg3 2 4 5 2 2 2 2" xfId="23701"/>
    <cellStyle name="40% - Dekorfärg3 2 4 5 2 2 3" xfId="23702"/>
    <cellStyle name="40% - Dekorfärg3 2 4 5 2 2 3 2" xfId="23703"/>
    <cellStyle name="40% - Dekorfärg3 2 4 5 2 2 4" xfId="23704"/>
    <cellStyle name="40% - Dekorfärg3 2 4 5 2 3" xfId="23705"/>
    <cellStyle name="40% - Dekorfärg3 2 4 5 2 3 2" xfId="23706"/>
    <cellStyle name="40% - Dekorfärg3 2 4 5 2 4" xfId="23707"/>
    <cellStyle name="40% - Dekorfärg3 2 4 5 2 4 2" xfId="23708"/>
    <cellStyle name="40% - Dekorfärg3 2 4 5 2 5" xfId="23709"/>
    <cellStyle name="40% - Dekorfärg3 2 4 5 2 5 2" xfId="23710"/>
    <cellStyle name="40% - Dekorfärg3 2 4 5 2 6" xfId="23711"/>
    <cellStyle name="40% - Dekorfärg3 2 4 5 3" xfId="23712"/>
    <cellStyle name="40% - Dekorfärg3 2 4 5 3 2" xfId="23713"/>
    <cellStyle name="40% - Dekorfärg3 2 4 5 3 2 2" xfId="23714"/>
    <cellStyle name="40% - Dekorfärg3 2 4 5 3 3" xfId="23715"/>
    <cellStyle name="40% - Dekorfärg3 2 4 5 3 3 2" xfId="23716"/>
    <cellStyle name="40% - Dekorfärg3 2 4 5 3 4" xfId="23717"/>
    <cellStyle name="40% - Dekorfärg3 2 4 5 4" xfId="23718"/>
    <cellStyle name="40% - Dekorfärg3 2 4 5 4 2" xfId="23719"/>
    <cellStyle name="40% - Dekorfärg3 2 4 5 4 2 2" xfId="23720"/>
    <cellStyle name="40% - Dekorfärg3 2 4 5 4 3" xfId="23721"/>
    <cellStyle name="40% - Dekorfärg3 2 4 5 4 3 2" xfId="23722"/>
    <cellStyle name="40% - Dekorfärg3 2 4 5 4 4" xfId="23723"/>
    <cellStyle name="40% - Dekorfärg3 2 4 5 5" xfId="23724"/>
    <cellStyle name="40% - Dekorfärg3 2 4 5 5 2" xfId="23725"/>
    <cellStyle name="40% - Dekorfärg3 2 4 5 6" xfId="23726"/>
    <cellStyle name="40% - Dekorfärg3 2 4 5 6 2" xfId="23727"/>
    <cellStyle name="40% - Dekorfärg3 2 4 5 7" xfId="23728"/>
    <cellStyle name="40% - Dekorfärg3 2 4 6" xfId="23729"/>
    <cellStyle name="40% - Dekorfärg3 2 4 6 2" xfId="23730"/>
    <cellStyle name="40% - Dekorfärg3 2 4 6 2 2" xfId="23731"/>
    <cellStyle name="40% - Dekorfärg3 2 4 6 2 2 2" xfId="23732"/>
    <cellStyle name="40% - Dekorfärg3 2 4 6 2 3" xfId="23733"/>
    <cellStyle name="40% - Dekorfärg3 2 4 6 2 3 2" xfId="23734"/>
    <cellStyle name="40% - Dekorfärg3 2 4 6 2 4" xfId="23735"/>
    <cellStyle name="40% - Dekorfärg3 2 4 6 3" xfId="23736"/>
    <cellStyle name="40% - Dekorfärg3 2 4 6 3 2" xfId="23737"/>
    <cellStyle name="40% - Dekorfärg3 2 4 6 4" xfId="23738"/>
    <cellStyle name="40% - Dekorfärg3 2 4 6 4 2" xfId="23739"/>
    <cellStyle name="40% - Dekorfärg3 2 4 6 5" xfId="23740"/>
    <cellStyle name="40% - Dekorfärg3 2 4 6 5 2" xfId="23741"/>
    <cellStyle name="40% - Dekorfärg3 2 4 6 6" xfId="23742"/>
    <cellStyle name="40% - Dekorfärg3 2 4 6 6 2" xfId="23743"/>
    <cellStyle name="40% - Dekorfärg3 2 4 6 7" xfId="23744"/>
    <cellStyle name="40% - Dekorfärg3 2 4 7" xfId="23745"/>
    <cellStyle name="40% - Dekorfärg3 2 4 7 2" xfId="23746"/>
    <cellStyle name="40% - Dekorfärg3 2 4 7 2 2" xfId="23747"/>
    <cellStyle name="40% - Dekorfärg3 2 4 7 3" xfId="23748"/>
    <cellStyle name="40% - Dekorfärg3 2 4 7 3 2" xfId="23749"/>
    <cellStyle name="40% - Dekorfärg3 2 4 7 4" xfId="23750"/>
    <cellStyle name="40% - Dekorfärg3 2 4 8" xfId="23751"/>
    <cellStyle name="40% - Dekorfärg3 2 4 8 2" xfId="23752"/>
    <cellStyle name="40% - Dekorfärg3 2 4 8 2 2" xfId="23753"/>
    <cellStyle name="40% - Dekorfärg3 2 4 8 3" xfId="23754"/>
    <cellStyle name="40% - Dekorfärg3 2 4 8 3 2" xfId="23755"/>
    <cellStyle name="40% - Dekorfärg3 2 4 8 4" xfId="23756"/>
    <cellStyle name="40% - Dekorfärg3 2 4 9" xfId="23757"/>
    <cellStyle name="40% - Dekorfärg3 2 4 9 2" xfId="23758"/>
    <cellStyle name="40% - Dekorfärg3 2 5" xfId="23759"/>
    <cellStyle name="40% - Dekorfärg3 2 5 10" xfId="23760"/>
    <cellStyle name="40% - Dekorfärg3 2 5 2" xfId="23761"/>
    <cellStyle name="40% - Dekorfärg3 2 5 2 2" xfId="23762"/>
    <cellStyle name="40% - Dekorfärg3 2 5 2 2 2" xfId="23763"/>
    <cellStyle name="40% - Dekorfärg3 2 5 2 2 2 2" xfId="23764"/>
    <cellStyle name="40% - Dekorfärg3 2 5 2 2 2 2 2" xfId="23765"/>
    <cellStyle name="40% - Dekorfärg3 2 5 2 2 2 2 2 2" xfId="23766"/>
    <cellStyle name="40% - Dekorfärg3 2 5 2 2 2 2 3" xfId="23767"/>
    <cellStyle name="40% - Dekorfärg3 2 5 2 2 2 2 3 2" xfId="23768"/>
    <cellStyle name="40% - Dekorfärg3 2 5 2 2 2 2 4" xfId="23769"/>
    <cellStyle name="40% - Dekorfärg3 2 5 2 2 2 3" xfId="23770"/>
    <cellStyle name="40% - Dekorfärg3 2 5 2 2 2 3 2" xfId="23771"/>
    <cellStyle name="40% - Dekorfärg3 2 5 2 2 2 4" xfId="23772"/>
    <cellStyle name="40% - Dekorfärg3 2 5 2 2 2 4 2" xfId="23773"/>
    <cellStyle name="40% - Dekorfärg3 2 5 2 2 2 5" xfId="23774"/>
    <cellStyle name="40% - Dekorfärg3 2 5 2 2 2 5 2" xfId="23775"/>
    <cellStyle name="40% - Dekorfärg3 2 5 2 2 2 6" xfId="23776"/>
    <cellStyle name="40% - Dekorfärg3 2 5 2 2 3" xfId="23777"/>
    <cellStyle name="40% - Dekorfärg3 2 5 2 2 3 2" xfId="23778"/>
    <cellStyle name="40% - Dekorfärg3 2 5 2 2 3 2 2" xfId="23779"/>
    <cellStyle name="40% - Dekorfärg3 2 5 2 2 3 3" xfId="23780"/>
    <cellStyle name="40% - Dekorfärg3 2 5 2 2 3 3 2" xfId="23781"/>
    <cellStyle name="40% - Dekorfärg3 2 5 2 2 3 4" xfId="23782"/>
    <cellStyle name="40% - Dekorfärg3 2 5 2 2 4" xfId="23783"/>
    <cellStyle name="40% - Dekorfärg3 2 5 2 2 4 2" xfId="23784"/>
    <cellStyle name="40% - Dekorfärg3 2 5 2 2 4 2 2" xfId="23785"/>
    <cellStyle name="40% - Dekorfärg3 2 5 2 2 4 3" xfId="23786"/>
    <cellStyle name="40% - Dekorfärg3 2 5 2 2 4 3 2" xfId="23787"/>
    <cellStyle name="40% - Dekorfärg3 2 5 2 2 4 4" xfId="23788"/>
    <cellStyle name="40% - Dekorfärg3 2 5 2 2 5" xfId="23789"/>
    <cellStyle name="40% - Dekorfärg3 2 5 2 2 5 2" xfId="23790"/>
    <cellStyle name="40% - Dekorfärg3 2 5 2 2 6" xfId="23791"/>
    <cellStyle name="40% - Dekorfärg3 2 5 2 2 6 2" xfId="23792"/>
    <cellStyle name="40% - Dekorfärg3 2 5 2 2 7" xfId="23793"/>
    <cellStyle name="40% - Dekorfärg3 2 5 2 3" xfId="23794"/>
    <cellStyle name="40% - Dekorfärg3 2 5 2 3 2" xfId="23795"/>
    <cellStyle name="40% - Dekorfärg3 2 5 2 3 2 2" xfId="23796"/>
    <cellStyle name="40% - Dekorfärg3 2 5 2 3 2 2 2" xfId="23797"/>
    <cellStyle name="40% - Dekorfärg3 2 5 2 3 2 3" xfId="23798"/>
    <cellStyle name="40% - Dekorfärg3 2 5 2 3 2 3 2" xfId="23799"/>
    <cellStyle name="40% - Dekorfärg3 2 5 2 3 2 4" xfId="23800"/>
    <cellStyle name="40% - Dekorfärg3 2 5 2 3 3" xfId="23801"/>
    <cellStyle name="40% - Dekorfärg3 2 5 2 3 3 2" xfId="23802"/>
    <cellStyle name="40% - Dekorfärg3 2 5 2 3 4" xfId="23803"/>
    <cellStyle name="40% - Dekorfärg3 2 5 2 3 4 2" xfId="23804"/>
    <cellStyle name="40% - Dekorfärg3 2 5 2 3 5" xfId="23805"/>
    <cellStyle name="40% - Dekorfärg3 2 5 2 3 5 2" xfId="23806"/>
    <cellStyle name="40% - Dekorfärg3 2 5 2 3 6" xfId="23807"/>
    <cellStyle name="40% - Dekorfärg3 2 5 2 4" xfId="23808"/>
    <cellStyle name="40% - Dekorfärg3 2 5 2 4 2" xfId="23809"/>
    <cellStyle name="40% - Dekorfärg3 2 5 2 4 2 2" xfId="23810"/>
    <cellStyle name="40% - Dekorfärg3 2 5 2 4 3" xfId="23811"/>
    <cellStyle name="40% - Dekorfärg3 2 5 2 4 3 2" xfId="23812"/>
    <cellStyle name="40% - Dekorfärg3 2 5 2 4 4" xfId="23813"/>
    <cellStyle name="40% - Dekorfärg3 2 5 2 5" xfId="23814"/>
    <cellStyle name="40% - Dekorfärg3 2 5 2 5 2" xfId="23815"/>
    <cellStyle name="40% - Dekorfärg3 2 5 2 5 2 2" xfId="23816"/>
    <cellStyle name="40% - Dekorfärg3 2 5 2 5 3" xfId="23817"/>
    <cellStyle name="40% - Dekorfärg3 2 5 2 5 3 2" xfId="23818"/>
    <cellStyle name="40% - Dekorfärg3 2 5 2 5 4" xfId="23819"/>
    <cellStyle name="40% - Dekorfärg3 2 5 2 6" xfId="23820"/>
    <cellStyle name="40% - Dekorfärg3 2 5 2 6 2" xfId="23821"/>
    <cellStyle name="40% - Dekorfärg3 2 5 2 7" xfId="23822"/>
    <cellStyle name="40% - Dekorfärg3 2 5 2 7 2" xfId="23823"/>
    <cellStyle name="40% - Dekorfärg3 2 5 2 8" xfId="23824"/>
    <cellStyle name="40% - Dekorfärg3 2 5 3" xfId="23825"/>
    <cellStyle name="40% - Dekorfärg3 2 5 3 2" xfId="23826"/>
    <cellStyle name="40% - Dekorfärg3 2 5 3 2 2" xfId="23827"/>
    <cellStyle name="40% - Dekorfärg3 2 5 3 2 2 2" xfId="23828"/>
    <cellStyle name="40% - Dekorfärg3 2 5 3 2 2 2 2" xfId="23829"/>
    <cellStyle name="40% - Dekorfärg3 2 5 3 2 2 3" xfId="23830"/>
    <cellStyle name="40% - Dekorfärg3 2 5 3 2 2 3 2" xfId="23831"/>
    <cellStyle name="40% - Dekorfärg3 2 5 3 2 2 4" xfId="23832"/>
    <cellStyle name="40% - Dekorfärg3 2 5 3 2 3" xfId="23833"/>
    <cellStyle name="40% - Dekorfärg3 2 5 3 2 3 2" xfId="23834"/>
    <cellStyle name="40% - Dekorfärg3 2 5 3 2 4" xfId="23835"/>
    <cellStyle name="40% - Dekorfärg3 2 5 3 2 4 2" xfId="23836"/>
    <cellStyle name="40% - Dekorfärg3 2 5 3 2 5" xfId="23837"/>
    <cellStyle name="40% - Dekorfärg3 2 5 3 2 5 2" xfId="23838"/>
    <cellStyle name="40% - Dekorfärg3 2 5 3 2 6" xfId="23839"/>
    <cellStyle name="40% - Dekorfärg3 2 5 3 3" xfId="23840"/>
    <cellStyle name="40% - Dekorfärg3 2 5 3 3 2" xfId="23841"/>
    <cellStyle name="40% - Dekorfärg3 2 5 3 3 2 2" xfId="23842"/>
    <cellStyle name="40% - Dekorfärg3 2 5 3 3 3" xfId="23843"/>
    <cellStyle name="40% - Dekorfärg3 2 5 3 3 3 2" xfId="23844"/>
    <cellStyle name="40% - Dekorfärg3 2 5 3 3 4" xfId="23845"/>
    <cellStyle name="40% - Dekorfärg3 2 5 3 4" xfId="23846"/>
    <cellStyle name="40% - Dekorfärg3 2 5 3 4 2" xfId="23847"/>
    <cellStyle name="40% - Dekorfärg3 2 5 3 4 2 2" xfId="23848"/>
    <cellStyle name="40% - Dekorfärg3 2 5 3 4 3" xfId="23849"/>
    <cellStyle name="40% - Dekorfärg3 2 5 3 4 3 2" xfId="23850"/>
    <cellStyle name="40% - Dekorfärg3 2 5 3 4 4" xfId="23851"/>
    <cellStyle name="40% - Dekorfärg3 2 5 3 5" xfId="23852"/>
    <cellStyle name="40% - Dekorfärg3 2 5 3 5 2" xfId="23853"/>
    <cellStyle name="40% - Dekorfärg3 2 5 3 6" xfId="23854"/>
    <cellStyle name="40% - Dekorfärg3 2 5 3 6 2" xfId="23855"/>
    <cellStyle name="40% - Dekorfärg3 2 5 3 7" xfId="23856"/>
    <cellStyle name="40% - Dekorfärg3 2 5 4" xfId="23857"/>
    <cellStyle name="40% - Dekorfärg3 2 5 4 2" xfId="23858"/>
    <cellStyle name="40% - Dekorfärg3 2 5 4 2 2" xfId="23859"/>
    <cellStyle name="40% - Dekorfärg3 2 5 4 2 2 2" xfId="23860"/>
    <cellStyle name="40% - Dekorfärg3 2 5 4 2 2 2 2" xfId="23861"/>
    <cellStyle name="40% - Dekorfärg3 2 5 4 2 2 3" xfId="23862"/>
    <cellStyle name="40% - Dekorfärg3 2 5 4 2 2 3 2" xfId="23863"/>
    <cellStyle name="40% - Dekorfärg3 2 5 4 2 2 4" xfId="23864"/>
    <cellStyle name="40% - Dekorfärg3 2 5 4 2 3" xfId="23865"/>
    <cellStyle name="40% - Dekorfärg3 2 5 4 2 3 2" xfId="23866"/>
    <cellStyle name="40% - Dekorfärg3 2 5 4 2 4" xfId="23867"/>
    <cellStyle name="40% - Dekorfärg3 2 5 4 2 4 2" xfId="23868"/>
    <cellStyle name="40% - Dekorfärg3 2 5 4 2 5" xfId="23869"/>
    <cellStyle name="40% - Dekorfärg3 2 5 4 2 5 2" xfId="23870"/>
    <cellStyle name="40% - Dekorfärg3 2 5 4 2 6" xfId="23871"/>
    <cellStyle name="40% - Dekorfärg3 2 5 4 3" xfId="23872"/>
    <cellStyle name="40% - Dekorfärg3 2 5 4 3 2" xfId="23873"/>
    <cellStyle name="40% - Dekorfärg3 2 5 4 3 2 2" xfId="23874"/>
    <cellStyle name="40% - Dekorfärg3 2 5 4 3 3" xfId="23875"/>
    <cellStyle name="40% - Dekorfärg3 2 5 4 3 3 2" xfId="23876"/>
    <cellStyle name="40% - Dekorfärg3 2 5 4 3 4" xfId="23877"/>
    <cellStyle name="40% - Dekorfärg3 2 5 4 4" xfId="23878"/>
    <cellStyle name="40% - Dekorfärg3 2 5 4 4 2" xfId="23879"/>
    <cellStyle name="40% - Dekorfärg3 2 5 4 4 2 2" xfId="23880"/>
    <cellStyle name="40% - Dekorfärg3 2 5 4 4 3" xfId="23881"/>
    <cellStyle name="40% - Dekorfärg3 2 5 4 4 3 2" xfId="23882"/>
    <cellStyle name="40% - Dekorfärg3 2 5 4 4 4" xfId="23883"/>
    <cellStyle name="40% - Dekorfärg3 2 5 4 5" xfId="23884"/>
    <cellStyle name="40% - Dekorfärg3 2 5 4 5 2" xfId="23885"/>
    <cellStyle name="40% - Dekorfärg3 2 5 4 6" xfId="23886"/>
    <cellStyle name="40% - Dekorfärg3 2 5 4 6 2" xfId="23887"/>
    <cellStyle name="40% - Dekorfärg3 2 5 4 7" xfId="23888"/>
    <cellStyle name="40% - Dekorfärg3 2 5 5" xfId="23889"/>
    <cellStyle name="40% - Dekorfärg3 2 5 5 2" xfId="23890"/>
    <cellStyle name="40% - Dekorfärg3 2 5 5 2 2" xfId="23891"/>
    <cellStyle name="40% - Dekorfärg3 2 5 5 2 2 2" xfId="23892"/>
    <cellStyle name="40% - Dekorfärg3 2 5 5 2 3" xfId="23893"/>
    <cellStyle name="40% - Dekorfärg3 2 5 5 2 3 2" xfId="23894"/>
    <cellStyle name="40% - Dekorfärg3 2 5 5 2 4" xfId="23895"/>
    <cellStyle name="40% - Dekorfärg3 2 5 5 3" xfId="23896"/>
    <cellStyle name="40% - Dekorfärg3 2 5 5 3 2" xfId="23897"/>
    <cellStyle name="40% - Dekorfärg3 2 5 5 4" xfId="23898"/>
    <cellStyle name="40% - Dekorfärg3 2 5 5 4 2" xfId="23899"/>
    <cellStyle name="40% - Dekorfärg3 2 5 5 5" xfId="23900"/>
    <cellStyle name="40% - Dekorfärg3 2 5 5 5 2" xfId="23901"/>
    <cellStyle name="40% - Dekorfärg3 2 5 5 6" xfId="23902"/>
    <cellStyle name="40% - Dekorfärg3 2 5 6" xfId="23903"/>
    <cellStyle name="40% - Dekorfärg3 2 5 6 2" xfId="23904"/>
    <cellStyle name="40% - Dekorfärg3 2 5 6 2 2" xfId="23905"/>
    <cellStyle name="40% - Dekorfärg3 2 5 6 3" xfId="23906"/>
    <cellStyle name="40% - Dekorfärg3 2 5 6 3 2" xfId="23907"/>
    <cellStyle name="40% - Dekorfärg3 2 5 6 4" xfId="23908"/>
    <cellStyle name="40% - Dekorfärg3 2 5 7" xfId="23909"/>
    <cellStyle name="40% - Dekorfärg3 2 5 7 2" xfId="23910"/>
    <cellStyle name="40% - Dekorfärg3 2 5 7 2 2" xfId="23911"/>
    <cellStyle name="40% - Dekorfärg3 2 5 7 3" xfId="23912"/>
    <cellStyle name="40% - Dekorfärg3 2 5 7 3 2" xfId="23913"/>
    <cellStyle name="40% - Dekorfärg3 2 5 7 4" xfId="23914"/>
    <cellStyle name="40% - Dekorfärg3 2 5 8" xfId="23915"/>
    <cellStyle name="40% - Dekorfärg3 2 5 8 2" xfId="23916"/>
    <cellStyle name="40% - Dekorfärg3 2 5 9" xfId="23917"/>
    <cellStyle name="40% - Dekorfärg3 2 5 9 2" xfId="23918"/>
    <cellStyle name="40% - Dekorfärg3 2 6" xfId="23919"/>
    <cellStyle name="40% - Dekorfärg3 2 6 2" xfId="23920"/>
    <cellStyle name="40% - Dekorfärg3 2 6 2 2" xfId="23921"/>
    <cellStyle name="40% - Dekorfärg3 2 6 2 2 2" xfId="23922"/>
    <cellStyle name="40% - Dekorfärg3 2 6 2 2 2 2" xfId="23923"/>
    <cellStyle name="40% - Dekorfärg3 2 6 2 2 2 2 2" xfId="23924"/>
    <cellStyle name="40% - Dekorfärg3 2 6 2 2 2 3" xfId="23925"/>
    <cellStyle name="40% - Dekorfärg3 2 6 2 2 2 3 2" xfId="23926"/>
    <cellStyle name="40% - Dekorfärg3 2 6 2 2 2 4" xfId="23927"/>
    <cellStyle name="40% - Dekorfärg3 2 6 2 2 3" xfId="23928"/>
    <cellStyle name="40% - Dekorfärg3 2 6 2 2 3 2" xfId="23929"/>
    <cellStyle name="40% - Dekorfärg3 2 6 2 2 4" xfId="23930"/>
    <cellStyle name="40% - Dekorfärg3 2 6 2 2 4 2" xfId="23931"/>
    <cellStyle name="40% - Dekorfärg3 2 6 2 2 5" xfId="23932"/>
    <cellStyle name="40% - Dekorfärg3 2 6 2 2 5 2" xfId="23933"/>
    <cellStyle name="40% - Dekorfärg3 2 6 2 2 6" xfId="23934"/>
    <cellStyle name="40% - Dekorfärg3 2 6 2 3" xfId="23935"/>
    <cellStyle name="40% - Dekorfärg3 2 6 2 3 2" xfId="23936"/>
    <cellStyle name="40% - Dekorfärg3 2 6 2 3 2 2" xfId="23937"/>
    <cellStyle name="40% - Dekorfärg3 2 6 2 3 3" xfId="23938"/>
    <cellStyle name="40% - Dekorfärg3 2 6 2 3 3 2" xfId="23939"/>
    <cellStyle name="40% - Dekorfärg3 2 6 2 3 4" xfId="23940"/>
    <cellStyle name="40% - Dekorfärg3 2 6 2 4" xfId="23941"/>
    <cellStyle name="40% - Dekorfärg3 2 6 2 4 2" xfId="23942"/>
    <cellStyle name="40% - Dekorfärg3 2 6 2 4 2 2" xfId="23943"/>
    <cellStyle name="40% - Dekorfärg3 2 6 2 4 3" xfId="23944"/>
    <cellStyle name="40% - Dekorfärg3 2 6 2 4 3 2" xfId="23945"/>
    <cellStyle name="40% - Dekorfärg3 2 6 2 4 4" xfId="23946"/>
    <cellStyle name="40% - Dekorfärg3 2 6 2 5" xfId="23947"/>
    <cellStyle name="40% - Dekorfärg3 2 6 2 5 2" xfId="23948"/>
    <cellStyle name="40% - Dekorfärg3 2 6 2 6" xfId="23949"/>
    <cellStyle name="40% - Dekorfärg3 2 6 2 6 2" xfId="23950"/>
    <cellStyle name="40% - Dekorfärg3 2 6 2 7" xfId="23951"/>
    <cellStyle name="40% - Dekorfärg3 2 6 3" xfId="23952"/>
    <cellStyle name="40% - Dekorfärg3 2 6 3 2" xfId="23953"/>
    <cellStyle name="40% - Dekorfärg3 2 6 3 2 2" xfId="23954"/>
    <cellStyle name="40% - Dekorfärg3 2 6 3 2 2 2" xfId="23955"/>
    <cellStyle name="40% - Dekorfärg3 2 6 3 2 3" xfId="23956"/>
    <cellStyle name="40% - Dekorfärg3 2 6 3 2 3 2" xfId="23957"/>
    <cellStyle name="40% - Dekorfärg3 2 6 3 2 4" xfId="23958"/>
    <cellStyle name="40% - Dekorfärg3 2 6 3 3" xfId="23959"/>
    <cellStyle name="40% - Dekorfärg3 2 6 3 3 2" xfId="23960"/>
    <cellStyle name="40% - Dekorfärg3 2 6 3 4" xfId="23961"/>
    <cellStyle name="40% - Dekorfärg3 2 6 3 4 2" xfId="23962"/>
    <cellStyle name="40% - Dekorfärg3 2 6 3 5" xfId="23963"/>
    <cellStyle name="40% - Dekorfärg3 2 6 3 5 2" xfId="23964"/>
    <cellStyle name="40% - Dekorfärg3 2 6 3 6" xfId="23965"/>
    <cellStyle name="40% - Dekorfärg3 2 6 4" xfId="23966"/>
    <cellStyle name="40% - Dekorfärg3 2 6 4 2" xfId="23967"/>
    <cellStyle name="40% - Dekorfärg3 2 6 4 2 2" xfId="23968"/>
    <cellStyle name="40% - Dekorfärg3 2 6 4 3" xfId="23969"/>
    <cellStyle name="40% - Dekorfärg3 2 6 4 3 2" xfId="23970"/>
    <cellStyle name="40% - Dekorfärg3 2 6 4 4" xfId="23971"/>
    <cellStyle name="40% - Dekorfärg3 2 6 5" xfId="23972"/>
    <cellStyle name="40% - Dekorfärg3 2 6 5 2" xfId="23973"/>
    <cellStyle name="40% - Dekorfärg3 2 6 5 2 2" xfId="23974"/>
    <cellStyle name="40% - Dekorfärg3 2 6 5 3" xfId="23975"/>
    <cellStyle name="40% - Dekorfärg3 2 6 5 3 2" xfId="23976"/>
    <cellStyle name="40% - Dekorfärg3 2 6 5 4" xfId="23977"/>
    <cellStyle name="40% - Dekorfärg3 2 6 6" xfId="23978"/>
    <cellStyle name="40% - Dekorfärg3 2 6 6 2" xfId="23979"/>
    <cellStyle name="40% - Dekorfärg3 2 6 7" xfId="23980"/>
    <cellStyle name="40% - Dekorfärg3 2 6 7 2" xfId="23981"/>
    <cellStyle name="40% - Dekorfärg3 2 6 8" xfId="23982"/>
    <cellStyle name="40% - Dekorfärg3 2 7" xfId="23983"/>
    <cellStyle name="40% - Dekorfärg3 2 7 2" xfId="23984"/>
    <cellStyle name="40% - Dekorfärg3 2 7 2 2" xfId="23985"/>
    <cellStyle name="40% - Dekorfärg3 2 7 2 2 2" xfId="23986"/>
    <cellStyle name="40% - Dekorfärg3 2 7 2 2 2 2" xfId="23987"/>
    <cellStyle name="40% - Dekorfärg3 2 7 2 2 2 2 2" xfId="23988"/>
    <cellStyle name="40% - Dekorfärg3 2 7 2 2 2 3" xfId="23989"/>
    <cellStyle name="40% - Dekorfärg3 2 7 2 2 2 3 2" xfId="23990"/>
    <cellStyle name="40% - Dekorfärg3 2 7 2 2 2 4" xfId="23991"/>
    <cellStyle name="40% - Dekorfärg3 2 7 2 2 3" xfId="23992"/>
    <cellStyle name="40% - Dekorfärg3 2 7 2 2 3 2" xfId="23993"/>
    <cellStyle name="40% - Dekorfärg3 2 7 2 2 4" xfId="23994"/>
    <cellStyle name="40% - Dekorfärg3 2 7 2 2 4 2" xfId="23995"/>
    <cellStyle name="40% - Dekorfärg3 2 7 2 2 5" xfId="23996"/>
    <cellStyle name="40% - Dekorfärg3 2 7 2 2 5 2" xfId="23997"/>
    <cellStyle name="40% - Dekorfärg3 2 7 2 2 6" xfId="23998"/>
    <cellStyle name="40% - Dekorfärg3 2 7 2 3" xfId="23999"/>
    <cellStyle name="40% - Dekorfärg3 2 7 2 3 2" xfId="24000"/>
    <cellStyle name="40% - Dekorfärg3 2 7 2 3 2 2" xfId="24001"/>
    <cellStyle name="40% - Dekorfärg3 2 7 2 3 3" xfId="24002"/>
    <cellStyle name="40% - Dekorfärg3 2 7 2 3 3 2" xfId="24003"/>
    <cellStyle name="40% - Dekorfärg3 2 7 2 3 4" xfId="24004"/>
    <cellStyle name="40% - Dekorfärg3 2 7 2 4" xfId="24005"/>
    <cellStyle name="40% - Dekorfärg3 2 7 2 4 2" xfId="24006"/>
    <cellStyle name="40% - Dekorfärg3 2 7 2 4 2 2" xfId="24007"/>
    <cellStyle name="40% - Dekorfärg3 2 7 2 4 3" xfId="24008"/>
    <cellStyle name="40% - Dekorfärg3 2 7 2 4 3 2" xfId="24009"/>
    <cellStyle name="40% - Dekorfärg3 2 7 2 4 4" xfId="24010"/>
    <cellStyle name="40% - Dekorfärg3 2 7 2 5" xfId="24011"/>
    <cellStyle name="40% - Dekorfärg3 2 7 2 5 2" xfId="24012"/>
    <cellStyle name="40% - Dekorfärg3 2 7 2 6" xfId="24013"/>
    <cellStyle name="40% - Dekorfärg3 2 7 2 6 2" xfId="24014"/>
    <cellStyle name="40% - Dekorfärg3 2 7 2 7" xfId="24015"/>
    <cellStyle name="40% - Dekorfärg3 2 7 3" xfId="24016"/>
    <cellStyle name="40% - Dekorfärg3 2 7 3 2" xfId="24017"/>
    <cellStyle name="40% - Dekorfärg3 2 7 3 2 2" xfId="24018"/>
    <cellStyle name="40% - Dekorfärg3 2 7 3 2 2 2" xfId="24019"/>
    <cellStyle name="40% - Dekorfärg3 2 7 3 2 3" xfId="24020"/>
    <cellStyle name="40% - Dekorfärg3 2 7 3 2 3 2" xfId="24021"/>
    <cellStyle name="40% - Dekorfärg3 2 7 3 2 4" xfId="24022"/>
    <cellStyle name="40% - Dekorfärg3 2 7 3 3" xfId="24023"/>
    <cellStyle name="40% - Dekorfärg3 2 7 3 3 2" xfId="24024"/>
    <cellStyle name="40% - Dekorfärg3 2 7 3 4" xfId="24025"/>
    <cellStyle name="40% - Dekorfärg3 2 7 3 4 2" xfId="24026"/>
    <cellStyle name="40% - Dekorfärg3 2 7 3 5" xfId="24027"/>
    <cellStyle name="40% - Dekorfärg3 2 7 3 5 2" xfId="24028"/>
    <cellStyle name="40% - Dekorfärg3 2 7 3 6" xfId="24029"/>
    <cellStyle name="40% - Dekorfärg3 2 7 4" xfId="24030"/>
    <cellStyle name="40% - Dekorfärg3 2 7 4 2" xfId="24031"/>
    <cellStyle name="40% - Dekorfärg3 2 7 4 2 2" xfId="24032"/>
    <cellStyle name="40% - Dekorfärg3 2 7 4 3" xfId="24033"/>
    <cellStyle name="40% - Dekorfärg3 2 7 4 3 2" xfId="24034"/>
    <cellStyle name="40% - Dekorfärg3 2 7 4 4" xfId="24035"/>
    <cellStyle name="40% - Dekorfärg3 2 7 5" xfId="24036"/>
    <cellStyle name="40% - Dekorfärg3 2 7 5 2" xfId="24037"/>
    <cellStyle name="40% - Dekorfärg3 2 7 5 2 2" xfId="24038"/>
    <cellStyle name="40% - Dekorfärg3 2 7 5 3" xfId="24039"/>
    <cellStyle name="40% - Dekorfärg3 2 7 5 3 2" xfId="24040"/>
    <cellStyle name="40% - Dekorfärg3 2 7 5 4" xfId="24041"/>
    <cellStyle name="40% - Dekorfärg3 2 7 6" xfId="24042"/>
    <cellStyle name="40% - Dekorfärg3 2 7 6 2" xfId="24043"/>
    <cellStyle name="40% - Dekorfärg3 2 7 7" xfId="24044"/>
    <cellStyle name="40% - Dekorfärg3 2 7 7 2" xfId="24045"/>
    <cellStyle name="40% - Dekorfärg3 2 7 8" xfId="24046"/>
    <cellStyle name="40% - Dekorfärg3 2 8" xfId="24047"/>
    <cellStyle name="40% - Dekorfärg3 2 8 2" xfId="24048"/>
    <cellStyle name="40% - Dekorfärg3 2 8 2 2" xfId="24049"/>
    <cellStyle name="40% - Dekorfärg3 2 8 2 2 2" xfId="24050"/>
    <cellStyle name="40% - Dekorfärg3 2 8 2 2 2 2" xfId="24051"/>
    <cellStyle name="40% - Dekorfärg3 2 8 2 2 2 2 2" xfId="24052"/>
    <cellStyle name="40% - Dekorfärg3 2 8 2 2 2 3" xfId="24053"/>
    <cellStyle name="40% - Dekorfärg3 2 8 2 2 2 3 2" xfId="24054"/>
    <cellStyle name="40% - Dekorfärg3 2 8 2 2 2 4" xfId="24055"/>
    <cellStyle name="40% - Dekorfärg3 2 8 2 2 3" xfId="24056"/>
    <cellStyle name="40% - Dekorfärg3 2 8 2 2 3 2" xfId="24057"/>
    <cellStyle name="40% - Dekorfärg3 2 8 2 2 4" xfId="24058"/>
    <cellStyle name="40% - Dekorfärg3 2 8 2 2 4 2" xfId="24059"/>
    <cellStyle name="40% - Dekorfärg3 2 8 2 2 5" xfId="24060"/>
    <cellStyle name="40% - Dekorfärg3 2 8 2 2 5 2" xfId="24061"/>
    <cellStyle name="40% - Dekorfärg3 2 8 2 2 6" xfId="24062"/>
    <cellStyle name="40% - Dekorfärg3 2 8 2 3" xfId="24063"/>
    <cellStyle name="40% - Dekorfärg3 2 8 2 3 2" xfId="24064"/>
    <cellStyle name="40% - Dekorfärg3 2 8 2 3 2 2" xfId="24065"/>
    <cellStyle name="40% - Dekorfärg3 2 8 2 3 3" xfId="24066"/>
    <cellStyle name="40% - Dekorfärg3 2 8 2 3 3 2" xfId="24067"/>
    <cellStyle name="40% - Dekorfärg3 2 8 2 3 4" xfId="24068"/>
    <cellStyle name="40% - Dekorfärg3 2 8 2 4" xfId="24069"/>
    <cellStyle name="40% - Dekorfärg3 2 8 2 4 2" xfId="24070"/>
    <cellStyle name="40% - Dekorfärg3 2 8 2 4 2 2" xfId="24071"/>
    <cellStyle name="40% - Dekorfärg3 2 8 2 4 3" xfId="24072"/>
    <cellStyle name="40% - Dekorfärg3 2 8 2 4 3 2" xfId="24073"/>
    <cellStyle name="40% - Dekorfärg3 2 8 2 4 4" xfId="24074"/>
    <cellStyle name="40% - Dekorfärg3 2 8 2 5" xfId="24075"/>
    <cellStyle name="40% - Dekorfärg3 2 8 2 5 2" xfId="24076"/>
    <cellStyle name="40% - Dekorfärg3 2 8 2 6" xfId="24077"/>
    <cellStyle name="40% - Dekorfärg3 2 8 2 6 2" xfId="24078"/>
    <cellStyle name="40% - Dekorfärg3 2 8 2 7" xfId="24079"/>
    <cellStyle name="40% - Dekorfärg3 2 8 3" xfId="24080"/>
    <cellStyle name="40% - Dekorfärg3 2 8 3 2" xfId="24081"/>
    <cellStyle name="40% - Dekorfärg3 2 8 3 2 2" xfId="24082"/>
    <cellStyle name="40% - Dekorfärg3 2 8 3 2 2 2" xfId="24083"/>
    <cellStyle name="40% - Dekorfärg3 2 8 3 2 3" xfId="24084"/>
    <cellStyle name="40% - Dekorfärg3 2 8 3 2 3 2" xfId="24085"/>
    <cellStyle name="40% - Dekorfärg3 2 8 3 2 4" xfId="24086"/>
    <cellStyle name="40% - Dekorfärg3 2 8 3 3" xfId="24087"/>
    <cellStyle name="40% - Dekorfärg3 2 8 3 3 2" xfId="24088"/>
    <cellStyle name="40% - Dekorfärg3 2 8 3 4" xfId="24089"/>
    <cellStyle name="40% - Dekorfärg3 2 8 3 4 2" xfId="24090"/>
    <cellStyle name="40% - Dekorfärg3 2 8 3 5" xfId="24091"/>
    <cellStyle name="40% - Dekorfärg3 2 8 3 5 2" xfId="24092"/>
    <cellStyle name="40% - Dekorfärg3 2 8 3 6" xfId="24093"/>
    <cellStyle name="40% - Dekorfärg3 2 8 4" xfId="24094"/>
    <cellStyle name="40% - Dekorfärg3 2 8 4 2" xfId="24095"/>
    <cellStyle name="40% - Dekorfärg3 2 8 4 2 2" xfId="24096"/>
    <cellStyle name="40% - Dekorfärg3 2 8 4 3" xfId="24097"/>
    <cellStyle name="40% - Dekorfärg3 2 8 4 3 2" xfId="24098"/>
    <cellStyle name="40% - Dekorfärg3 2 8 4 4" xfId="24099"/>
    <cellStyle name="40% - Dekorfärg3 2 8 5" xfId="24100"/>
    <cellStyle name="40% - Dekorfärg3 2 8 5 2" xfId="24101"/>
    <cellStyle name="40% - Dekorfärg3 2 8 5 2 2" xfId="24102"/>
    <cellStyle name="40% - Dekorfärg3 2 8 5 3" xfId="24103"/>
    <cellStyle name="40% - Dekorfärg3 2 8 5 3 2" xfId="24104"/>
    <cellStyle name="40% - Dekorfärg3 2 8 5 4" xfId="24105"/>
    <cellStyle name="40% - Dekorfärg3 2 8 6" xfId="24106"/>
    <cellStyle name="40% - Dekorfärg3 2 8 6 2" xfId="24107"/>
    <cellStyle name="40% - Dekorfärg3 2 8 7" xfId="24108"/>
    <cellStyle name="40% - Dekorfärg3 2 8 7 2" xfId="24109"/>
    <cellStyle name="40% - Dekorfärg3 2 8 8" xfId="24110"/>
    <cellStyle name="40% - Dekorfärg3 2 9" xfId="24111"/>
    <cellStyle name="40% - Dekorfärg3 2 9 2" xfId="24112"/>
    <cellStyle name="40% - Dekorfärg3 2 9 2 2" xfId="24113"/>
    <cellStyle name="40% - Dekorfärg3 2 9 2 2 2" xfId="24114"/>
    <cellStyle name="40% - Dekorfärg3 2 9 2 2 2 2" xfId="24115"/>
    <cellStyle name="40% - Dekorfärg3 2 9 2 2 3" xfId="24116"/>
    <cellStyle name="40% - Dekorfärg3 2 9 2 2 3 2" xfId="24117"/>
    <cellStyle name="40% - Dekorfärg3 2 9 2 2 4" xfId="24118"/>
    <cellStyle name="40% - Dekorfärg3 2 9 2 3" xfId="24119"/>
    <cellStyle name="40% - Dekorfärg3 2 9 2 3 2" xfId="24120"/>
    <cellStyle name="40% - Dekorfärg3 2 9 2 4" xfId="24121"/>
    <cellStyle name="40% - Dekorfärg3 2 9 2 4 2" xfId="24122"/>
    <cellStyle name="40% - Dekorfärg3 2 9 2 5" xfId="24123"/>
    <cellStyle name="40% - Dekorfärg3 2 9 2 5 2" xfId="24124"/>
    <cellStyle name="40% - Dekorfärg3 2 9 2 6" xfId="24125"/>
    <cellStyle name="40% - Dekorfärg3 2 9 3" xfId="24126"/>
    <cellStyle name="40% - Dekorfärg3 2 9 3 2" xfId="24127"/>
    <cellStyle name="40% - Dekorfärg3 2 9 3 2 2" xfId="24128"/>
    <cellStyle name="40% - Dekorfärg3 2 9 3 3" xfId="24129"/>
    <cellStyle name="40% - Dekorfärg3 2 9 3 3 2" xfId="24130"/>
    <cellStyle name="40% - Dekorfärg3 2 9 3 4" xfId="24131"/>
    <cellStyle name="40% - Dekorfärg3 2 9 4" xfId="24132"/>
    <cellStyle name="40% - Dekorfärg3 2 9 4 2" xfId="24133"/>
    <cellStyle name="40% - Dekorfärg3 2 9 4 2 2" xfId="24134"/>
    <cellStyle name="40% - Dekorfärg3 2 9 4 3" xfId="24135"/>
    <cellStyle name="40% - Dekorfärg3 2 9 4 3 2" xfId="24136"/>
    <cellStyle name="40% - Dekorfärg3 2 9 4 4" xfId="24137"/>
    <cellStyle name="40% - Dekorfärg3 2 9 5" xfId="24138"/>
    <cellStyle name="40% - Dekorfärg3 2 9 5 2" xfId="24139"/>
    <cellStyle name="40% - Dekorfärg3 2 9 6" xfId="24140"/>
    <cellStyle name="40% - Dekorfärg3 2 9 6 2" xfId="24141"/>
    <cellStyle name="40% - Dekorfärg3 2 9 7" xfId="24142"/>
    <cellStyle name="40% - Dekorfärg3 3" xfId="24143"/>
    <cellStyle name="40% - Dekorfärg3 3 2" xfId="24144"/>
    <cellStyle name="40% - Dekorfärg3 3 3" xfId="24145"/>
    <cellStyle name="40% - Dekorfärg3 3 4" xfId="24146"/>
    <cellStyle name="40% - Dekorfärg3 4" xfId="24147"/>
    <cellStyle name="40% - Dekorfärg3 4 2" xfId="24148"/>
    <cellStyle name="40% - Dekorfärg3 5" xfId="24149"/>
    <cellStyle name="40% - Dekorfärg3 6" xfId="24150"/>
    <cellStyle name="40% - Dekorfärg3 6 2" xfId="24151"/>
    <cellStyle name="40% - Dekorfärg3 6 2 2" xfId="24152"/>
    <cellStyle name="40% - Dekorfärg3 6 2 2 2" xfId="24153"/>
    <cellStyle name="40% - Dekorfärg3 6 2 2 2 2" xfId="24154"/>
    <cellStyle name="40% - Dekorfärg3 6 2 2 3" xfId="24155"/>
    <cellStyle name="40% - Dekorfärg3 6 2 2 3 2" xfId="24156"/>
    <cellStyle name="40% - Dekorfärg3 6 2 2 4" xfId="24157"/>
    <cellStyle name="40% - Dekorfärg3 6 2 3" xfId="24158"/>
    <cellStyle name="40% - Dekorfärg3 6 2 3 2" xfId="24159"/>
    <cellStyle name="40% - Dekorfärg3 6 2 4" xfId="24160"/>
    <cellStyle name="40% - Dekorfärg3 6 2 4 2" xfId="24161"/>
    <cellStyle name="40% - Dekorfärg3 6 2 5" xfId="24162"/>
    <cellStyle name="40% - Dekorfärg3 6 2 5 2" xfId="24163"/>
    <cellStyle name="40% - Dekorfärg3 6 2 6" xfId="24164"/>
    <cellStyle name="40% - Dekorfärg3 6 3" xfId="24165"/>
    <cellStyle name="40% - Dekorfärg3 6 3 2" xfId="24166"/>
    <cellStyle name="40% - Dekorfärg3 6 3 2 2" xfId="24167"/>
    <cellStyle name="40% - Dekorfärg3 6 3 3" xfId="24168"/>
    <cellStyle name="40% - Dekorfärg3 6 3 3 2" xfId="24169"/>
    <cellStyle name="40% - Dekorfärg3 6 3 4" xfId="24170"/>
    <cellStyle name="40% - Dekorfärg3 6 4" xfId="24171"/>
    <cellStyle name="40% - Dekorfärg3 6 4 2" xfId="24172"/>
    <cellStyle name="40% - Dekorfärg3 6 4 2 2" xfId="24173"/>
    <cellStyle name="40% - Dekorfärg3 6 4 3" xfId="24174"/>
    <cellStyle name="40% - Dekorfärg3 6 4 3 2" xfId="24175"/>
    <cellStyle name="40% - Dekorfärg3 6 4 4" xfId="24176"/>
    <cellStyle name="40% - Dekorfärg3 6 5" xfId="24177"/>
    <cellStyle name="40% - Dekorfärg3 6 5 2" xfId="24178"/>
    <cellStyle name="40% - Dekorfärg3 6 6" xfId="24179"/>
    <cellStyle name="40% - Dekorfärg3 6 6 2" xfId="24180"/>
    <cellStyle name="40% - Dekorfärg3 6 7" xfId="24181"/>
    <cellStyle name="40% - Dekorfärg3 7" xfId="24182"/>
    <cellStyle name="40% - Dekorfärg3 7 2" xfId="24183"/>
    <cellStyle name="40% - Dekorfärg3 7 2 2" xfId="24184"/>
    <cellStyle name="40% - Dekorfärg3 7 3" xfId="24185"/>
    <cellStyle name="40% - Dekorfärg3 7 3 2" xfId="24186"/>
    <cellStyle name="40% - Dekorfärg3 8" xfId="24187"/>
    <cellStyle name="40% - Dekorfärg3 8 2" xfId="24188"/>
    <cellStyle name="40% - Dekorfärg3 8 2 2" xfId="24189"/>
    <cellStyle name="40% - Dekorfärg3 8 3" xfId="24190"/>
    <cellStyle name="40% - Dekorfärg3 8 3 2" xfId="24191"/>
    <cellStyle name="40% - Dekorfärg3 8 4" xfId="24192"/>
    <cellStyle name="40% - Dekorfärg3 9" xfId="24193"/>
    <cellStyle name="40% - Dekorfärg3 9 2" xfId="24194"/>
    <cellStyle name="40% - Dekorfärg3 9 2 2" xfId="24195"/>
    <cellStyle name="40% - Dekorfärg3 9 3" xfId="24196"/>
    <cellStyle name="40% - Dekorfärg3 9 3 2" xfId="24197"/>
    <cellStyle name="40% - Dekorfärg3 9 4" xfId="24198"/>
    <cellStyle name="40% - Dekorfärg4 2" xfId="24199"/>
    <cellStyle name="40% - Dekorfärg4 2 10" xfId="24200"/>
    <cellStyle name="40% - Dekorfärg4 2 10 2" xfId="24201"/>
    <cellStyle name="40% - Dekorfärg4 2 10 2 2" xfId="24202"/>
    <cellStyle name="40% - Dekorfärg4 2 10 2 2 2" xfId="24203"/>
    <cellStyle name="40% - Dekorfärg4 2 10 2 2 2 2" xfId="24204"/>
    <cellStyle name="40% - Dekorfärg4 2 10 2 2 3" xfId="24205"/>
    <cellStyle name="40% - Dekorfärg4 2 10 2 2 3 2" xfId="24206"/>
    <cellStyle name="40% - Dekorfärg4 2 10 2 2 4" xfId="24207"/>
    <cellStyle name="40% - Dekorfärg4 2 10 2 3" xfId="24208"/>
    <cellStyle name="40% - Dekorfärg4 2 10 2 3 2" xfId="24209"/>
    <cellStyle name="40% - Dekorfärg4 2 10 2 4" xfId="24210"/>
    <cellStyle name="40% - Dekorfärg4 2 10 2 4 2" xfId="24211"/>
    <cellStyle name="40% - Dekorfärg4 2 10 2 5" xfId="24212"/>
    <cellStyle name="40% - Dekorfärg4 2 10 2 5 2" xfId="24213"/>
    <cellStyle name="40% - Dekorfärg4 2 10 2 6" xfId="24214"/>
    <cellStyle name="40% - Dekorfärg4 2 10 3" xfId="24215"/>
    <cellStyle name="40% - Dekorfärg4 2 10 3 2" xfId="24216"/>
    <cellStyle name="40% - Dekorfärg4 2 10 3 2 2" xfId="24217"/>
    <cellStyle name="40% - Dekorfärg4 2 10 3 3" xfId="24218"/>
    <cellStyle name="40% - Dekorfärg4 2 10 3 3 2" xfId="24219"/>
    <cellStyle name="40% - Dekorfärg4 2 10 3 4" xfId="24220"/>
    <cellStyle name="40% - Dekorfärg4 2 10 4" xfId="24221"/>
    <cellStyle name="40% - Dekorfärg4 2 10 4 2" xfId="24222"/>
    <cellStyle name="40% - Dekorfärg4 2 10 4 2 2" xfId="24223"/>
    <cellStyle name="40% - Dekorfärg4 2 10 4 3" xfId="24224"/>
    <cellStyle name="40% - Dekorfärg4 2 10 4 3 2" xfId="24225"/>
    <cellStyle name="40% - Dekorfärg4 2 10 4 4" xfId="24226"/>
    <cellStyle name="40% - Dekorfärg4 2 10 5" xfId="24227"/>
    <cellStyle name="40% - Dekorfärg4 2 10 5 2" xfId="24228"/>
    <cellStyle name="40% - Dekorfärg4 2 10 6" xfId="24229"/>
    <cellStyle name="40% - Dekorfärg4 2 10 6 2" xfId="24230"/>
    <cellStyle name="40% - Dekorfärg4 2 10 7" xfId="24231"/>
    <cellStyle name="40% - Dekorfärg4 2 11" xfId="24232"/>
    <cellStyle name="40% - Dekorfärg4 2 11 2" xfId="24233"/>
    <cellStyle name="40% - Dekorfärg4 2 11 2 2" xfId="24234"/>
    <cellStyle name="40% - Dekorfärg4 2 11 2 2 2" xfId="24235"/>
    <cellStyle name="40% - Dekorfärg4 2 11 2 2 2 2" xfId="24236"/>
    <cellStyle name="40% - Dekorfärg4 2 11 2 2 3" xfId="24237"/>
    <cellStyle name="40% - Dekorfärg4 2 11 2 2 3 2" xfId="24238"/>
    <cellStyle name="40% - Dekorfärg4 2 11 2 2 4" xfId="24239"/>
    <cellStyle name="40% - Dekorfärg4 2 11 2 3" xfId="24240"/>
    <cellStyle name="40% - Dekorfärg4 2 11 2 3 2" xfId="24241"/>
    <cellStyle name="40% - Dekorfärg4 2 11 2 4" xfId="24242"/>
    <cellStyle name="40% - Dekorfärg4 2 11 2 4 2" xfId="24243"/>
    <cellStyle name="40% - Dekorfärg4 2 11 2 5" xfId="24244"/>
    <cellStyle name="40% - Dekorfärg4 2 11 2 5 2" xfId="24245"/>
    <cellStyle name="40% - Dekorfärg4 2 11 2 6" xfId="24246"/>
    <cellStyle name="40% - Dekorfärg4 2 11 3" xfId="24247"/>
    <cellStyle name="40% - Dekorfärg4 2 11 3 2" xfId="24248"/>
    <cellStyle name="40% - Dekorfärg4 2 11 3 2 2" xfId="24249"/>
    <cellStyle name="40% - Dekorfärg4 2 11 3 3" xfId="24250"/>
    <cellStyle name="40% - Dekorfärg4 2 11 3 3 2" xfId="24251"/>
    <cellStyle name="40% - Dekorfärg4 2 11 3 4" xfId="24252"/>
    <cellStyle name="40% - Dekorfärg4 2 11 4" xfId="24253"/>
    <cellStyle name="40% - Dekorfärg4 2 11 4 2" xfId="24254"/>
    <cellStyle name="40% - Dekorfärg4 2 11 4 2 2" xfId="24255"/>
    <cellStyle name="40% - Dekorfärg4 2 11 4 3" xfId="24256"/>
    <cellStyle name="40% - Dekorfärg4 2 11 4 3 2" xfId="24257"/>
    <cellStyle name="40% - Dekorfärg4 2 11 4 4" xfId="24258"/>
    <cellStyle name="40% - Dekorfärg4 2 11 5" xfId="24259"/>
    <cellStyle name="40% - Dekorfärg4 2 11 5 2" xfId="24260"/>
    <cellStyle name="40% - Dekorfärg4 2 11 6" xfId="24261"/>
    <cellStyle name="40% - Dekorfärg4 2 11 6 2" xfId="24262"/>
    <cellStyle name="40% - Dekorfärg4 2 11 7" xfId="24263"/>
    <cellStyle name="40% - Dekorfärg4 2 12" xfId="24264"/>
    <cellStyle name="40% - Dekorfärg4 2 13" xfId="24265"/>
    <cellStyle name="40% - Dekorfärg4 2 13 2" xfId="24266"/>
    <cellStyle name="40% - Dekorfärg4 2 13 2 2" xfId="24267"/>
    <cellStyle name="40% - Dekorfärg4 2 13 2 2 2" xfId="24268"/>
    <cellStyle name="40% - Dekorfärg4 2 13 2 2 2 2" xfId="24269"/>
    <cellStyle name="40% - Dekorfärg4 2 13 2 2 3" xfId="24270"/>
    <cellStyle name="40% - Dekorfärg4 2 13 2 2 3 2" xfId="24271"/>
    <cellStyle name="40% - Dekorfärg4 2 13 2 2 4" xfId="24272"/>
    <cellStyle name="40% - Dekorfärg4 2 13 2 3" xfId="24273"/>
    <cellStyle name="40% - Dekorfärg4 2 13 2 3 2" xfId="24274"/>
    <cellStyle name="40% - Dekorfärg4 2 13 2 4" xfId="24275"/>
    <cellStyle name="40% - Dekorfärg4 2 13 2 4 2" xfId="24276"/>
    <cellStyle name="40% - Dekorfärg4 2 13 2 5" xfId="24277"/>
    <cellStyle name="40% - Dekorfärg4 2 13 2 5 2" xfId="24278"/>
    <cellStyle name="40% - Dekorfärg4 2 13 2 6" xfId="24279"/>
    <cellStyle name="40% - Dekorfärg4 2 13 3" xfId="24280"/>
    <cellStyle name="40% - Dekorfärg4 2 13 3 2" xfId="24281"/>
    <cellStyle name="40% - Dekorfärg4 2 13 3 2 2" xfId="24282"/>
    <cellStyle name="40% - Dekorfärg4 2 13 3 3" xfId="24283"/>
    <cellStyle name="40% - Dekorfärg4 2 13 3 3 2" xfId="24284"/>
    <cellStyle name="40% - Dekorfärg4 2 13 3 4" xfId="24285"/>
    <cellStyle name="40% - Dekorfärg4 2 13 4" xfId="24286"/>
    <cellStyle name="40% - Dekorfärg4 2 13 4 2" xfId="24287"/>
    <cellStyle name="40% - Dekorfärg4 2 13 4 2 2" xfId="24288"/>
    <cellStyle name="40% - Dekorfärg4 2 13 4 3" xfId="24289"/>
    <cellStyle name="40% - Dekorfärg4 2 13 4 3 2" xfId="24290"/>
    <cellStyle name="40% - Dekorfärg4 2 13 4 4" xfId="24291"/>
    <cellStyle name="40% - Dekorfärg4 2 13 5" xfId="24292"/>
    <cellStyle name="40% - Dekorfärg4 2 13 5 2" xfId="24293"/>
    <cellStyle name="40% - Dekorfärg4 2 13 6" xfId="24294"/>
    <cellStyle name="40% - Dekorfärg4 2 13 6 2" xfId="24295"/>
    <cellStyle name="40% - Dekorfärg4 2 13 7" xfId="24296"/>
    <cellStyle name="40% - Dekorfärg4 2 14" xfId="24297"/>
    <cellStyle name="40% - Dekorfärg4 2 14 2" xfId="24298"/>
    <cellStyle name="40% - Dekorfärg4 2 14 2 2" xfId="24299"/>
    <cellStyle name="40% - Dekorfärg4 2 14 2 2 2" xfId="24300"/>
    <cellStyle name="40% - Dekorfärg4 2 14 2 3" xfId="24301"/>
    <cellStyle name="40% - Dekorfärg4 2 14 2 3 2" xfId="24302"/>
    <cellStyle name="40% - Dekorfärg4 2 14 2 4" xfId="24303"/>
    <cellStyle name="40% - Dekorfärg4 2 14 3" xfId="24304"/>
    <cellStyle name="40% - Dekorfärg4 2 14 4" xfId="24305"/>
    <cellStyle name="40% - Dekorfärg4 2 14 4 2" xfId="24306"/>
    <cellStyle name="40% - Dekorfärg4 2 14 5" xfId="24307"/>
    <cellStyle name="40% - Dekorfärg4 2 14 5 2" xfId="24308"/>
    <cellStyle name="40% - Dekorfärg4 2 14 6" xfId="24309"/>
    <cellStyle name="40% - Dekorfärg4 2 14 6 2" xfId="24310"/>
    <cellStyle name="40% - Dekorfärg4 2 15" xfId="24311"/>
    <cellStyle name="40% - Dekorfärg4 2 15 2" xfId="24312"/>
    <cellStyle name="40% - Dekorfärg4 2 15 2 2" xfId="24313"/>
    <cellStyle name="40% - Dekorfärg4 2 15 3" xfId="24314"/>
    <cellStyle name="40% - Dekorfärg4 2 15 3 2" xfId="24315"/>
    <cellStyle name="40% - Dekorfärg4 2 15 4" xfId="24316"/>
    <cellStyle name="40% - Dekorfärg4 2 16" xfId="24317"/>
    <cellStyle name="40% - Dekorfärg4 2 16 2" xfId="24318"/>
    <cellStyle name="40% - Dekorfärg4 2 16 2 2" xfId="24319"/>
    <cellStyle name="40% - Dekorfärg4 2 16 3" xfId="24320"/>
    <cellStyle name="40% - Dekorfärg4 2 16 3 2" xfId="24321"/>
    <cellStyle name="40% - Dekorfärg4 2 16 4" xfId="24322"/>
    <cellStyle name="40% - Dekorfärg4 2 17" xfId="24323"/>
    <cellStyle name="40% - Dekorfärg4 2 17 2" xfId="24324"/>
    <cellStyle name="40% - Dekorfärg4 2 18" xfId="24325"/>
    <cellStyle name="40% - Dekorfärg4 2 18 2" xfId="24326"/>
    <cellStyle name="40% - Dekorfärg4 2 19" xfId="24327"/>
    <cellStyle name="40% - Dekorfärg4 2 19 2" xfId="24328"/>
    <cellStyle name="40% - Dekorfärg4 2 2" xfId="24329"/>
    <cellStyle name="40% - Dekorfärg4 2 2 10" xfId="24330"/>
    <cellStyle name="40% - Dekorfärg4 2 2 10 2" xfId="24331"/>
    <cellStyle name="40% - Dekorfärg4 2 2 10 2 2" xfId="24332"/>
    <cellStyle name="40% - Dekorfärg4 2 2 10 2 2 2" xfId="24333"/>
    <cellStyle name="40% - Dekorfärg4 2 2 10 2 3" xfId="24334"/>
    <cellStyle name="40% - Dekorfärg4 2 2 10 2 3 2" xfId="24335"/>
    <cellStyle name="40% - Dekorfärg4 2 2 10 2 4" xfId="24336"/>
    <cellStyle name="40% - Dekorfärg4 2 2 10 3" xfId="24337"/>
    <cellStyle name="40% - Dekorfärg4 2 2 10 3 2" xfId="24338"/>
    <cellStyle name="40% - Dekorfärg4 2 2 10 4" xfId="24339"/>
    <cellStyle name="40% - Dekorfärg4 2 2 10 4 2" xfId="24340"/>
    <cellStyle name="40% - Dekorfärg4 2 2 10 5" xfId="24341"/>
    <cellStyle name="40% - Dekorfärg4 2 2 10 5 2" xfId="24342"/>
    <cellStyle name="40% - Dekorfärg4 2 2 10 6" xfId="24343"/>
    <cellStyle name="40% - Dekorfärg4 2 2 10 6 2" xfId="24344"/>
    <cellStyle name="40% - Dekorfärg4 2 2 10 7" xfId="24345"/>
    <cellStyle name="40% - Dekorfärg4 2 2 11" xfId="24346"/>
    <cellStyle name="40% - Dekorfärg4 2 2 11 2" xfId="24347"/>
    <cellStyle name="40% - Dekorfärg4 2 2 11 2 2" xfId="24348"/>
    <cellStyle name="40% - Dekorfärg4 2 2 11 2 2 2" xfId="24349"/>
    <cellStyle name="40% - Dekorfärg4 2 2 11 2 3" xfId="24350"/>
    <cellStyle name="40% - Dekorfärg4 2 2 11 3" xfId="24351"/>
    <cellStyle name="40% - Dekorfärg4 2 2 11 3 2" xfId="24352"/>
    <cellStyle name="40% - Dekorfärg4 2 2 11 4" xfId="24353"/>
    <cellStyle name="40% - Dekorfärg4 2 2 11 4 2" xfId="24354"/>
    <cellStyle name="40% - Dekorfärg4 2 2 11 5" xfId="24355"/>
    <cellStyle name="40% - Dekorfärg4 2 2 12" xfId="24356"/>
    <cellStyle name="40% - Dekorfärg4 2 2 12 2" xfId="24357"/>
    <cellStyle name="40% - Dekorfärg4 2 2 12 2 2" xfId="24358"/>
    <cellStyle name="40% - Dekorfärg4 2 2 12 3" xfId="24359"/>
    <cellStyle name="40% - Dekorfärg4 2 2 12 3 2" xfId="24360"/>
    <cellStyle name="40% - Dekorfärg4 2 2 12 4" xfId="24361"/>
    <cellStyle name="40% - Dekorfärg4 2 2 13" xfId="24362"/>
    <cellStyle name="40% - Dekorfärg4 2 2 13 2" xfId="24363"/>
    <cellStyle name="40% - Dekorfärg4 2 2 14" xfId="24364"/>
    <cellStyle name="40% - Dekorfärg4 2 2 14 2" xfId="24365"/>
    <cellStyle name="40% - Dekorfärg4 2 2 15" xfId="24366"/>
    <cellStyle name="40% - Dekorfärg4 2 2 15 2" xfId="24367"/>
    <cellStyle name="40% - Dekorfärg4 2 2 16" xfId="24368"/>
    <cellStyle name="40% - Dekorfärg4 2 2 2" xfId="24369"/>
    <cellStyle name="40% - Dekorfärg4 2 2 2 10" xfId="24370"/>
    <cellStyle name="40% - Dekorfärg4 2 2 2 10 2" xfId="24371"/>
    <cellStyle name="40% - Dekorfärg4 2 2 2 11" xfId="24372"/>
    <cellStyle name="40% - Dekorfärg4 2 2 2 2" xfId="24373"/>
    <cellStyle name="40% - Dekorfärg4 2 2 2 2 2" xfId="24374"/>
    <cellStyle name="40% - Dekorfärg4 2 2 2 2 2 2" xfId="24375"/>
    <cellStyle name="40% - Dekorfärg4 2 2 2 2 2 2 2" xfId="24376"/>
    <cellStyle name="40% - Dekorfärg4 2 2 2 2 2 2 2 2" xfId="24377"/>
    <cellStyle name="40% - Dekorfärg4 2 2 2 2 2 2 2 2 2" xfId="24378"/>
    <cellStyle name="40% - Dekorfärg4 2 2 2 2 2 2 2 3" xfId="24379"/>
    <cellStyle name="40% - Dekorfärg4 2 2 2 2 2 2 2 3 2" xfId="24380"/>
    <cellStyle name="40% - Dekorfärg4 2 2 2 2 2 2 2 4" xfId="24381"/>
    <cellStyle name="40% - Dekorfärg4 2 2 2 2 2 2 3" xfId="24382"/>
    <cellStyle name="40% - Dekorfärg4 2 2 2 2 2 2 3 2" xfId="24383"/>
    <cellStyle name="40% - Dekorfärg4 2 2 2 2 2 2 4" xfId="24384"/>
    <cellStyle name="40% - Dekorfärg4 2 2 2 2 2 2 4 2" xfId="24385"/>
    <cellStyle name="40% - Dekorfärg4 2 2 2 2 2 2 5" xfId="24386"/>
    <cellStyle name="40% - Dekorfärg4 2 2 2 2 2 2 5 2" xfId="24387"/>
    <cellStyle name="40% - Dekorfärg4 2 2 2 2 2 2 6" xfId="24388"/>
    <cellStyle name="40% - Dekorfärg4 2 2 2 2 2 3" xfId="24389"/>
    <cellStyle name="40% - Dekorfärg4 2 2 2 2 2 3 2" xfId="24390"/>
    <cellStyle name="40% - Dekorfärg4 2 2 2 2 2 3 2 2" xfId="24391"/>
    <cellStyle name="40% - Dekorfärg4 2 2 2 2 2 3 3" xfId="24392"/>
    <cellStyle name="40% - Dekorfärg4 2 2 2 2 2 3 3 2" xfId="24393"/>
    <cellStyle name="40% - Dekorfärg4 2 2 2 2 2 3 4" xfId="24394"/>
    <cellStyle name="40% - Dekorfärg4 2 2 2 2 2 4" xfId="24395"/>
    <cellStyle name="40% - Dekorfärg4 2 2 2 2 2 4 2" xfId="24396"/>
    <cellStyle name="40% - Dekorfärg4 2 2 2 2 2 4 2 2" xfId="24397"/>
    <cellStyle name="40% - Dekorfärg4 2 2 2 2 2 4 3" xfId="24398"/>
    <cellStyle name="40% - Dekorfärg4 2 2 2 2 2 4 3 2" xfId="24399"/>
    <cellStyle name="40% - Dekorfärg4 2 2 2 2 2 4 4" xfId="24400"/>
    <cellStyle name="40% - Dekorfärg4 2 2 2 2 2 5" xfId="24401"/>
    <cellStyle name="40% - Dekorfärg4 2 2 2 2 2 5 2" xfId="24402"/>
    <cellStyle name="40% - Dekorfärg4 2 2 2 2 2 6" xfId="24403"/>
    <cellStyle name="40% - Dekorfärg4 2 2 2 2 2 6 2" xfId="24404"/>
    <cellStyle name="40% - Dekorfärg4 2 2 2 2 2 7" xfId="24405"/>
    <cellStyle name="40% - Dekorfärg4 2 2 2 2 3" xfId="24406"/>
    <cellStyle name="40% - Dekorfärg4 2 2 2 2 3 2" xfId="24407"/>
    <cellStyle name="40% - Dekorfärg4 2 2 2 2 3 2 2" xfId="24408"/>
    <cellStyle name="40% - Dekorfärg4 2 2 2 2 3 2 2 2" xfId="24409"/>
    <cellStyle name="40% - Dekorfärg4 2 2 2 2 3 2 2 2 2" xfId="24410"/>
    <cellStyle name="40% - Dekorfärg4 2 2 2 2 3 2 2 3" xfId="24411"/>
    <cellStyle name="40% - Dekorfärg4 2 2 2 2 3 2 2 3 2" xfId="24412"/>
    <cellStyle name="40% - Dekorfärg4 2 2 2 2 3 2 2 4" xfId="24413"/>
    <cellStyle name="40% - Dekorfärg4 2 2 2 2 3 2 3" xfId="24414"/>
    <cellStyle name="40% - Dekorfärg4 2 2 2 2 3 2 3 2" xfId="24415"/>
    <cellStyle name="40% - Dekorfärg4 2 2 2 2 3 2 4" xfId="24416"/>
    <cellStyle name="40% - Dekorfärg4 2 2 2 2 3 2 4 2" xfId="24417"/>
    <cellStyle name="40% - Dekorfärg4 2 2 2 2 3 2 5" xfId="24418"/>
    <cellStyle name="40% - Dekorfärg4 2 2 2 2 3 2 5 2" xfId="24419"/>
    <cellStyle name="40% - Dekorfärg4 2 2 2 2 3 2 6" xfId="24420"/>
    <cellStyle name="40% - Dekorfärg4 2 2 2 2 3 3" xfId="24421"/>
    <cellStyle name="40% - Dekorfärg4 2 2 2 2 3 3 2" xfId="24422"/>
    <cellStyle name="40% - Dekorfärg4 2 2 2 2 3 3 2 2" xfId="24423"/>
    <cellStyle name="40% - Dekorfärg4 2 2 2 2 3 3 3" xfId="24424"/>
    <cellStyle name="40% - Dekorfärg4 2 2 2 2 3 3 3 2" xfId="24425"/>
    <cellStyle name="40% - Dekorfärg4 2 2 2 2 3 3 4" xfId="24426"/>
    <cellStyle name="40% - Dekorfärg4 2 2 2 2 3 4" xfId="24427"/>
    <cellStyle name="40% - Dekorfärg4 2 2 2 2 3 4 2" xfId="24428"/>
    <cellStyle name="40% - Dekorfärg4 2 2 2 2 3 4 2 2" xfId="24429"/>
    <cellStyle name="40% - Dekorfärg4 2 2 2 2 3 4 3" xfId="24430"/>
    <cellStyle name="40% - Dekorfärg4 2 2 2 2 3 4 3 2" xfId="24431"/>
    <cellStyle name="40% - Dekorfärg4 2 2 2 2 3 4 4" xfId="24432"/>
    <cellStyle name="40% - Dekorfärg4 2 2 2 2 3 5" xfId="24433"/>
    <cellStyle name="40% - Dekorfärg4 2 2 2 2 3 5 2" xfId="24434"/>
    <cellStyle name="40% - Dekorfärg4 2 2 2 2 3 6" xfId="24435"/>
    <cellStyle name="40% - Dekorfärg4 2 2 2 2 3 6 2" xfId="24436"/>
    <cellStyle name="40% - Dekorfärg4 2 2 2 2 3 7" xfId="24437"/>
    <cellStyle name="40% - Dekorfärg4 2 2 2 2 4" xfId="24438"/>
    <cellStyle name="40% - Dekorfärg4 2 2 2 2 4 2" xfId="24439"/>
    <cellStyle name="40% - Dekorfärg4 2 2 2 2 4 2 2" xfId="24440"/>
    <cellStyle name="40% - Dekorfärg4 2 2 2 2 4 2 2 2" xfId="24441"/>
    <cellStyle name="40% - Dekorfärg4 2 2 2 2 4 2 3" xfId="24442"/>
    <cellStyle name="40% - Dekorfärg4 2 2 2 2 4 2 3 2" xfId="24443"/>
    <cellStyle name="40% - Dekorfärg4 2 2 2 2 4 2 4" xfId="24444"/>
    <cellStyle name="40% - Dekorfärg4 2 2 2 2 4 3" xfId="24445"/>
    <cellStyle name="40% - Dekorfärg4 2 2 2 2 4 3 2" xfId="24446"/>
    <cellStyle name="40% - Dekorfärg4 2 2 2 2 4 4" xfId="24447"/>
    <cellStyle name="40% - Dekorfärg4 2 2 2 2 4 4 2" xfId="24448"/>
    <cellStyle name="40% - Dekorfärg4 2 2 2 2 4 5" xfId="24449"/>
    <cellStyle name="40% - Dekorfärg4 2 2 2 2 4 5 2" xfId="24450"/>
    <cellStyle name="40% - Dekorfärg4 2 2 2 2 4 6" xfId="24451"/>
    <cellStyle name="40% - Dekorfärg4 2 2 2 2 4 6 2" xfId="24452"/>
    <cellStyle name="40% - Dekorfärg4 2 2 2 2 4 7" xfId="24453"/>
    <cellStyle name="40% - Dekorfärg4 2 2 2 2 5" xfId="24454"/>
    <cellStyle name="40% - Dekorfärg4 2 2 2 2 5 2" xfId="24455"/>
    <cellStyle name="40% - Dekorfärg4 2 2 2 2 5 2 2" xfId="24456"/>
    <cellStyle name="40% - Dekorfärg4 2 2 2 2 5 3" xfId="24457"/>
    <cellStyle name="40% - Dekorfärg4 2 2 2 2 5 3 2" xfId="24458"/>
    <cellStyle name="40% - Dekorfärg4 2 2 2 2 5 4" xfId="24459"/>
    <cellStyle name="40% - Dekorfärg4 2 2 2 2 6" xfId="24460"/>
    <cellStyle name="40% - Dekorfärg4 2 2 2 2 6 2" xfId="24461"/>
    <cellStyle name="40% - Dekorfärg4 2 2 2 2 6 2 2" xfId="24462"/>
    <cellStyle name="40% - Dekorfärg4 2 2 2 2 6 3" xfId="24463"/>
    <cellStyle name="40% - Dekorfärg4 2 2 2 2 6 3 2" xfId="24464"/>
    <cellStyle name="40% - Dekorfärg4 2 2 2 2 6 4" xfId="24465"/>
    <cellStyle name="40% - Dekorfärg4 2 2 2 2 7" xfId="24466"/>
    <cellStyle name="40% - Dekorfärg4 2 2 2 2 7 2" xfId="24467"/>
    <cellStyle name="40% - Dekorfärg4 2 2 2 2 8" xfId="24468"/>
    <cellStyle name="40% - Dekorfärg4 2 2 2 2 8 2" xfId="24469"/>
    <cellStyle name="40% - Dekorfärg4 2 2 2 2 9" xfId="24470"/>
    <cellStyle name="40% - Dekorfärg4 2 2 2 3" xfId="24471"/>
    <cellStyle name="40% - Dekorfärg4 2 2 2 3 2" xfId="24472"/>
    <cellStyle name="40% - Dekorfärg4 2 2 2 3 2 2" xfId="24473"/>
    <cellStyle name="40% - Dekorfärg4 2 2 2 3 2 2 2" xfId="24474"/>
    <cellStyle name="40% - Dekorfärg4 2 2 2 3 2 2 2 2" xfId="24475"/>
    <cellStyle name="40% - Dekorfärg4 2 2 2 3 2 2 3" xfId="24476"/>
    <cellStyle name="40% - Dekorfärg4 2 2 2 3 2 2 3 2" xfId="24477"/>
    <cellStyle name="40% - Dekorfärg4 2 2 2 3 2 2 4" xfId="24478"/>
    <cellStyle name="40% - Dekorfärg4 2 2 2 3 2 3" xfId="24479"/>
    <cellStyle name="40% - Dekorfärg4 2 2 2 3 2 3 2" xfId="24480"/>
    <cellStyle name="40% - Dekorfärg4 2 2 2 3 2 4" xfId="24481"/>
    <cellStyle name="40% - Dekorfärg4 2 2 2 3 2 4 2" xfId="24482"/>
    <cellStyle name="40% - Dekorfärg4 2 2 2 3 2 5" xfId="24483"/>
    <cellStyle name="40% - Dekorfärg4 2 2 2 3 2 5 2" xfId="24484"/>
    <cellStyle name="40% - Dekorfärg4 2 2 2 3 2 6" xfId="24485"/>
    <cellStyle name="40% - Dekorfärg4 2 2 2 3 3" xfId="24486"/>
    <cellStyle name="40% - Dekorfärg4 2 2 2 3 3 2" xfId="24487"/>
    <cellStyle name="40% - Dekorfärg4 2 2 2 3 3 2 2" xfId="24488"/>
    <cellStyle name="40% - Dekorfärg4 2 2 2 3 3 3" xfId="24489"/>
    <cellStyle name="40% - Dekorfärg4 2 2 2 3 3 3 2" xfId="24490"/>
    <cellStyle name="40% - Dekorfärg4 2 2 2 3 3 4" xfId="24491"/>
    <cellStyle name="40% - Dekorfärg4 2 2 2 3 4" xfId="24492"/>
    <cellStyle name="40% - Dekorfärg4 2 2 2 3 4 2" xfId="24493"/>
    <cellStyle name="40% - Dekorfärg4 2 2 2 3 4 2 2" xfId="24494"/>
    <cellStyle name="40% - Dekorfärg4 2 2 2 3 4 3" xfId="24495"/>
    <cellStyle name="40% - Dekorfärg4 2 2 2 3 4 3 2" xfId="24496"/>
    <cellStyle name="40% - Dekorfärg4 2 2 2 3 4 4" xfId="24497"/>
    <cellStyle name="40% - Dekorfärg4 2 2 2 3 5" xfId="24498"/>
    <cellStyle name="40% - Dekorfärg4 2 2 2 3 5 2" xfId="24499"/>
    <cellStyle name="40% - Dekorfärg4 2 2 2 3 6" xfId="24500"/>
    <cellStyle name="40% - Dekorfärg4 2 2 2 3 6 2" xfId="24501"/>
    <cellStyle name="40% - Dekorfärg4 2 2 2 3 7" xfId="24502"/>
    <cellStyle name="40% - Dekorfärg4 2 2 2 4" xfId="24503"/>
    <cellStyle name="40% - Dekorfärg4 2 2 2 4 2" xfId="24504"/>
    <cellStyle name="40% - Dekorfärg4 2 2 2 4 2 2" xfId="24505"/>
    <cellStyle name="40% - Dekorfärg4 2 2 2 4 2 2 2" xfId="24506"/>
    <cellStyle name="40% - Dekorfärg4 2 2 2 4 2 2 2 2" xfId="24507"/>
    <cellStyle name="40% - Dekorfärg4 2 2 2 4 2 2 3" xfId="24508"/>
    <cellStyle name="40% - Dekorfärg4 2 2 2 4 2 2 3 2" xfId="24509"/>
    <cellStyle name="40% - Dekorfärg4 2 2 2 4 2 2 4" xfId="24510"/>
    <cellStyle name="40% - Dekorfärg4 2 2 2 4 2 3" xfId="24511"/>
    <cellStyle name="40% - Dekorfärg4 2 2 2 4 2 3 2" xfId="24512"/>
    <cellStyle name="40% - Dekorfärg4 2 2 2 4 2 4" xfId="24513"/>
    <cellStyle name="40% - Dekorfärg4 2 2 2 4 2 4 2" xfId="24514"/>
    <cellStyle name="40% - Dekorfärg4 2 2 2 4 2 5" xfId="24515"/>
    <cellStyle name="40% - Dekorfärg4 2 2 2 4 2 5 2" xfId="24516"/>
    <cellStyle name="40% - Dekorfärg4 2 2 2 4 2 6" xfId="24517"/>
    <cellStyle name="40% - Dekorfärg4 2 2 2 4 3" xfId="24518"/>
    <cellStyle name="40% - Dekorfärg4 2 2 2 4 3 2" xfId="24519"/>
    <cellStyle name="40% - Dekorfärg4 2 2 2 4 3 2 2" xfId="24520"/>
    <cellStyle name="40% - Dekorfärg4 2 2 2 4 3 3" xfId="24521"/>
    <cellStyle name="40% - Dekorfärg4 2 2 2 4 3 3 2" xfId="24522"/>
    <cellStyle name="40% - Dekorfärg4 2 2 2 4 3 4" xfId="24523"/>
    <cellStyle name="40% - Dekorfärg4 2 2 2 4 4" xfId="24524"/>
    <cellStyle name="40% - Dekorfärg4 2 2 2 4 4 2" xfId="24525"/>
    <cellStyle name="40% - Dekorfärg4 2 2 2 4 4 2 2" xfId="24526"/>
    <cellStyle name="40% - Dekorfärg4 2 2 2 4 4 3" xfId="24527"/>
    <cellStyle name="40% - Dekorfärg4 2 2 2 4 4 3 2" xfId="24528"/>
    <cellStyle name="40% - Dekorfärg4 2 2 2 4 4 4" xfId="24529"/>
    <cellStyle name="40% - Dekorfärg4 2 2 2 4 5" xfId="24530"/>
    <cellStyle name="40% - Dekorfärg4 2 2 2 4 5 2" xfId="24531"/>
    <cellStyle name="40% - Dekorfärg4 2 2 2 4 6" xfId="24532"/>
    <cellStyle name="40% - Dekorfärg4 2 2 2 4 6 2" xfId="24533"/>
    <cellStyle name="40% - Dekorfärg4 2 2 2 4 7" xfId="24534"/>
    <cellStyle name="40% - Dekorfärg4 2 2 2 5" xfId="24535"/>
    <cellStyle name="40% - Dekorfärg4 2 2 2 5 2" xfId="24536"/>
    <cellStyle name="40% - Dekorfärg4 2 2 2 5 2 2" xfId="24537"/>
    <cellStyle name="40% - Dekorfärg4 2 2 2 5 2 2 2" xfId="24538"/>
    <cellStyle name="40% - Dekorfärg4 2 2 2 5 2 2 2 2" xfId="24539"/>
    <cellStyle name="40% - Dekorfärg4 2 2 2 5 2 2 3" xfId="24540"/>
    <cellStyle name="40% - Dekorfärg4 2 2 2 5 2 2 3 2" xfId="24541"/>
    <cellStyle name="40% - Dekorfärg4 2 2 2 5 2 2 4" xfId="24542"/>
    <cellStyle name="40% - Dekorfärg4 2 2 2 5 2 3" xfId="24543"/>
    <cellStyle name="40% - Dekorfärg4 2 2 2 5 2 3 2" xfId="24544"/>
    <cellStyle name="40% - Dekorfärg4 2 2 2 5 2 4" xfId="24545"/>
    <cellStyle name="40% - Dekorfärg4 2 2 2 5 2 4 2" xfId="24546"/>
    <cellStyle name="40% - Dekorfärg4 2 2 2 5 2 5" xfId="24547"/>
    <cellStyle name="40% - Dekorfärg4 2 2 2 5 2 5 2" xfId="24548"/>
    <cellStyle name="40% - Dekorfärg4 2 2 2 5 2 6" xfId="24549"/>
    <cellStyle name="40% - Dekorfärg4 2 2 2 5 3" xfId="24550"/>
    <cellStyle name="40% - Dekorfärg4 2 2 2 5 3 2" xfId="24551"/>
    <cellStyle name="40% - Dekorfärg4 2 2 2 5 3 2 2" xfId="24552"/>
    <cellStyle name="40% - Dekorfärg4 2 2 2 5 3 3" xfId="24553"/>
    <cellStyle name="40% - Dekorfärg4 2 2 2 5 3 3 2" xfId="24554"/>
    <cellStyle name="40% - Dekorfärg4 2 2 2 5 3 4" xfId="24555"/>
    <cellStyle name="40% - Dekorfärg4 2 2 2 5 4" xfId="24556"/>
    <cellStyle name="40% - Dekorfärg4 2 2 2 5 4 2" xfId="24557"/>
    <cellStyle name="40% - Dekorfärg4 2 2 2 5 4 2 2" xfId="24558"/>
    <cellStyle name="40% - Dekorfärg4 2 2 2 5 4 3" xfId="24559"/>
    <cellStyle name="40% - Dekorfärg4 2 2 2 5 4 3 2" xfId="24560"/>
    <cellStyle name="40% - Dekorfärg4 2 2 2 5 4 4" xfId="24561"/>
    <cellStyle name="40% - Dekorfärg4 2 2 2 5 5" xfId="24562"/>
    <cellStyle name="40% - Dekorfärg4 2 2 2 5 5 2" xfId="24563"/>
    <cellStyle name="40% - Dekorfärg4 2 2 2 5 6" xfId="24564"/>
    <cellStyle name="40% - Dekorfärg4 2 2 2 5 6 2" xfId="24565"/>
    <cellStyle name="40% - Dekorfärg4 2 2 2 5 7" xfId="24566"/>
    <cellStyle name="40% - Dekorfärg4 2 2 2 6" xfId="24567"/>
    <cellStyle name="40% - Dekorfärg4 2 2 2 6 2" xfId="24568"/>
    <cellStyle name="40% - Dekorfärg4 2 2 2 6 2 2" xfId="24569"/>
    <cellStyle name="40% - Dekorfärg4 2 2 2 6 2 2 2" xfId="24570"/>
    <cellStyle name="40% - Dekorfärg4 2 2 2 6 2 3" xfId="24571"/>
    <cellStyle name="40% - Dekorfärg4 2 2 2 6 2 3 2" xfId="24572"/>
    <cellStyle name="40% - Dekorfärg4 2 2 2 6 2 4" xfId="24573"/>
    <cellStyle name="40% - Dekorfärg4 2 2 2 6 3" xfId="24574"/>
    <cellStyle name="40% - Dekorfärg4 2 2 2 6 3 2" xfId="24575"/>
    <cellStyle name="40% - Dekorfärg4 2 2 2 6 4" xfId="24576"/>
    <cellStyle name="40% - Dekorfärg4 2 2 2 6 4 2" xfId="24577"/>
    <cellStyle name="40% - Dekorfärg4 2 2 2 6 5" xfId="24578"/>
    <cellStyle name="40% - Dekorfärg4 2 2 2 6 5 2" xfId="24579"/>
    <cellStyle name="40% - Dekorfärg4 2 2 2 6 6" xfId="24580"/>
    <cellStyle name="40% - Dekorfärg4 2 2 2 6 6 2" xfId="24581"/>
    <cellStyle name="40% - Dekorfärg4 2 2 2 6 7" xfId="24582"/>
    <cellStyle name="40% - Dekorfärg4 2 2 2 7" xfId="24583"/>
    <cellStyle name="40% - Dekorfärg4 2 2 2 7 2" xfId="24584"/>
    <cellStyle name="40% - Dekorfärg4 2 2 2 7 2 2" xfId="24585"/>
    <cellStyle name="40% - Dekorfärg4 2 2 2 7 3" xfId="24586"/>
    <cellStyle name="40% - Dekorfärg4 2 2 2 7 3 2" xfId="24587"/>
    <cellStyle name="40% - Dekorfärg4 2 2 2 7 4" xfId="24588"/>
    <cellStyle name="40% - Dekorfärg4 2 2 2 8" xfId="24589"/>
    <cellStyle name="40% - Dekorfärg4 2 2 2 8 2" xfId="24590"/>
    <cellStyle name="40% - Dekorfärg4 2 2 2 8 2 2" xfId="24591"/>
    <cellStyle name="40% - Dekorfärg4 2 2 2 8 3" xfId="24592"/>
    <cellStyle name="40% - Dekorfärg4 2 2 2 8 3 2" xfId="24593"/>
    <cellStyle name="40% - Dekorfärg4 2 2 2 8 4" xfId="24594"/>
    <cellStyle name="40% - Dekorfärg4 2 2 2 9" xfId="24595"/>
    <cellStyle name="40% - Dekorfärg4 2 2 2 9 2" xfId="24596"/>
    <cellStyle name="40% - Dekorfärg4 2 2 3" xfId="24597"/>
    <cellStyle name="40% - Dekorfärg4 2 2 3 10" xfId="24598"/>
    <cellStyle name="40% - Dekorfärg4 2 2 3 2" xfId="24599"/>
    <cellStyle name="40% - Dekorfärg4 2 2 3 2 2" xfId="24600"/>
    <cellStyle name="40% - Dekorfärg4 2 2 3 2 2 2" xfId="24601"/>
    <cellStyle name="40% - Dekorfärg4 2 2 3 2 2 2 2" xfId="24602"/>
    <cellStyle name="40% - Dekorfärg4 2 2 3 2 2 2 2 2" xfId="24603"/>
    <cellStyle name="40% - Dekorfärg4 2 2 3 2 2 2 2 2 2" xfId="24604"/>
    <cellStyle name="40% - Dekorfärg4 2 2 3 2 2 2 2 3" xfId="24605"/>
    <cellStyle name="40% - Dekorfärg4 2 2 3 2 2 2 2 3 2" xfId="24606"/>
    <cellStyle name="40% - Dekorfärg4 2 2 3 2 2 2 2 4" xfId="24607"/>
    <cellStyle name="40% - Dekorfärg4 2 2 3 2 2 2 3" xfId="24608"/>
    <cellStyle name="40% - Dekorfärg4 2 2 3 2 2 2 3 2" xfId="24609"/>
    <cellStyle name="40% - Dekorfärg4 2 2 3 2 2 2 4" xfId="24610"/>
    <cellStyle name="40% - Dekorfärg4 2 2 3 2 2 2 4 2" xfId="24611"/>
    <cellStyle name="40% - Dekorfärg4 2 2 3 2 2 2 5" xfId="24612"/>
    <cellStyle name="40% - Dekorfärg4 2 2 3 2 2 2 5 2" xfId="24613"/>
    <cellStyle name="40% - Dekorfärg4 2 2 3 2 2 2 6" xfId="24614"/>
    <cellStyle name="40% - Dekorfärg4 2 2 3 2 2 3" xfId="24615"/>
    <cellStyle name="40% - Dekorfärg4 2 2 3 2 2 3 2" xfId="24616"/>
    <cellStyle name="40% - Dekorfärg4 2 2 3 2 2 3 2 2" xfId="24617"/>
    <cellStyle name="40% - Dekorfärg4 2 2 3 2 2 3 3" xfId="24618"/>
    <cellStyle name="40% - Dekorfärg4 2 2 3 2 2 3 3 2" xfId="24619"/>
    <cellStyle name="40% - Dekorfärg4 2 2 3 2 2 3 4" xfId="24620"/>
    <cellStyle name="40% - Dekorfärg4 2 2 3 2 2 4" xfId="24621"/>
    <cellStyle name="40% - Dekorfärg4 2 2 3 2 2 4 2" xfId="24622"/>
    <cellStyle name="40% - Dekorfärg4 2 2 3 2 2 4 2 2" xfId="24623"/>
    <cellStyle name="40% - Dekorfärg4 2 2 3 2 2 4 3" xfId="24624"/>
    <cellStyle name="40% - Dekorfärg4 2 2 3 2 2 4 3 2" xfId="24625"/>
    <cellStyle name="40% - Dekorfärg4 2 2 3 2 2 4 4" xfId="24626"/>
    <cellStyle name="40% - Dekorfärg4 2 2 3 2 2 5" xfId="24627"/>
    <cellStyle name="40% - Dekorfärg4 2 2 3 2 2 5 2" xfId="24628"/>
    <cellStyle name="40% - Dekorfärg4 2 2 3 2 2 6" xfId="24629"/>
    <cellStyle name="40% - Dekorfärg4 2 2 3 2 2 6 2" xfId="24630"/>
    <cellStyle name="40% - Dekorfärg4 2 2 3 2 2 7" xfId="24631"/>
    <cellStyle name="40% - Dekorfärg4 2 2 3 2 3" xfId="24632"/>
    <cellStyle name="40% - Dekorfärg4 2 2 3 2 3 2" xfId="24633"/>
    <cellStyle name="40% - Dekorfärg4 2 2 3 2 3 2 2" xfId="24634"/>
    <cellStyle name="40% - Dekorfärg4 2 2 3 2 3 2 2 2" xfId="24635"/>
    <cellStyle name="40% - Dekorfärg4 2 2 3 2 3 2 3" xfId="24636"/>
    <cellStyle name="40% - Dekorfärg4 2 2 3 2 3 2 3 2" xfId="24637"/>
    <cellStyle name="40% - Dekorfärg4 2 2 3 2 3 2 4" xfId="24638"/>
    <cellStyle name="40% - Dekorfärg4 2 2 3 2 3 3" xfId="24639"/>
    <cellStyle name="40% - Dekorfärg4 2 2 3 2 3 3 2" xfId="24640"/>
    <cellStyle name="40% - Dekorfärg4 2 2 3 2 3 4" xfId="24641"/>
    <cellStyle name="40% - Dekorfärg4 2 2 3 2 3 4 2" xfId="24642"/>
    <cellStyle name="40% - Dekorfärg4 2 2 3 2 3 5" xfId="24643"/>
    <cellStyle name="40% - Dekorfärg4 2 2 3 2 3 5 2" xfId="24644"/>
    <cellStyle name="40% - Dekorfärg4 2 2 3 2 3 6" xfId="24645"/>
    <cellStyle name="40% - Dekorfärg4 2 2 3 2 4" xfId="24646"/>
    <cellStyle name="40% - Dekorfärg4 2 2 3 2 4 2" xfId="24647"/>
    <cellStyle name="40% - Dekorfärg4 2 2 3 2 4 2 2" xfId="24648"/>
    <cellStyle name="40% - Dekorfärg4 2 2 3 2 4 3" xfId="24649"/>
    <cellStyle name="40% - Dekorfärg4 2 2 3 2 4 3 2" xfId="24650"/>
    <cellStyle name="40% - Dekorfärg4 2 2 3 2 4 4" xfId="24651"/>
    <cellStyle name="40% - Dekorfärg4 2 2 3 2 5" xfId="24652"/>
    <cellStyle name="40% - Dekorfärg4 2 2 3 2 5 2" xfId="24653"/>
    <cellStyle name="40% - Dekorfärg4 2 2 3 2 5 2 2" xfId="24654"/>
    <cellStyle name="40% - Dekorfärg4 2 2 3 2 5 3" xfId="24655"/>
    <cellStyle name="40% - Dekorfärg4 2 2 3 2 5 3 2" xfId="24656"/>
    <cellStyle name="40% - Dekorfärg4 2 2 3 2 5 4" xfId="24657"/>
    <cellStyle name="40% - Dekorfärg4 2 2 3 2 6" xfId="24658"/>
    <cellStyle name="40% - Dekorfärg4 2 2 3 2 6 2" xfId="24659"/>
    <cellStyle name="40% - Dekorfärg4 2 2 3 2 7" xfId="24660"/>
    <cellStyle name="40% - Dekorfärg4 2 2 3 2 7 2" xfId="24661"/>
    <cellStyle name="40% - Dekorfärg4 2 2 3 2 8" xfId="24662"/>
    <cellStyle name="40% - Dekorfärg4 2 2 3 3" xfId="24663"/>
    <cellStyle name="40% - Dekorfärg4 2 2 3 3 2" xfId="24664"/>
    <cellStyle name="40% - Dekorfärg4 2 2 3 3 2 2" xfId="24665"/>
    <cellStyle name="40% - Dekorfärg4 2 2 3 3 2 2 2" xfId="24666"/>
    <cellStyle name="40% - Dekorfärg4 2 2 3 3 2 2 2 2" xfId="24667"/>
    <cellStyle name="40% - Dekorfärg4 2 2 3 3 2 2 3" xfId="24668"/>
    <cellStyle name="40% - Dekorfärg4 2 2 3 3 2 2 3 2" xfId="24669"/>
    <cellStyle name="40% - Dekorfärg4 2 2 3 3 2 2 4" xfId="24670"/>
    <cellStyle name="40% - Dekorfärg4 2 2 3 3 2 3" xfId="24671"/>
    <cellStyle name="40% - Dekorfärg4 2 2 3 3 2 3 2" xfId="24672"/>
    <cellStyle name="40% - Dekorfärg4 2 2 3 3 2 4" xfId="24673"/>
    <cellStyle name="40% - Dekorfärg4 2 2 3 3 2 4 2" xfId="24674"/>
    <cellStyle name="40% - Dekorfärg4 2 2 3 3 2 5" xfId="24675"/>
    <cellStyle name="40% - Dekorfärg4 2 2 3 3 2 5 2" xfId="24676"/>
    <cellStyle name="40% - Dekorfärg4 2 2 3 3 2 6" xfId="24677"/>
    <cellStyle name="40% - Dekorfärg4 2 2 3 3 3" xfId="24678"/>
    <cellStyle name="40% - Dekorfärg4 2 2 3 3 3 2" xfId="24679"/>
    <cellStyle name="40% - Dekorfärg4 2 2 3 3 3 2 2" xfId="24680"/>
    <cellStyle name="40% - Dekorfärg4 2 2 3 3 3 3" xfId="24681"/>
    <cellStyle name="40% - Dekorfärg4 2 2 3 3 3 3 2" xfId="24682"/>
    <cellStyle name="40% - Dekorfärg4 2 2 3 3 3 4" xfId="24683"/>
    <cellStyle name="40% - Dekorfärg4 2 2 3 3 4" xfId="24684"/>
    <cellStyle name="40% - Dekorfärg4 2 2 3 3 4 2" xfId="24685"/>
    <cellStyle name="40% - Dekorfärg4 2 2 3 3 4 2 2" xfId="24686"/>
    <cellStyle name="40% - Dekorfärg4 2 2 3 3 4 3" xfId="24687"/>
    <cellStyle name="40% - Dekorfärg4 2 2 3 3 4 3 2" xfId="24688"/>
    <cellStyle name="40% - Dekorfärg4 2 2 3 3 4 4" xfId="24689"/>
    <cellStyle name="40% - Dekorfärg4 2 2 3 3 5" xfId="24690"/>
    <cellStyle name="40% - Dekorfärg4 2 2 3 3 5 2" xfId="24691"/>
    <cellStyle name="40% - Dekorfärg4 2 2 3 3 6" xfId="24692"/>
    <cellStyle name="40% - Dekorfärg4 2 2 3 3 6 2" xfId="24693"/>
    <cellStyle name="40% - Dekorfärg4 2 2 3 3 7" xfId="24694"/>
    <cellStyle name="40% - Dekorfärg4 2 2 3 4" xfId="24695"/>
    <cellStyle name="40% - Dekorfärg4 2 2 3 4 2" xfId="24696"/>
    <cellStyle name="40% - Dekorfärg4 2 2 3 4 2 2" xfId="24697"/>
    <cellStyle name="40% - Dekorfärg4 2 2 3 4 2 2 2" xfId="24698"/>
    <cellStyle name="40% - Dekorfärg4 2 2 3 4 2 2 2 2" xfId="24699"/>
    <cellStyle name="40% - Dekorfärg4 2 2 3 4 2 2 3" xfId="24700"/>
    <cellStyle name="40% - Dekorfärg4 2 2 3 4 2 2 3 2" xfId="24701"/>
    <cellStyle name="40% - Dekorfärg4 2 2 3 4 2 2 4" xfId="24702"/>
    <cellStyle name="40% - Dekorfärg4 2 2 3 4 2 3" xfId="24703"/>
    <cellStyle name="40% - Dekorfärg4 2 2 3 4 2 3 2" xfId="24704"/>
    <cellStyle name="40% - Dekorfärg4 2 2 3 4 2 4" xfId="24705"/>
    <cellStyle name="40% - Dekorfärg4 2 2 3 4 2 4 2" xfId="24706"/>
    <cellStyle name="40% - Dekorfärg4 2 2 3 4 2 5" xfId="24707"/>
    <cellStyle name="40% - Dekorfärg4 2 2 3 4 2 5 2" xfId="24708"/>
    <cellStyle name="40% - Dekorfärg4 2 2 3 4 2 6" xfId="24709"/>
    <cellStyle name="40% - Dekorfärg4 2 2 3 4 3" xfId="24710"/>
    <cellStyle name="40% - Dekorfärg4 2 2 3 4 3 2" xfId="24711"/>
    <cellStyle name="40% - Dekorfärg4 2 2 3 4 3 2 2" xfId="24712"/>
    <cellStyle name="40% - Dekorfärg4 2 2 3 4 3 3" xfId="24713"/>
    <cellStyle name="40% - Dekorfärg4 2 2 3 4 3 3 2" xfId="24714"/>
    <cellStyle name="40% - Dekorfärg4 2 2 3 4 3 4" xfId="24715"/>
    <cellStyle name="40% - Dekorfärg4 2 2 3 4 4" xfId="24716"/>
    <cellStyle name="40% - Dekorfärg4 2 2 3 4 4 2" xfId="24717"/>
    <cellStyle name="40% - Dekorfärg4 2 2 3 4 4 2 2" xfId="24718"/>
    <cellStyle name="40% - Dekorfärg4 2 2 3 4 4 3" xfId="24719"/>
    <cellStyle name="40% - Dekorfärg4 2 2 3 4 4 3 2" xfId="24720"/>
    <cellStyle name="40% - Dekorfärg4 2 2 3 4 4 4" xfId="24721"/>
    <cellStyle name="40% - Dekorfärg4 2 2 3 4 5" xfId="24722"/>
    <cellStyle name="40% - Dekorfärg4 2 2 3 4 5 2" xfId="24723"/>
    <cellStyle name="40% - Dekorfärg4 2 2 3 4 6" xfId="24724"/>
    <cellStyle name="40% - Dekorfärg4 2 2 3 4 6 2" xfId="24725"/>
    <cellStyle name="40% - Dekorfärg4 2 2 3 4 7" xfId="24726"/>
    <cellStyle name="40% - Dekorfärg4 2 2 3 5" xfId="24727"/>
    <cellStyle name="40% - Dekorfärg4 2 2 3 5 2" xfId="24728"/>
    <cellStyle name="40% - Dekorfärg4 2 2 3 5 2 2" xfId="24729"/>
    <cellStyle name="40% - Dekorfärg4 2 2 3 5 2 2 2" xfId="24730"/>
    <cellStyle name="40% - Dekorfärg4 2 2 3 5 2 3" xfId="24731"/>
    <cellStyle name="40% - Dekorfärg4 2 2 3 5 2 3 2" xfId="24732"/>
    <cellStyle name="40% - Dekorfärg4 2 2 3 5 2 4" xfId="24733"/>
    <cellStyle name="40% - Dekorfärg4 2 2 3 5 3" xfId="24734"/>
    <cellStyle name="40% - Dekorfärg4 2 2 3 5 3 2" xfId="24735"/>
    <cellStyle name="40% - Dekorfärg4 2 2 3 5 4" xfId="24736"/>
    <cellStyle name="40% - Dekorfärg4 2 2 3 5 4 2" xfId="24737"/>
    <cellStyle name="40% - Dekorfärg4 2 2 3 5 5" xfId="24738"/>
    <cellStyle name="40% - Dekorfärg4 2 2 3 5 5 2" xfId="24739"/>
    <cellStyle name="40% - Dekorfärg4 2 2 3 5 6" xfId="24740"/>
    <cellStyle name="40% - Dekorfärg4 2 2 3 5 6 2" xfId="24741"/>
    <cellStyle name="40% - Dekorfärg4 2 2 3 5 7" xfId="24742"/>
    <cellStyle name="40% - Dekorfärg4 2 2 3 6" xfId="24743"/>
    <cellStyle name="40% - Dekorfärg4 2 2 3 6 2" xfId="24744"/>
    <cellStyle name="40% - Dekorfärg4 2 2 3 6 2 2" xfId="24745"/>
    <cellStyle name="40% - Dekorfärg4 2 2 3 6 3" xfId="24746"/>
    <cellStyle name="40% - Dekorfärg4 2 2 3 6 3 2" xfId="24747"/>
    <cellStyle name="40% - Dekorfärg4 2 2 3 6 4" xfId="24748"/>
    <cellStyle name="40% - Dekorfärg4 2 2 3 7" xfId="24749"/>
    <cellStyle name="40% - Dekorfärg4 2 2 3 7 2" xfId="24750"/>
    <cellStyle name="40% - Dekorfärg4 2 2 3 7 2 2" xfId="24751"/>
    <cellStyle name="40% - Dekorfärg4 2 2 3 7 3" xfId="24752"/>
    <cellStyle name="40% - Dekorfärg4 2 2 3 7 3 2" xfId="24753"/>
    <cellStyle name="40% - Dekorfärg4 2 2 3 7 4" xfId="24754"/>
    <cellStyle name="40% - Dekorfärg4 2 2 3 8" xfId="24755"/>
    <cellStyle name="40% - Dekorfärg4 2 2 3 8 2" xfId="24756"/>
    <cellStyle name="40% - Dekorfärg4 2 2 3 9" xfId="24757"/>
    <cellStyle name="40% - Dekorfärg4 2 2 3 9 2" xfId="24758"/>
    <cellStyle name="40% - Dekorfärg4 2 2 4" xfId="24759"/>
    <cellStyle name="40% - Dekorfärg4 2 2 4 2" xfId="24760"/>
    <cellStyle name="40% - Dekorfärg4 2 2 4 2 2" xfId="24761"/>
    <cellStyle name="40% - Dekorfärg4 2 2 4 2 2 2" xfId="24762"/>
    <cellStyle name="40% - Dekorfärg4 2 2 4 2 2 2 2" xfId="24763"/>
    <cellStyle name="40% - Dekorfärg4 2 2 4 2 2 2 2 2" xfId="24764"/>
    <cellStyle name="40% - Dekorfärg4 2 2 4 2 2 2 3" xfId="24765"/>
    <cellStyle name="40% - Dekorfärg4 2 2 4 2 2 2 3 2" xfId="24766"/>
    <cellStyle name="40% - Dekorfärg4 2 2 4 2 2 2 4" xfId="24767"/>
    <cellStyle name="40% - Dekorfärg4 2 2 4 2 2 3" xfId="24768"/>
    <cellStyle name="40% - Dekorfärg4 2 2 4 2 2 3 2" xfId="24769"/>
    <cellStyle name="40% - Dekorfärg4 2 2 4 2 2 4" xfId="24770"/>
    <cellStyle name="40% - Dekorfärg4 2 2 4 2 2 4 2" xfId="24771"/>
    <cellStyle name="40% - Dekorfärg4 2 2 4 2 2 5" xfId="24772"/>
    <cellStyle name="40% - Dekorfärg4 2 2 4 2 2 5 2" xfId="24773"/>
    <cellStyle name="40% - Dekorfärg4 2 2 4 2 2 6" xfId="24774"/>
    <cellStyle name="40% - Dekorfärg4 2 2 4 2 3" xfId="24775"/>
    <cellStyle name="40% - Dekorfärg4 2 2 4 2 3 2" xfId="24776"/>
    <cellStyle name="40% - Dekorfärg4 2 2 4 2 3 2 2" xfId="24777"/>
    <cellStyle name="40% - Dekorfärg4 2 2 4 2 3 3" xfId="24778"/>
    <cellStyle name="40% - Dekorfärg4 2 2 4 2 3 3 2" xfId="24779"/>
    <cellStyle name="40% - Dekorfärg4 2 2 4 2 3 4" xfId="24780"/>
    <cellStyle name="40% - Dekorfärg4 2 2 4 2 4" xfId="24781"/>
    <cellStyle name="40% - Dekorfärg4 2 2 4 2 4 2" xfId="24782"/>
    <cellStyle name="40% - Dekorfärg4 2 2 4 2 4 2 2" xfId="24783"/>
    <cellStyle name="40% - Dekorfärg4 2 2 4 2 4 3" xfId="24784"/>
    <cellStyle name="40% - Dekorfärg4 2 2 4 2 4 3 2" xfId="24785"/>
    <cellStyle name="40% - Dekorfärg4 2 2 4 2 4 4" xfId="24786"/>
    <cellStyle name="40% - Dekorfärg4 2 2 4 2 5" xfId="24787"/>
    <cellStyle name="40% - Dekorfärg4 2 2 4 2 5 2" xfId="24788"/>
    <cellStyle name="40% - Dekorfärg4 2 2 4 2 6" xfId="24789"/>
    <cellStyle name="40% - Dekorfärg4 2 2 4 2 6 2" xfId="24790"/>
    <cellStyle name="40% - Dekorfärg4 2 2 4 2 7" xfId="24791"/>
    <cellStyle name="40% - Dekorfärg4 2 2 4 3" xfId="24792"/>
    <cellStyle name="40% - Dekorfärg4 2 2 4 3 2" xfId="24793"/>
    <cellStyle name="40% - Dekorfärg4 2 2 4 3 2 2" xfId="24794"/>
    <cellStyle name="40% - Dekorfärg4 2 2 4 3 2 2 2" xfId="24795"/>
    <cellStyle name="40% - Dekorfärg4 2 2 4 3 2 3" xfId="24796"/>
    <cellStyle name="40% - Dekorfärg4 2 2 4 3 2 3 2" xfId="24797"/>
    <cellStyle name="40% - Dekorfärg4 2 2 4 3 2 4" xfId="24798"/>
    <cellStyle name="40% - Dekorfärg4 2 2 4 3 3" xfId="24799"/>
    <cellStyle name="40% - Dekorfärg4 2 2 4 3 3 2" xfId="24800"/>
    <cellStyle name="40% - Dekorfärg4 2 2 4 3 4" xfId="24801"/>
    <cellStyle name="40% - Dekorfärg4 2 2 4 3 4 2" xfId="24802"/>
    <cellStyle name="40% - Dekorfärg4 2 2 4 3 5" xfId="24803"/>
    <cellStyle name="40% - Dekorfärg4 2 2 4 3 5 2" xfId="24804"/>
    <cellStyle name="40% - Dekorfärg4 2 2 4 3 6" xfId="24805"/>
    <cellStyle name="40% - Dekorfärg4 2 2 4 4" xfId="24806"/>
    <cellStyle name="40% - Dekorfärg4 2 2 4 4 2" xfId="24807"/>
    <cellStyle name="40% - Dekorfärg4 2 2 4 4 2 2" xfId="24808"/>
    <cellStyle name="40% - Dekorfärg4 2 2 4 4 3" xfId="24809"/>
    <cellStyle name="40% - Dekorfärg4 2 2 4 4 3 2" xfId="24810"/>
    <cellStyle name="40% - Dekorfärg4 2 2 4 4 4" xfId="24811"/>
    <cellStyle name="40% - Dekorfärg4 2 2 4 5" xfId="24812"/>
    <cellStyle name="40% - Dekorfärg4 2 2 4 5 2" xfId="24813"/>
    <cellStyle name="40% - Dekorfärg4 2 2 4 5 2 2" xfId="24814"/>
    <cellStyle name="40% - Dekorfärg4 2 2 4 5 3" xfId="24815"/>
    <cellStyle name="40% - Dekorfärg4 2 2 4 5 3 2" xfId="24816"/>
    <cellStyle name="40% - Dekorfärg4 2 2 4 5 4" xfId="24817"/>
    <cellStyle name="40% - Dekorfärg4 2 2 4 6" xfId="24818"/>
    <cellStyle name="40% - Dekorfärg4 2 2 4 6 2" xfId="24819"/>
    <cellStyle name="40% - Dekorfärg4 2 2 4 7" xfId="24820"/>
    <cellStyle name="40% - Dekorfärg4 2 2 4 7 2" xfId="24821"/>
    <cellStyle name="40% - Dekorfärg4 2 2 4 8" xfId="24822"/>
    <cellStyle name="40% - Dekorfärg4 2 2 5" xfId="24823"/>
    <cellStyle name="40% - Dekorfärg4 2 2 5 2" xfId="24824"/>
    <cellStyle name="40% - Dekorfärg4 2 2 5 2 2" xfId="24825"/>
    <cellStyle name="40% - Dekorfärg4 2 2 5 2 2 2" xfId="24826"/>
    <cellStyle name="40% - Dekorfärg4 2 2 5 2 2 2 2" xfId="24827"/>
    <cellStyle name="40% - Dekorfärg4 2 2 5 2 2 2 2 2" xfId="24828"/>
    <cellStyle name="40% - Dekorfärg4 2 2 5 2 2 2 3" xfId="24829"/>
    <cellStyle name="40% - Dekorfärg4 2 2 5 2 2 2 3 2" xfId="24830"/>
    <cellStyle name="40% - Dekorfärg4 2 2 5 2 2 2 4" xfId="24831"/>
    <cellStyle name="40% - Dekorfärg4 2 2 5 2 2 3" xfId="24832"/>
    <cellStyle name="40% - Dekorfärg4 2 2 5 2 2 3 2" xfId="24833"/>
    <cellStyle name="40% - Dekorfärg4 2 2 5 2 2 4" xfId="24834"/>
    <cellStyle name="40% - Dekorfärg4 2 2 5 2 2 4 2" xfId="24835"/>
    <cellStyle name="40% - Dekorfärg4 2 2 5 2 2 5" xfId="24836"/>
    <cellStyle name="40% - Dekorfärg4 2 2 5 2 2 5 2" xfId="24837"/>
    <cellStyle name="40% - Dekorfärg4 2 2 5 2 2 6" xfId="24838"/>
    <cellStyle name="40% - Dekorfärg4 2 2 5 2 3" xfId="24839"/>
    <cellStyle name="40% - Dekorfärg4 2 2 5 2 3 2" xfId="24840"/>
    <cellStyle name="40% - Dekorfärg4 2 2 5 2 3 2 2" xfId="24841"/>
    <cellStyle name="40% - Dekorfärg4 2 2 5 2 3 3" xfId="24842"/>
    <cellStyle name="40% - Dekorfärg4 2 2 5 2 3 3 2" xfId="24843"/>
    <cellStyle name="40% - Dekorfärg4 2 2 5 2 3 4" xfId="24844"/>
    <cellStyle name="40% - Dekorfärg4 2 2 5 2 4" xfId="24845"/>
    <cellStyle name="40% - Dekorfärg4 2 2 5 2 4 2" xfId="24846"/>
    <cellStyle name="40% - Dekorfärg4 2 2 5 2 4 2 2" xfId="24847"/>
    <cellStyle name="40% - Dekorfärg4 2 2 5 2 4 3" xfId="24848"/>
    <cellStyle name="40% - Dekorfärg4 2 2 5 2 4 3 2" xfId="24849"/>
    <cellStyle name="40% - Dekorfärg4 2 2 5 2 4 4" xfId="24850"/>
    <cellStyle name="40% - Dekorfärg4 2 2 5 2 5" xfId="24851"/>
    <cellStyle name="40% - Dekorfärg4 2 2 5 2 5 2" xfId="24852"/>
    <cellStyle name="40% - Dekorfärg4 2 2 5 2 6" xfId="24853"/>
    <cellStyle name="40% - Dekorfärg4 2 2 5 2 6 2" xfId="24854"/>
    <cellStyle name="40% - Dekorfärg4 2 2 5 2 7" xfId="24855"/>
    <cellStyle name="40% - Dekorfärg4 2 2 5 3" xfId="24856"/>
    <cellStyle name="40% - Dekorfärg4 2 2 5 3 2" xfId="24857"/>
    <cellStyle name="40% - Dekorfärg4 2 2 5 3 2 2" xfId="24858"/>
    <cellStyle name="40% - Dekorfärg4 2 2 5 3 2 2 2" xfId="24859"/>
    <cellStyle name="40% - Dekorfärg4 2 2 5 3 2 3" xfId="24860"/>
    <cellStyle name="40% - Dekorfärg4 2 2 5 3 2 3 2" xfId="24861"/>
    <cellStyle name="40% - Dekorfärg4 2 2 5 3 2 4" xfId="24862"/>
    <cellStyle name="40% - Dekorfärg4 2 2 5 3 3" xfId="24863"/>
    <cellStyle name="40% - Dekorfärg4 2 2 5 3 3 2" xfId="24864"/>
    <cellStyle name="40% - Dekorfärg4 2 2 5 3 4" xfId="24865"/>
    <cellStyle name="40% - Dekorfärg4 2 2 5 3 4 2" xfId="24866"/>
    <cellStyle name="40% - Dekorfärg4 2 2 5 3 5" xfId="24867"/>
    <cellStyle name="40% - Dekorfärg4 2 2 5 3 5 2" xfId="24868"/>
    <cellStyle name="40% - Dekorfärg4 2 2 5 3 6" xfId="24869"/>
    <cellStyle name="40% - Dekorfärg4 2 2 5 4" xfId="24870"/>
    <cellStyle name="40% - Dekorfärg4 2 2 5 4 2" xfId="24871"/>
    <cellStyle name="40% - Dekorfärg4 2 2 5 4 2 2" xfId="24872"/>
    <cellStyle name="40% - Dekorfärg4 2 2 5 4 3" xfId="24873"/>
    <cellStyle name="40% - Dekorfärg4 2 2 5 4 3 2" xfId="24874"/>
    <cellStyle name="40% - Dekorfärg4 2 2 5 4 4" xfId="24875"/>
    <cellStyle name="40% - Dekorfärg4 2 2 5 5" xfId="24876"/>
    <cellStyle name="40% - Dekorfärg4 2 2 5 5 2" xfId="24877"/>
    <cellStyle name="40% - Dekorfärg4 2 2 5 5 2 2" xfId="24878"/>
    <cellStyle name="40% - Dekorfärg4 2 2 5 5 3" xfId="24879"/>
    <cellStyle name="40% - Dekorfärg4 2 2 5 5 3 2" xfId="24880"/>
    <cellStyle name="40% - Dekorfärg4 2 2 5 5 4" xfId="24881"/>
    <cellStyle name="40% - Dekorfärg4 2 2 5 6" xfId="24882"/>
    <cellStyle name="40% - Dekorfärg4 2 2 5 6 2" xfId="24883"/>
    <cellStyle name="40% - Dekorfärg4 2 2 5 7" xfId="24884"/>
    <cellStyle name="40% - Dekorfärg4 2 2 5 7 2" xfId="24885"/>
    <cellStyle name="40% - Dekorfärg4 2 2 5 8" xfId="24886"/>
    <cellStyle name="40% - Dekorfärg4 2 2 6" xfId="24887"/>
    <cellStyle name="40% - Dekorfärg4 2 2 6 2" xfId="24888"/>
    <cellStyle name="40% - Dekorfärg4 2 2 6 2 2" xfId="24889"/>
    <cellStyle name="40% - Dekorfärg4 2 2 6 2 2 2" xfId="24890"/>
    <cellStyle name="40% - Dekorfärg4 2 2 6 2 2 2 2" xfId="24891"/>
    <cellStyle name="40% - Dekorfärg4 2 2 6 2 2 2 2 2" xfId="24892"/>
    <cellStyle name="40% - Dekorfärg4 2 2 6 2 2 2 3" xfId="24893"/>
    <cellStyle name="40% - Dekorfärg4 2 2 6 2 2 2 3 2" xfId="24894"/>
    <cellStyle name="40% - Dekorfärg4 2 2 6 2 2 2 4" xfId="24895"/>
    <cellStyle name="40% - Dekorfärg4 2 2 6 2 2 3" xfId="24896"/>
    <cellStyle name="40% - Dekorfärg4 2 2 6 2 2 3 2" xfId="24897"/>
    <cellStyle name="40% - Dekorfärg4 2 2 6 2 2 4" xfId="24898"/>
    <cellStyle name="40% - Dekorfärg4 2 2 6 2 2 4 2" xfId="24899"/>
    <cellStyle name="40% - Dekorfärg4 2 2 6 2 2 5" xfId="24900"/>
    <cellStyle name="40% - Dekorfärg4 2 2 6 2 2 5 2" xfId="24901"/>
    <cellStyle name="40% - Dekorfärg4 2 2 6 2 2 6" xfId="24902"/>
    <cellStyle name="40% - Dekorfärg4 2 2 6 2 3" xfId="24903"/>
    <cellStyle name="40% - Dekorfärg4 2 2 6 2 3 2" xfId="24904"/>
    <cellStyle name="40% - Dekorfärg4 2 2 6 2 3 2 2" xfId="24905"/>
    <cellStyle name="40% - Dekorfärg4 2 2 6 2 3 3" xfId="24906"/>
    <cellStyle name="40% - Dekorfärg4 2 2 6 2 3 3 2" xfId="24907"/>
    <cellStyle name="40% - Dekorfärg4 2 2 6 2 3 4" xfId="24908"/>
    <cellStyle name="40% - Dekorfärg4 2 2 6 2 4" xfId="24909"/>
    <cellStyle name="40% - Dekorfärg4 2 2 6 2 4 2" xfId="24910"/>
    <cellStyle name="40% - Dekorfärg4 2 2 6 2 4 2 2" xfId="24911"/>
    <cellStyle name="40% - Dekorfärg4 2 2 6 2 4 3" xfId="24912"/>
    <cellStyle name="40% - Dekorfärg4 2 2 6 2 4 3 2" xfId="24913"/>
    <cellStyle name="40% - Dekorfärg4 2 2 6 2 4 4" xfId="24914"/>
    <cellStyle name="40% - Dekorfärg4 2 2 6 2 5" xfId="24915"/>
    <cellStyle name="40% - Dekorfärg4 2 2 6 2 5 2" xfId="24916"/>
    <cellStyle name="40% - Dekorfärg4 2 2 6 2 6" xfId="24917"/>
    <cellStyle name="40% - Dekorfärg4 2 2 6 2 6 2" xfId="24918"/>
    <cellStyle name="40% - Dekorfärg4 2 2 6 2 7" xfId="24919"/>
    <cellStyle name="40% - Dekorfärg4 2 2 6 3" xfId="24920"/>
    <cellStyle name="40% - Dekorfärg4 2 2 6 3 2" xfId="24921"/>
    <cellStyle name="40% - Dekorfärg4 2 2 6 3 2 2" xfId="24922"/>
    <cellStyle name="40% - Dekorfärg4 2 2 6 3 2 2 2" xfId="24923"/>
    <cellStyle name="40% - Dekorfärg4 2 2 6 3 2 3" xfId="24924"/>
    <cellStyle name="40% - Dekorfärg4 2 2 6 3 2 3 2" xfId="24925"/>
    <cellStyle name="40% - Dekorfärg4 2 2 6 3 2 4" xfId="24926"/>
    <cellStyle name="40% - Dekorfärg4 2 2 6 3 3" xfId="24927"/>
    <cellStyle name="40% - Dekorfärg4 2 2 6 3 3 2" xfId="24928"/>
    <cellStyle name="40% - Dekorfärg4 2 2 6 3 4" xfId="24929"/>
    <cellStyle name="40% - Dekorfärg4 2 2 6 3 4 2" xfId="24930"/>
    <cellStyle name="40% - Dekorfärg4 2 2 6 3 5" xfId="24931"/>
    <cellStyle name="40% - Dekorfärg4 2 2 6 3 5 2" xfId="24932"/>
    <cellStyle name="40% - Dekorfärg4 2 2 6 3 6" xfId="24933"/>
    <cellStyle name="40% - Dekorfärg4 2 2 6 4" xfId="24934"/>
    <cellStyle name="40% - Dekorfärg4 2 2 6 4 2" xfId="24935"/>
    <cellStyle name="40% - Dekorfärg4 2 2 6 4 2 2" xfId="24936"/>
    <cellStyle name="40% - Dekorfärg4 2 2 6 4 3" xfId="24937"/>
    <cellStyle name="40% - Dekorfärg4 2 2 6 4 3 2" xfId="24938"/>
    <cellStyle name="40% - Dekorfärg4 2 2 6 4 4" xfId="24939"/>
    <cellStyle name="40% - Dekorfärg4 2 2 6 5" xfId="24940"/>
    <cellStyle name="40% - Dekorfärg4 2 2 6 5 2" xfId="24941"/>
    <cellStyle name="40% - Dekorfärg4 2 2 6 5 2 2" xfId="24942"/>
    <cellStyle name="40% - Dekorfärg4 2 2 6 5 3" xfId="24943"/>
    <cellStyle name="40% - Dekorfärg4 2 2 6 5 3 2" xfId="24944"/>
    <cellStyle name="40% - Dekorfärg4 2 2 6 5 4" xfId="24945"/>
    <cellStyle name="40% - Dekorfärg4 2 2 6 6" xfId="24946"/>
    <cellStyle name="40% - Dekorfärg4 2 2 6 6 2" xfId="24947"/>
    <cellStyle name="40% - Dekorfärg4 2 2 6 7" xfId="24948"/>
    <cellStyle name="40% - Dekorfärg4 2 2 6 7 2" xfId="24949"/>
    <cellStyle name="40% - Dekorfärg4 2 2 6 8" xfId="24950"/>
    <cellStyle name="40% - Dekorfärg4 2 2 7" xfId="24951"/>
    <cellStyle name="40% - Dekorfärg4 2 2 7 2" xfId="24952"/>
    <cellStyle name="40% - Dekorfärg4 2 2 7 2 2" xfId="24953"/>
    <cellStyle name="40% - Dekorfärg4 2 2 7 2 2 2" xfId="24954"/>
    <cellStyle name="40% - Dekorfärg4 2 2 7 2 2 2 2" xfId="24955"/>
    <cellStyle name="40% - Dekorfärg4 2 2 7 2 2 3" xfId="24956"/>
    <cellStyle name="40% - Dekorfärg4 2 2 7 2 2 3 2" xfId="24957"/>
    <cellStyle name="40% - Dekorfärg4 2 2 7 2 2 4" xfId="24958"/>
    <cellStyle name="40% - Dekorfärg4 2 2 7 2 3" xfId="24959"/>
    <cellStyle name="40% - Dekorfärg4 2 2 7 2 3 2" xfId="24960"/>
    <cellStyle name="40% - Dekorfärg4 2 2 7 2 4" xfId="24961"/>
    <cellStyle name="40% - Dekorfärg4 2 2 7 2 4 2" xfId="24962"/>
    <cellStyle name="40% - Dekorfärg4 2 2 7 2 5" xfId="24963"/>
    <cellStyle name="40% - Dekorfärg4 2 2 7 2 5 2" xfId="24964"/>
    <cellStyle name="40% - Dekorfärg4 2 2 7 2 6" xfId="24965"/>
    <cellStyle name="40% - Dekorfärg4 2 2 7 3" xfId="24966"/>
    <cellStyle name="40% - Dekorfärg4 2 2 7 3 2" xfId="24967"/>
    <cellStyle name="40% - Dekorfärg4 2 2 7 3 2 2" xfId="24968"/>
    <cellStyle name="40% - Dekorfärg4 2 2 7 3 3" xfId="24969"/>
    <cellStyle name="40% - Dekorfärg4 2 2 7 3 3 2" xfId="24970"/>
    <cellStyle name="40% - Dekorfärg4 2 2 7 3 4" xfId="24971"/>
    <cellStyle name="40% - Dekorfärg4 2 2 7 4" xfId="24972"/>
    <cellStyle name="40% - Dekorfärg4 2 2 7 4 2" xfId="24973"/>
    <cellStyle name="40% - Dekorfärg4 2 2 7 4 2 2" xfId="24974"/>
    <cellStyle name="40% - Dekorfärg4 2 2 7 4 3" xfId="24975"/>
    <cellStyle name="40% - Dekorfärg4 2 2 7 4 3 2" xfId="24976"/>
    <cellStyle name="40% - Dekorfärg4 2 2 7 4 4" xfId="24977"/>
    <cellStyle name="40% - Dekorfärg4 2 2 7 5" xfId="24978"/>
    <cellStyle name="40% - Dekorfärg4 2 2 7 5 2" xfId="24979"/>
    <cellStyle name="40% - Dekorfärg4 2 2 7 6" xfId="24980"/>
    <cellStyle name="40% - Dekorfärg4 2 2 7 6 2" xfId="24981"/>
    <cellStyle name="40% - Dekorfärg4 2 2 7 7" xfId="24982"/>
    <cellStyle name="40% - Dekorfärg4 2 2 8" xfId="24983"/>
    <cellStyle name="40% - Dekorfärg4 2 2 8 2" xfId="24984"/>
    <cellStyle name="40% - Dekorfärg4 2 2 8 2 2" xfId="24985"/>
    <cellStyle name="40% - Dekorfärg4 2 2 8 2 2 2" xfId="24986"/>
    <cellStyle name="40% - Dekorfärg4 2 2 8 2 2 2 2" xfId="24987"/>
    <cellStyle name="40% - Dekorfärg4 2 2 8 2 2 3" xfId="24988"/>
    <cellStyle name="40% - Dekorfärg4 2 2 8 2 2 3 2" xfId="24989"/>
    <cellStyle name="40% - Dekorfärg4 2 2 8 2 2 4" xfId="24990"/>
    <cellStyle name="40% - Dekorfärg4 2 2 8 2 3" xfId="24991"/>
    <cellStyle name="40% - Dekorfärg4 2 2 8 2 3 2" xfId="24992"/>
    <cellStyle name="40% - Dekorfärg4 2 2 8 2 4" xfId="24993"/>
    <cellStyle name="40% - Dekorfärg4 2 2 8 2 4 2" xfId="24994"/>
    <cellStyle name="40% - Dekorfärg4 2 2 8 2 5" xfId="24995"/>
    <cellStyle name="40% - Dekorfärg4 2 2 8 2 5 2" xfId="24996"/>
    <cellStyle name="40% - Dekorfärg4 2 2 8 2 6" xfId="24997"/>
    <cellStyle name="40% - Dekorfärg4 2 2 8 3" xfId="24998"/>
    <cellStyle name="40% - Dekorfärg4 2 2 8 3 2" xfId="24999"/>
    <cellStyle name="40% - Dekorfärg4 2 2 8 3 2 2" xfId="25000"/>
    <cellStyle name="40% - Dekorfärg4 2 2 8 3 3" xfId="25001"/>
    <cellStyle name="40% - Dekorfärg4 2 2 8 3 3 2" xfId="25002"/>
    <cellStyle name="40% - Dekorfärg4 2 2 8 3 4" xfId="25003"/>
    <cellStyle name="40% - Dekorfärg4 2 2 8 4" xfId="25004"/>
    <cellStyle name="40% - Dekorfärg4 2 2 8 4 2" xfId="25005"/>
    <cellStyle name="40% - Dekorfärg4 2 2 8 4 2 2" xfId="25006"/>
    <cellStyle name="40% - Dekorfärg4 2 2 8 4 3" xfId="25007"/>
    <cellStyle name="40% - Dekorfärg4 2 2 8 4 3 2" xfId="25008"/>
    <cellStyle name="40% - Dekorfärg4 2 2 8 4 4" xfId="25009"/>
    <cellStyle name="40% - Dekorfärg4 2 2 8 5" xfId="25010"/>
    <cellStyle name="40% - Dekorfärg4 2 2 8 5 2" xfId="25011"/>
    <cellStyle name="40% - Dekorfärg4 2 2 8 6" xfId="25012"/>
    <cellStyle name="40% - Dekorfärg4 2 2 8 6 2" xfId="25013"/>
    <cellStyle name="40% - Dekorfärg4 2 2 8 7" xfId="25014"/>
    <cellStyle name="40% - Dekorfärg4 2 2 9" xfId="25015"/>
    <cellStyle name="40% - Dekorfärg4 2 2 9 2" xfId="25016"/>
    <cellStyle name="40% - Dekorfärg4 2 2 9 2 2" xfId="25017"/>
    <cellStyle name="40% - Dekorfärg4 2 2 9 2 2 2" xfId="25018"/>
    <cellStyle name="40% - Dekorfärg4 2 2 9 2 2 2 2" xfId="25019"/>
    <cellStyle name="40% - Dekorfärg4 2 2 9 2 2 3" xfId="25020"/>
    <cellStyle name="40% - Dekorfärg4 2 2 9 2 2 3 2" xfId="25021"/>
    <cellStyle name="40% - Dekorfärg4 2 2 9 2 2 4" xfId="25022"/>
    <cellStyle name="40% - Dekorfärg4 2 2 9 2 3" xfId="25023"/>
    <cellStyle name="40% - Dekorfärg4 2 2 9 2 3 2" xfId="25024"/>
    <cellStyle name="40% - Dekorfärg4 2 2 9 2 4" xfId="25025"/>
    <cellStyle name="40% - Dekorfärg4 2 2 9 2 4 2" xfId="25026"/>
    <cellStyle name="40% - Dekorfärg4 2 2 9 2 5" xfId="25027"/>
    <cellStyle name="40% - Dekorfärg4 2 2 9 2 5 2" xfId="25028"/>
    <cellStyle name="40% - Dekorfärg4 2 2 9 2 6" xfId="25029"/>
    <cellStyle name="40% - Dekorfärg4 2 2 9 3" xfId="25030"/>
    <cellStyle name="40% - Dekorfärg4 2 2 9 3 2" xfId="25031"/>
    <cellStyle name="40% - Dekorfärg4 2 2 9 3 2 2" xfId="25032"/>
    <cellStyle name="40% - Dekorfärg4 2 2 9 3 3" xfId="25033"/>
    <cellStyle name="40% - Dekorfärg4 2 2 9 3 3 2" xfId="25034"/>
    <cellStyle name="40% - Dekorfärg4 2 2 9 3 4" xfId="25035"/>
    <cellStyle name="40% - Dekorfärg4 2 2 9 4" xfId="25036"/>
    <cellStyle name="40% - Dekorfärg4 2 2 9 4 2" xfId="25037"/>
    <cellStyle name="40% - Dekorfärg4 2 2 9 4 2 2" xfId="25038"/>
    <cellStyle name="40% - Dekorfärg4 2 2 9 4 3" xfId="25039"/>
    <cellStyle name="40% - Dekorfärg4 2 2 9 4 3 2" xfId="25040"/>
    <cellStyle name="40% - Dekorfärg4 2 2 9 4 4" xfId="25041"/>
    <cellStyle name="40% - Dekorfärg4 2 2 9 5" xfId="25042"/>
    <cellStyle name="40% - Dekorfärg4 2 2 9 5 2" xfId="25043"/>
    <cellStyle name="40% - Dekorfärg4 2 2 9 6" xfId="25044"/>
    <cellStyle name="40% - Dekorfärg4 2 2 9 6 2" xfId="25045"/>
    <cellStyle name="40% - Dekorfärg4 2 2 9 7" xfId="25046"/>
    <cellStyle name="40% - Dekorfärg4 2 3" xfId="25047"/>
    <cellStyle name="40% - Dekorfärg4 2 3 10" xfId="25048"/>
    <cellStyle name="40% - Dekorfärg4 2 3 10 2" xfId="25049"/>
    <cellStyle name="40% - Dekorfärg4 2 3 10 2 2" xfId="25050"/>
    <cellStyle name="40% - Dekorfärg4 2 3 10 3" xfId="25051"/>
    <cellStyle name="40% - Dekorfärg4 2 3 10 3 2" xfId="25052"/>
    <cellStyle name="40% - Dekorfärg4 2 3 10 4" xfId="25053"/>
    <cellStyle name="40% - Dekorfärg4 2 3 11" xfId="25054"/>
    <cellStyle name="40% - Dekorfärg4 2 3 11 2" xfId="25055"/>
    <cellStyle name="40% - Dekorfärg4 2 3 11 2 2" xfId="25056"/>
    <cellStyle name="40% - Dekorfärg4 2 3 11 3" xfId="25057"/>
    <cellStyle name="40% - Dekorfärg4 2 3 11 3 2" xfId="25058"/>
    <cellStyle name="40% - Dekorfärg4 2 3 11 4" xfId="25059"/>
    <cellStyle name="40% - Dekorfärg4 2 3 12" xfId="25060"/>
    <cellStyle name="40% - Dekorfärg4 2 3 12 2" xfId="25061"/>
    <cellStyle name="40% - Dekorfärg4 2 3 13" xfId="25062"/>
    <cellStyle name="40% - Dekorfärg4 2 3 13 2" xfId="25063"/>
    <cellStyle name="40% - Dekorfärg4 2 3 14" xfId="25064"/>
    <cellStyle name="40% - Dekorfärg4 2 3 2" xfId="25065"/>
    <cellStyle name="40% - Dekorfärg4 2 3 2 10" xfId="25066"/>
    <cellStyle name="40% - Dekorfärg4 2 3 2 2" xfId="25067"/>
    <cellStyle name="40% - Dekorfärg4 2 3 2 2 2" xfId="25068"/>
    <cellStyle name="40% - Dekorfärg4 2 3 2 2 2 2" xfId="25069"/>
    <cellStyle name="40% - Dekorfärg4 2 3 2 2 2 2 2" xfId="25070"/>
    <cellStyle name="40% - Dekorfärg4 2 3 2 2 2 2 2 2" xfId="25071"/>
    <cellStyle name="40% - Dekorfärg4 2 3 2 2 2 2 2 2 2" xfId="25072"/>
    <cellStyle name="40% - Dekorfärg4 2 3 2 2 2 2 2 3" xfId="25073"/>
    <cellStyle name="40% - Dekorfärg4 2 3 2 2 2 2 2 3 2" xfId="25074"/>
    <cellStyle name="40% - Dekorfärg4 2 3 2 2 2 2 2 4" xfId="25075"/>
    <cellStyle name="40% - Dekorfärg4 2 3 2 2 2 2 3" xfId="25076"/>
    <cellStyle name="40% - Dekorfärg4 2 3 2 2 2 2 3 2" xfId="25077"/>
    <cellStyle name="40% - Dekorfärg4 2 3 2 2 2 2 4" xfId="25078"/>
    <cellStyle name="40% - Dekorfärg4 2 3 2 2 2 2 4 2" xfId="25079"/>
    <cellStyle name="40% - Dekorfärg4 2 3 2 2 2 2 5" xfId="25080"/>
    <cellStyle name="40% - Dekorfärg4 2 3 2 2 2 2 5 2" xfId="25081"/>
    <cellStyle name="40% - Dekorfärg4 2 3 2 2 2 2 6" xfId="25082"/>
    <cellStyle name="40% - Dekorfärg4 2 3 2 2 2 3" xfId="25083"/>
    <cellStyle name="40% - Dekorfärg4 2 3 2 2 2 3 2" xfId="25084"/>
    <cellStyle name="40% - Dekorfärg4 2 3 2 2 2 3 2 2" xfId="25085"/>
    <cellStyle name="40% - Dekorfärg4 2 3 2 2 2 3 3" xfId="25086"/>
    <cellStyle name="40% - Dekorfärg4 2 3 2 2 2 3 3 2" xfId="25087"/>
    <cellStyle name="40% - Dekorfärg4 2 3 2 2 2 3 4" xfId="25088"/>
    <cellStyle name="40% - Dekorfärg4 2 3 2 2 2 4" xfId="25089"/>
    <cellStyle name="40% - Dekorfärg4 2 3 2 2 2 4 2" xfId="25090"/>
    <cellStyle name="40% - Dekorfärg4 2 3 2 2 2 4 2 2" xfId="25091"/>
    <cellStyle name="40% - Dekorfärg4 2 3 2 2 2 4 3" xfId="25092"/>
    <cellStyle name="40% - Dekorfärg4 2 3 2 2 2 4 3 2" xfId="25093"/>
    <cellStyle name="40% - Dekorfärg4 2 3 2 2 2 4 4" xfId="25094"/>
    <cellStyle name="40% - Dekorfärg4 2 3 2 2 2 5" xfId="25095"/>
    <cellStyle name="40% - Dekorfärg4 2 3 2 2 2 5 2" xfId="25096"/>
    <cellStyle name="40% - Dekorfärg4 2 3 2 2 2 6" xfId="25097"/>
    <cellStyle name="40% - Dekorfärg4 2 3 2 2 2 6 2" xfId="25098"/>
    <cellStyle name="40% - Dekorfärg4 2 3 2 2 2 7" xfId="25099"/>
    <cellStyle name="40% - Dekorfärg4 2 3 2 2 3" xfId="25100"/>
    <cellStyle name="40% - Dekorfärg4 2 3 2 2 3 2" xfId="25101"/>
    <cellStyle name="40% - Dekorfärg4 2 3 2 2 3 2 2" xfId="25102"/>
    <cellStyle name="40% - Dekorfärg4 2 3 2 2 3 2 2 2" xfId="25103"/>
    <cellStyle name="40% - Dekorfärg4 2 3 2 2 3 2 3" xfId="25104"/>
    <cellStyle name="40% - Dekorfärg4 2 3 2 2 3 2 3 2" xfId="25105"/>
    <cellStyle name="40% - Dekorfärg4 2 3 2 2 3 2 4" xfId="25106"/>
    <cellStyle name="40% - Dekorfärg4 2 3 2 2 3 3" xfId="25107"/>
    <cellStyle name="40% - Dekorfärg4 2 3 2 2 3 3 2" xfId="25108"/>
    <cellStyle name="40% - Dekorfärg4 2 3 2 2 3 4" xfId="25109"/>
    <cellStyle name="40% - Dekorfärg4 2 3 2 2 3 4 2" xfId="25110"/>
    <cellStyle name="40% - Dekorfärg4 2 3 2 2 3 5" xfId="25111"/>
    <cellStyle name="40% - Dekorfärg4 2 3 2 2 3 5 2" xfId="25112"/>
    <cellStyle name="40% - Dekorfärg4 2 3 2 2 3 6" xfId="25113"/>
    <cellStyle name="40% - Dekorfärg4 2 3 2 2 4" xfId="25114"/>
    <cellStyle name="40% - Dekorfärg4 2 3 2 2 4 2" xfId="25115"/>
    <cellStyle name="40% - Dekorfärg4 2 3 2 2 4 2 2" xfId="25116"/>
    <cellStyle name="40% - Dekorfärg4 2 3 2 2 4 3" xfId="25117"/>
    <cellStyle name="40% - Dekorfärg4 2 3 2 2 4 3 2" xfId="25118"/>
    <cellStyle name="40% - Dekorfärg4 2 3 2 2 4 4" xfId="25119"/>
    <cellStyle name="40% - Dekorfärg4 2 3 2 2 5" xfId="25120"/>
    <cellStyle name="40% - Dekorfärg4 2 3 2 2 5 2" xfId="25121"/>
    <cellStyle name="40% - Dekorfärg4 2 3 2 2 5 2 2" xfId="25122"/>
    <cellStyle name="40% - Dekorfärg4 2 3 2 2 5 3" xfId="25123"/>
    <cellStyle name="40% - Dekorfärg4 2 3 2 2 5 3 2" xfId="25124"/>
    <cellStyle name="40% - Dekorfärg4 2 3 2 2 5 4" xfId="25125"/>
    <cellStyle name="40% - Dekorfärg4 2 3 2 2 6" xfId="25126"/>
    <cellStyle name="40% - Dekorfärg4 2 3 2 2 6 2" xfId="25127"/>
    <cellStyle name="40% - Dekorfärg4 2 3 2 2 7" xfId="25128"/>
    <cellStyle name="40% - Dekorfärg4 2 3 2 2 7 2" xfId="25129"/>
    <cellStyle name="40% - Dekorfärg4 2 3 2 2 8" xfId="25130"/>
    <cellStyle name="40% - Dekorfärg4 2 3 2 3" xfId="25131"/>
    <cellStyle name="40% - Dekorfärg4 2 3 2 3 2" xfId="25132"/>
    <cellStyle name="40% - Dekorfärg4 2 3 2 3 2 2" xfId="25133"/>
    <cellStyle name="40% - Dekorfärg4 2 3 2 3 2 2 2" xfId="25134"/>
    <cellStyle name="40% - Dekorfärg4 2 3 2 3 2 2 2 2" xfId="25135"/>
    <cellStyle name="40% - Dekorfärg4 2 3 2 3 2 2 3" xfId="25136"/>
    <cellStyle name="40% - Dekorfärg4 2 3 2 3 2 2 3 2" xfId="25137"/>
    <cellStyle name="40% - Dekorfärg4 2 3 2 3 2 2 4" xfId="25138"/>
    <cellStyle name="40% - Dekorfärg4 2 3 2 3 2 3" xfId="25139"/>
    <cellStyle name="40% - Dekorfärg4 2 3 2 3 2 3 2" xfId="25140"/>
    <cellStyle name="40% - Dekorfärg4 2 3 2 3 2 4" xfId="25141"/>
    <cellStyle name="40% - Dekorfärg4 2 3 2 3 2 4 2" xfId="25142"/>
    <cellStyle name="40% - Dekorfärg4 2 3 2 3 2 5" xfId="25143"/>
    <cellStyle name="40% - Dekorfärg4 2 3 2 3 2 5 2" xfId="25144"/>
    <cellStyle name="40% - Dekorfärg4 2 3 2 3 2 6" xfId="25145"/>
    <cellStyle name="40% - Dekorfärg4 2 3 2 3 3" xfId="25146"/>
    <cellStyle name="40% - Dekorfärg4 2 3 2 3 3 2" xfId="25147"/>
    <cellStyle name="40% - Dekorfärg4 2 3 2 3 3 2 2" xfId="25148"/>
    <cellStyle name="40% - Dekorfärg4 2 3 2 3 3 3" xfId="25149"/>
    <cellStyle name="40% - Dekorfärg4 2 3 2 3 3 3 2" xfId="25150"/>
    <cellStyle name="40% - Dekorfärg4 2 3 2 3 3 4" xfId="25151"/>
    <cellStyle name="40% - Dekorfärg4 2 3 2 3 4" xfId="25152"/>
    <cellStyle name="40% - Dekorfärg4 2 3 2 3 4 2" xfId="25153"/>
    <cellStyle name="40% - Dekorfärg4 2 3 2 3 4 2 2" xfId="25154"/>
    <cellStyle name="40% - Dekorfärg4 2 3 2 3 4 3" xfId="25155"/>
    <cellStyle name="40% - Dekorfärg4 2 3 2 3 4 3 2" xfId="25156"/>
    <cellStyle name="40% - Dekorfärg4 2 3 2 3 4 4" xfId="25157"/>
    <cellStyle name="40% - Dekorfärg4 2 3 2 3 5" xfId="25158"/>
    <cellStyle name="40% - Dekorfärg4 2 3 2 3 5 2" xfId="25159"/>
    <cellStyle name="40% - Dekorfärg4 2 3 2 3 6" xfId="25160"/>
    <cellStyle name="40% - Dekorfärg4 2 3 2 3 6 2" xfId="25161"/>
    <cellStyle name="40% - Dekorfärg4 2 3 2 3 7" xfId="25162"/>
    <cellStyle name="40% - Dekorfärg4 2 3 2 4" xfId="25163"/>
    <cellStyle name="40% - Dekorfärg4 2 3 2 4 2" xfId="25164"/>
    <cellStyle name="40% - Dekorfärg4 2 3 2 4 2 2" xfId="25165"/>
    <cellStyle name="40% - Dekorfärg4 2 3 2 4 2 2 2" xfId="25166"/>
    <cellStyle name="40% - Dekorfärg4 2 3 2 4 2 2 2 2" xfId="25167"/>
    <cellStyle name="40% - Dekorfärg4 2 3 2 4 2 2 3" xfId="25168"/>
    <cellStyle name="40% - Dekorfärg4 2 3 2 4 2 2 3 2" xfId="25169"/>
    <cellStyle name="40% - Dekorfärg4 2 3 2 4 2 2 4" xfId="25170"/>
    <cellStyle name="40% - Dekorfärg4 2 3 2 4 2 3" xfId="25171"/>
    <cellStyle name="40% - Dekorfärg4 2 3 2 4 2 3 2" xfId="25172"/>
    <cellStyle name="40% - Dekorfärg4 2 3 2 4 2 4" xfId="25173"/>
    <cellStyle name="40% - Dekorfärg4 2 3 2 4 2 4 2" xfId="25174"/>
    <cellStyle name="40% - Dekorfärg4 2 3 2 4 2 5" xfId="25175"/>
    <cellStyle name="40% - Dekorfärg4 2 3 2 4 2 5 2" xfId="25176"/>
    <cellStyle name="40% - Dekorfärg4 2 3 2 4 2 6" xfId="25177"/>
    <cellStyle name="40% - Dekorfärg4 2 3 2 4 3" xfId="25178"/>
    <cellStyle name="40% - Dekorfärg4 2 3 2 4 3 2" xfId="25179"/>
    <cellStyle name="40% - Dekorfärg4 2 3 2 4 3 2 2" xfId="25180"/>
    <cellStyle name="40% - Dekorfärg4 2 3 2 4 3 3" xfId="25181"/>
    <cellStyle name="40% - Dekorfärg4 2 3 2 4 3 3 2" xfId="25182"/>
    <cellStyle name="40% - Dekorfärg4 2 3 2 4 3 4" xfId="25183"/>
    <cellStyle name="40% - Dekorfärg4 2 3 2 4 4" xfId="25184"/>
    <cellStyle name="40% - Dekorfärg4 2 3 2 4 4 2" xfId="25185"/>
    <cellStyle name="40% - Dekorfärg4 2 3 2 4 4 2 2" xfId="25186"/>
    <cellStyle name="40% - Dekorfärg4 2 3 2 4 4 3" xfId="25187"/>
    <cellStyle name="40% - Dekorfärg4 2 3 2 4 4 3 2" xfId="25188"/>
    <cellStyle name="40% - Dekorfärg4 2 3 2 4 4 4" xfId="25189"/>
    <cellStyle name="40% - Dekorfärg4 2 3 2 4 5" xfId="25190"/>
    <cellStyle name="40% - Dekorfärg4 2 3 2 4 5 2" xfId="25191"/>
    <cellStyle name="40% - Dekorfärg4 2 3 2 4 6" xfId="25192"/>
    <cellStyle name="40% - Dekorfärg4 2 3 2 4 6 2" xfId="25193"/>
    <cellStyle name="40% - Dekorfärg4 2 3 2 4 7" xfId="25194"/>
    <cellStyle name="40% - Dekorfärg4 2 3 2 5" xfId="25195"/>
    <cellStyle name="40% - Dekorfärg4 2 3 2 5 2" xfId="25196"/>
    <cellStyle name="40% - Dekorfärg4 2 3 2 5 2 2" xfId="25197"/>
    <cellStyle name="40% - Dekorfärg4 2 3 2 5 2 2 2" xfId="25198"/>
    <cellStyle name="40% - Dekorfärg4 2 3 2 5 2 3" xfId="25199"/>
    <cellStyle name="40% - Dekorfärg4 2 3 2 5 2 3 2" xfId="25200"/>
    <cellStyle name="40% - Dekorfärg4 2 3 2 5 2 4" xfId="25201"/>
    <cellStyle name="40% - Dekorfärg4 2 3 2 5 3" xfId="25202"/>
    <cellStyle name="40% - Dekorfärg4 2 3 2 5 3 2" xfId="25203"/>
    <cellStyle name="40% - Dekorfärg4 2 3 2 5 4" xfId="25204"/>
    <cellStyle name="40% - Dekorfärg4 2 3 2 5 4 2" xfId="25205"/>
    <cellStyle name="40% - Dekorfärg4 2 3 2 5 5" xfId="25206"/>
    <cellStyle name="40% - Dekorfärg4 2 3 2 5 5 2" xfId="25207"/>
    <cellStyle name="40% - Dekorfärg4 2 3 2 5 6" xfId="25208"/>
    <cellStyle name="40% - Dekorfärg4 2 3 2 5 6 2" xfId="25209"/>
    <cellStyle name="40% - Dekorfärg4 2 3 2 5 7" xfId="25210"/>
    <cellStyle name="40% - Dekorfärg4 2 3 2 6" xfId="25211"/>
    <cellStyle name="40% - Dekorfärg4 2 3 2 6 2" xfId="25212"/>
    <cellStyle name="40% - Dekorfärg4 2 3 2 6 2 2" xfId="25213"/>
    <cellStyle name="40% - Dekorfärg4 2 3 2 6 3" xfId="25214"/>
    <cellStyle name="40% - Dekorfärg4 2 3 2 6 3 2" xfId="25215"/>
    <cellStyle name="40% - Dekorfärg4 2 3 2 6 4" xfId="25216"/>
    <cellStyle name="40% - Dekorfärg4 2 3 2 7" xfId="25217"/>
    <cellStyle name="40% - Dekorfärg4 2 3 2 7 2" xfId="25218"/>
    <cellStyle name="40% - Dekorfärg4 2 3 2 7 2 2" xfId="25219"/>
    <cellStyle name="40% - Dekorfärg4 2 3 2 7 3" xfId="25220"/>
    <cellStyle name="40% - Dekorfärg4 2 3 2 7 3 2" xfId="25221"/>
    <cellStyle name="40% - Dekorfärg4 2 3 2 7 4" xfId="25222"/>
    <cellStyle name="40% - Dekorfärg4 2 3 2 8" xfId="25223"/>
    <cellStyle name="40% - Dekorfärg4 2 3 2 8 2" xfId="25224"/>
    <cellStyle name="40% - Dekorfärg4 2 3 2 9" xfId="25225"/>
    <cellStyle name="40% - Dekorfärg4 2 3 2 9 2" xfId="25226"/>
    <cellStyle name="40% - Dekorfärg4 2 3 3" xfId="25227"/>
    <cellStyle name="40% - Dekorfärg4 2 3 3 2" xfId="25228"/>
    <cellStyle name="40% - Dekorfärg4 2 3 3 2 2" xfId="25229"/>
    <cellStyle name="40% - Dekorfärg4 2 3 3 2 2 2" xfId="25230"/>
    <cellStyle name="40% - Dekorfärg4 2 3 3 2 2 2 2" xfId="25231"/>
    <cellStyle name="40% - Dekorfärg4 2 3 3 2 2 2 2 2" xfId="25232"/>
    <cellStyle name="40% - Dekorfärg4 2 3 3 2 2 2 2 2 2" xfId="25233"/>
    <cellStyle name="40% - Dekorfärg4 2 3 3 2 2 2 2 3" xfId="25234"/>
    <cellStyle name="40% - Dekorfärg4 2 3 3 2 2 2 2 3 2" xfId="25235"/>
    <cellStyle name="40% - Dekorfärg4 2 3 3 2 2 2 2 4" xfId="25236"/>
    <cellStyle name="40% - Dekorfärg4 2 3 3 2 2 2 3" xfId="25237"/>
    <cellStyle name="40% - Dekorfärg4 2 3 3 2 2 2 3 2" xfId="25238"/>
    <cellStyle name="40% - Dekorfärg4 2 3 3 2 2 2 4" xfId="25239"/>
    <cellStyle name="40% - Dekorfärg4 2 3 3 2 2 2 4 2" xfId="25240"/>
    <cellStyle name="40% - Dekorfärg4 2 3 3 2 2 2 5" xfId="25241"/>
    <cellStyle name="40% - Dekorfärg4 2 3 3 2 2 2 5 2" xfId="25242"/>
    <cellStyle name="40% - Dekorfärg4 2 3 3 2 2 2 6" xfId="25243"/>
    <cellStyle name="40% - Dekorfärg4 2 3 3 2 2 3" xfId="25244"/>
    <cellStyle name="40% - Dekorfärg4 2 3 3 2 2 3 2" xfId="25245"/>
    <cellStyle name="40% - Dekorfärg4 2 3 3 2 2 3 2 2" xfId="25246"/>
    <cellStyle name="40% - Dekorfärg4 2 3 3 2 2 3 3" xfId="25247"/>
    <cellStyle name="40% - Dekorfärg4 2 3 3 2 2 3 3 2" xfId="25248"/>
    <cellStyle name="40% - Dekorfärg4 2 3 3 2 2 3 4" xfId="25249"/>
    <cellStyle name="40% - Dekorfärg4 2 3 3 2 2 4" xfId="25250"/>
    <cellStyle name="40% - Dekorfärg4 2 3 3 2 2 4 2" xfId="25251"/>
    <cellStyle name="40% - Dekorfärg4 2 3 3 2 2 4 2 2" xfId="25252"/>
    <cellStyle name="40% - Dekorfärg4 2 3 3 2 2 4 3" xfId="25253"/>
    <cellStyle name="40% - Dekorfärg4 2 3 3 2 2 4 3 2" xfId="25254"/>
    <cellStyle name="40% - Dekorfärg4 2 3 3 2 2 4 4" xfId="25255"/>
    <cellStyle name="40% - Dekorfärg4 2 3 3 2 2 5" xfId="25256"/>
    <cellStyle name="40% - Dekorfärg4 2 3 3 2 2 5 2" xfId="25257"/>
    <cellStyle name="40% - Dekorfärg4 2 3 3 2 2 6" xfId="25258"/>
    <cellStyle name="40% - Dekorfärg4 2 3 3 2 2 6 2" xfId="25259"/>
    <cellStyle name="40% - Dekorfärg4 2 3 3 2 2 7" xfId="25260"/>
    <cellStyle name="40% - Dekorfärg4 2 3 3 2 3" xfId="25261"/>
    <cellStyle name="40% - Dekorfärg4 2 3 3 2 3 2" xfId="25262"/>
    <cellStyle name="40% - Dekorfärg4 2 3 3 2 3 2 2" xfId="25263"/>
    <cellStyle name="40% - Dekorfärg4 2 3 3 2 3 2 2 2" xfId="25264"/>
    <cellStyle name="40% - Dekorfärg4 2 3 3 2 3 2 3" xfId="25265"/>
    <cellStyle name="40% - Dekorfärg4 2 3 3 2 3 2 3 2" xfId="25266"/>
    <cellStyle name="40% - Dekorfärg4 2 3 3 2 3 2 4" xfId="25267"/>
    <cellStyle name="40% - Dekorfärg4 2 3 3 2 3 3" xfId="25268"/>
    <cellStyle name="40% - Dekorfärg4 2 3 3 2 3 3 2" xfId="25269"/>
    <cellStyle name="40% - Dekorfärg4 2 3 3 2 3 4" xfId="25270"/>
    <cellStyle name="40% - Dekorfärg4 2 3 3 2 3 4 2" xfId="25271"/>
    <cellStyle name="40% - Dekorfärg4 2 3 3 2 3 5" xfId="25272"/>
    <cellStyle name="40% - Dekorfärg4 2 3 3 2 3 5 2" xfId="25273"/>
    <cellStyle name="40% - Dekorfärg4 2 3 3 2 3 6" xfId="25274"/>
    <cellStyle name="40% - Dekorfärg4 2 3 3 2 4" xfId="25275"/>
    <cellStyle name="40% - Dekorfärg4 2 3 3 2 4 2" xfId="25276"/>
    <cellStyle name="40% - Dekorfärg4 2 3 3 2 4 2 2" xfId="25277"/>
    <cellStyle name="40% - Dekorfärg4 2 3 3 2 4 3" xfId="25278"/>
    <cellStyle name="40% - Dekorfärg4 2 3 3 2 4 3 2" xfId="25279"/>
    <cellStyle name="40% - Dekorfärg4 2 3 3 2 4 4" xfId="25280"/>
    <cellStyle name="40% - Dekorfärg4 2 3 3 2 5" xfId="25281"/>
    <cellStyle name="40% - Dekorfärg4 2 3 3 2 5 2" xfId="25282"/>
    <cellStyle name="40% - Dekorfärg4 2 3 3 2 5 2 2" xfId="25283"/>
    <cellStyle name="40% - Dekorfärg4 2 3 3 2 5 3" xfId="25284"/>
    <cellStyle name="40% - Dekorfärg4 2 3 3 2 5 3 2" xfId="25285"/>
    <cellStyle name="40% - Dekorfärg4 2 3 3 2 5 4" xfId="25286"/>
    <cellStyle name="40% - Dekorfärg4 2 3 3 2 6" xfId="25287"/>
    <cellStyle name="40% - Dekorfärg4 2 3 3 2 6 2" xfId="25288"/>
    <cellStyle name="40% - Dekorfärg4 2 3 3 2 7" xfId="25289"/>
    <cellStyle name="40% - Dekorfärg4 2 3 3 2 7 2" xfId="25290"/>
    <cellStyle name="40% - Dekorfärg4 2 3 3 2 8" xfId="25291"/>
    <cellStyle name="40% - Dekorfärg4 2 3 3 3" xfId="25292"/>
    <cellStyle name="40% - Dekorfärg4 2 3 3 3 2" xfId="25293"/>
    <cellStyle name="40% - Dekorfärg4 2 3 3 3 2 2" xfId="25294"/>
    <cellStyle name="40% - Dekorfärg4 2 3 3 3 2 2 2" xfId="25295"/>
    <cellStyle name="40% - Dekorfärg4 2 3 3 3 2 2 2 2" xfId="25296"/>
    <cellStyle name="40% - Dekorfärg4 2 3 3 3 2 2 3" xfId="25297"/>
    <cellStyle name="40% - Dekorfärg4 2 3 3 3 2 2 3 2" xfId="25298"/>
    <cellStyle name="40% - Dekorfärg4 2 3 3 3 2 2 4" xfId="25299"/>
    <cellStyle name="40% - Dekorfärg4 2 3 3 3 2 3" xfId="25300"/>
    <cellStyle name="40% - Dekorfärg4 2 3 3 3 2 3 2" xfId="25301"/>
    <cellStyle name="40% - Dekorfärg4 2 3 3 3 2 4" xfId="25302"/>
    <cellStyle name="40% - Dekorfärg4 2 3 3 3 2 4 2" xfId="25303"/>
    <cellStyle name="40% - Dekorfärg4 2 3 3 3 2 5" xfId="25304"/>
    <cellStyle name="40% - Dekorfärg4 2 3 3 3 2 5 2" xfId="25305"/>
    <cellStyle name="40% - Dekorfärg4 2 3 3 3 2 6" xfId="25306"/>
    <cellStyle name="40% - Dekorfärg4 2 3 3 3 3" xfId="25307"/>
    <cellStyle name="40% - Dekorfärg4 2 3 3 3 3 2" xfId="25308"/>
    <cellStyle name="40% - Dekorfärg4 2 3 3 3 3 2 2" xfId="25309"/>
    <cellStyle name="40% - Dekorfärg4 2 3 3 3 3 3" xfId="25310"/>
    <cellStyle name="40% - Dekorfärg4 2 3 3 3 3 3 2" xfId="25311"/>
    <cellStyle name="40% - Dekorfärg4 2 3 3 3 3 4" xfId="25312"/>
    <cellStyle name="40% - Dekorfärg4 2 3 3 3 4" xfId="25313"/>
    <cellStyle name="40% - Dekorfärg4 2 3 3 3 4 2" xfId="25314"/>
    <cellStyle name="40% - Dekorfärg4 2 3 3 3 4 2 2" xfId="25315"/>
    <cellStyle name="40% - Dekorfärg4 2 3 3 3 4 3" xfId="25316"/>
    <cellStyle name="40% - Dekorfärg4 2 3 3 3 4 3 2" xfId="25317"/>
    <cellStyle name="40% - Dekorfärg4 2 3 3 3 4 4" xfId="25318"/>
    <cellStyle name="40% - Dekorfärg4 2 3 3 3 5" xfId="25319"/>
    <cellStyle name="40% - Dekorfärg4 2 3 3 3 5 2" xfId="25320"/>
    <cellStyle name="40% - Dekorfärg4 2 3 3 3 6" xfId="25321"/>
    <cellStyle name="40% - Dekorfärg4 2 3 3 3 6 2" xfId="25322"/>
    <cellStyle name="40% - Dekorfärg4 2 3 3 3 7" xfId="25323"/>
    <cellStyle name="40% - Dekorfärg4 2 3 3 4" xfId="25324"/>
    <cellStyle name="40% - Dekorfärg4 2 3 3 4 2" xfId="25325"/>
    <cellStyle name="40% - Dekorfärg4 2 3 3 4 2 2" xfId="25326"/>
    <cellStyle name="40% - Dekorfärg4 2 3 3 4 2 2 2" xfId="25327"/>
    <cellStyle name="40% - Dekorfärg4 2 3 3 4 2 3" xfId="25328"/>
    <cellStyle name="40% - Dekorfärg4 2 3 3 4 2 3 2" xfId="25329"/>
    <cellStyle name="40% - Dekorfärg4 2 3 3 4 2 4" xfId="25330"/>
    <cellStyle name="40% - Dekorfärg4 2 3 3 4 3" xfId="25331"/>
    <cellStyle name="40% - Dekorfärg4 2 3 3 4 3 2" xfId="25332"/>
    <cellStyle name="40% - Dekorfärg4 2 3 3 4 4" xfId="25333"/>
    <cellStyle name="40% - Dekorfärg4 2 3 3 4 4 2" xfId="25334"/>
    <cellStyle name="40% - Dekorfärg4 2 3 3 4 5" xfId="25335"/>
    <cellStyle name="40% - Dekorfärg4 2 3 3 4 5 2" xfId="25336"/>
    <cellStyle name="40% - Dekorfärg4 2 3 3 4 6" xfId="25337"/>
    <cellStyle name="40% - Dekorfärg4 2 3 3 5" xfId="25338"/>
    <cellStyle name="40% - Dekorfärg4 2 3 3 5 2" xfId="25339"/>
    <cellStyle name="40% - Dekorfärg4 2 3 3 5 2 2" xfId="25340"/>
    <cellStyle name="40% - Dekorfärg4 2 3 3 5 3" xfId="25341"/>
    <cellStyle name="40% - Dekorfärg4 2 3 3 5 3 2" xfId="25342"/>
    <cellStyle name="40% - Dekorfärg4 2 3 3 5 4" xfId="25343"/>
    <cellStyle name="40% - Dekorfärg4 2 3 3 6" xfId="25344"/>
    <cellStyle name="40% - Dekorfärg4 2 3 3 6 2" xfId="25345"/>
    <cellStyle name="40% - Dekorfärg4 2 3 3 6 2 2" xfId="25346"/>
    <cellStyle name="40% - Dekorfärg4 2 3 3 6 3" xfId="25347"/>
    <cellStyle name="40% - Dekorfärg4 2 3 3 6 3 2" xfId="25348"/>
    <cellStyle name="40% - Dekorfärg4 2 3 3 6 4" xfId="25349"/>
    <cellStyle name="40% - Dekorfärg4 2 3 3 7" xfId="25350"/>
    <cellStyle name="40% - Dekorfärg4 2 3 3 7 2" xfId="25351"/>
    <cellStyle name="40% - Dekorfärg4 2 3 3 8" xfId="25352"/>
    <cellStyle name="40% - Dekorfärg4 2 3 3 8 2" xfId="25353"/>
    <cellStyle name="40% - Dekorfärg4 2 3 3 9" xfId="25354"/>
    <cellStyle name="40% - Dekorfärg4 2 3 4" xfId="25355"/>
    <cellStyle name="40% - Dekorfärg4 2 3 4 2" xfId="25356"/>
    <cellStyle name="40% - Dekorfärg4 2 3 4 2 2" xfId="25357"/>
    <cellStyle name="40% - Dekorfärg4 2 3 4 2 2 2" xfId="25358"/>
    <cellStyle name="40% - Dekorfärg4 2 3 4 2 2 2 2" xfId="25359"/>
    <cellStyle name="40% - Dekorfärg4 2 3 4 2 2 2 2 2" xfId="25360"/>
    <cellStyle name="40% - Dekorfärg4 2 3 4 2 2 2 3" xfId="25361"/>
    <cellStyle name="40% - Dekorfärg4 2 3 4 2 2 2 3 2" xfId="25362"/>
    <cellStyle name="40% - Dekorfärg4 2 3 4 2 2 2 4" xfId="25363"/>
    <cellStyle name="40% - Dekorfärg4 2 3 4 2 2 3" xfId="25364"/>
    <cellStyle name="40% - Dekorfärg4 2 3 4 2 2 3 2" xfId="25365"/>
    <cellStyle name="40% - Dekorfärg4 2 3 4 2 2 4" xfId="25366"/>
    <cellStyle name="40% - Dekorfärg4 2 3 4 2 2 4 2" xfId="25367"/>
    <cellStyle name="40% - Dekorfärg4 2 3 4 2 2 5" xfId="25368"/>
    <cellStyle name="40% - Dekorfärg4 2 3 4 2 2 5 2" xfId="25369"/>
    <cellStyle name="40% - Dekorfärg4 2 3 4 2 2 6" xfId="25370"/>
    <cellStyle name="40% - Dekorfärg4 2 3 4 2 3" xfId="25371"/>
    <cellStyle name="40% - Dekorfärg4 2 3 4 2 3 2" xfId="25372"/>
    <cellStyle name="40% - Dekorfärg4 2 3 4 2 3 2 2" xfId="25373"/>
    <cellStyle name="40% - Dekorfärg4 2 3 4 2 3 3" xfId="25374"/>
    <cellStyle name="40% - Dekorfärg4 2 3 4 2 3 3 2" xfId="25375"/>
    <cellStyle name="40% - Dekorfärg4 2 3 4 2 3 4" xfId="25376"/>
    <cellStyle name="40% - Dekorfärg4 2 3 4 2 4" xfId="25377"/>
    <cellStyle name="40% - Dekorfärg4 2 3 4 2 4 2" xfId="25378"/>
    <cellStyle name="40% - Dekorfärg4 2 3 4 2 4 2 2" xfId="25379"/>
    <cellStyle name="40% - Dekorfärg4 2 3 4 2 4 3" xfId="25380"/>
    <cellStyle name="40% - Dekorfärg4 2 3 4 2 4 3 2" xfId="25381"/>
    <cellStyle name="40% - Dekorfärg4 2 3 4 2 4 4" xfId="25382"/>
    <cellStyle name="40% - Dekorfärg4 2 3 4 2 5" xfId="25383"/>
    <cellStyle name="40% - Dekorfärg4 2 3 4 2 5 2" xfId="25384"/>
    <cellStyle name="40% - Dekorfärg4 2 3 4 2 6" xfId="25385"/>
    <cellStyle name="40% - Dekorfärg4 2 3 4 2 6 2" xfId="25386"/>
    <cellStyle name="40% - Dekorfärg4 2 3 4 2 7" xfId="25387"/>
    <cellStyle name="40% - Dekorfärg4 2 3 4 3" xfId="25388"/>
    <cellStyle name="40% - Dekorfärg4 2 3 4 3 2" xfId="25389"/>
    <cellStyle name="40% - Dekorfärg4 2 3 4 3 2 2" xfId="25390"/>
    <cellStyle name="40% - Dekorfärg4 2 3 4 3 2 2 2" xfId="25391"/>
    <cellStyle name="40% - Dekorfärg4 2 3 4 3 2 3" xfId="25392"/>
    <cellStyle name="40% - Dekorfärg4 2 3 4 3 2 3 2" xfId="25393"/>
    <cellStyle name="40% - Dekorfärg4 2 3 4 3 2 4" xfId="25394"/>
    <cellStyle name="40% - Dekorfärg4 2 3 4 3 3" xfId="25395"/>
    <cellStyle name="40% - Dekorfärg4 2 3 4 3 3 2" xfId="25396"/>
    <cellStyle name="40% - Dekorfärg4 2 3 4 3 4" xfId="25397"/>
    <cellStyle name="40% - Dekorfärg4 2 3 4 3 4 2" xfId="25398"/>
    <cellStyle name="40% - Dekorfärg4 2 3 4 3 5" xfId="25399"/>
    <cellStyle name="40% - Dekorfärg4 2 3 4 3 5 2" xfId="25400"/>
    <cellStyle name="40% - Dekorfärg4 2 3 4 3 6" xfId="25401"/>
    <cellStyle name="40% - Dekorfärg4 2 3 4 4" xfId="25402"/>
    <cellStyle name="40% - Dekorfärg4 2 3 4 4 2" xfId="25403"/>
    <cellStyle name="40% - Dekorfärg4 2 3 4 4 2 2" xfId="25404"/>
    <cellStyle name="40% - Dekorfärg4 2 3 4 4 3" xfId="25405"/>
    <cellStyle name="40% - Dekorfärg4 2 3 4 4 3 2" xfId="25406"/>
    <cellStyle name="40% - Dekorfärg4 2 3 4 4 4" xfId="25407"/>
    <cellStyle name="40% - Dekorfärg4 2 3 4 5" xfId="25408"/>
    <cellStyle name="40% - Dekorfärg4 2 3 4 5 2" xfId="25409"/>
    <cellStyle name="40% - Dekorfärg4 2 3 4 5 2 2" xfId="25410"/>
    <cellStyle name="40% - Dekorfärg4 2 3 4 5 3" xfId="25411"/>
    <cellStyle name="40% - Dekorfärg4 2 3 4 5 3 2" xfId="25412"/>
    <cellStyle name="40% - Dekorfärg4 2 3 4 5 4" xfId="25413"/>
    <cellStyle name="40% - Dekorfärg4 2 3 4 6" xfId="25414"/>
    <cellStyle name="40% - Dekorfärg4 2 3 4 6 2" xfId="25415"/>
    <cellStyle name="40% - Dekorfärg4 2 3 4 7" xfId="25416"/>
    <cellStyle name="40% - Dekorfärg4 2 3 4 7 2" xfId="25417"/>
    <cellStyle name="40% - Dekorfärg4 2 3 4 8" xfId="25418"/>
    <cellStyle name="40% - Dekorfärg4 2 3 5" xfId="25419"/>
    <cellStyle name="40% - Dekorfärg4 2 3 5 2" xfId="25420"/>
    <cellStyle name="40% - Dekorfärg4 2 3 5 2 2" xfId="25421"/>
    <cellStyle name="40% - Dekorfärg4 2 3 5 2 2 2" xfId="25422"/>
    <cellStyle name="40% - Dekorfärg4 2 3 5 2 2 2 2" xfId="25423"/>
    <cellStyle name="40% - Dekorfärg4 2 3 5 2 2 2 2 2" xfId="25424"/>
    <cellStyle name="40% - Dekorfärg4 2 3 5 2 2 2 3" xfId="25425"/>
    <cellStyle name="40% - Dekorfärg4 2 3 5 2 2 2 3 2" xfId="25426"/>
    <cellStyle name="40% - Dekorfärg4 2 3 5 2 2 2 4" xfId="25427"/>
    <cellStyle name="40% - Dekorfärg4 2 3 5 2 2 3" xfId="25428"/>
    <cellStyle name="40% - Dekorfärg4 2 3 5 2 2 3 2" xfId="25429"/>
    <cellStyle name="40% - Dekorfärg4 2 3 5 2 2 4" xfId="25430"/>
    <cellStyle name="40% - Dekorfärg4 2 3 5 2 2 4 2" xfId="25431"/>
    <cellStyle name="40% - Dekorfärg4 2 3 5 2 2 5" xfId="25432"/>
    <cellStyle name="40% - Dekorfärg4 2 3 5 2 2 5 2" xfId="25433"/>
    <cellStyle name="40% - Dekorfärg4 2 3 5 2 2 6" xfId="25434"/>
    <cellStyle name="40% - Dekorfärg4 2 3 5 2 3" xfId="25435"/>
    <cellStyle name="40% - Dekorfärg4 2 3 5 2 3 2" xfId="25436"/>
    <cellStyle name="40% - Dekorfärg4 2 3 5 2 3 2 2" xfId="25437"/>
    <cellStyle name="40% - Dekorfärg4 2 3 5 2 3 3" xfId="25438"/>
    <cellStyle name="40% - Dekorfärg4 2 3 5 2 3 3 2" xfId="25439"/>
    <cellStyle name="40% - Dekorfärg4 2 3 5 2 3 4" xfId="25440"/>
    <cellStyle name="40% - Dekorfärg4 2 3 5 2 4" xfId="25441"/>
    <cellStyle name="40% - Dekorfärg4 2 3 5 2 4 2" xfId="25442"/>
    <cellStyle name="40% - Dekorfärg4 2 3 5 2 4 2 2" xfId="25443"/>
    <cellStyle name="40% - Dekorfärg4 2 3 5 2 4 3" xfId="25444"/>
    <cellStyle name="40% - Dekorfärg4 2 3 5 2 4 3 2" xfId="25445"/>
    <cellStyle name="40% - Dekorfärg4 2 3 5 2 4 4" xfId="25446"/>
    <cellStyle name="40% - Dekorfärg4 2 3 5 2 5" xfId="25447"/>
    <cellStyle name="40% - Dekorfärg4 2 3 5 2 5 2" xfId="25448"/>
    <cellStyle name="40% - Dekorfärg4 2 3 5 2 6" xfId="25449"/>
    <cellStyle name="40% - Dekorfärg4 2 3 5 2 6 2" xfId="25450"/>
    <cellStyle name="40% - Dekorfärg4 2 3 5 2 7" xfId="25451"/>
    <cellStyle name="40% - Dekorfärg4 2 3 5 3" xfId="25452"/>
    <cellStyle name="40% - Dekorfärg4 2 3 5 3 2" xfId="25453"/>
    <cellStyle name="40% - Dekorfärg4 2 3 5 3 2 2" xfId="25454"/>
    <cellStyle name="40% - Dekorfärg4 2 3 5 3 2 2 2" xfId="25455"/>
    <cellStyle name="40% - Dekorfärg4 2 3 5 3 2 3" xfId="25456"/>
    <cellStyle name="40% - Dekorfärg4 2 3 5 3 2 3 2" xfId="25457"/>
    <cellStyle name="40% - Dekorfärg4 2 3 5 3 2 4" xfId="25458"/>
    <cellStyle name="40% - Dekorfärg4 2 3 5 3 3" xfId="25459"/>
    <cellStyle name="40% - Dekorfärg4 2 3 5 3 3 2" xfId="25460"/>
    <cellStyle name="40% - Dekorfärg4 2 3 5 3 4" xfId="25461"/>
    <cellStyle name="40% - Dekorfärg4 2 3 5 3 4 2" xfId="25462"/>
    <cellStyle name="40% - Dekorfärg4 2 3 5 3 5" xfId="25463"/>
    <cellStyle name="40% - Dekorfärg4 2 3 5 3 5 2" xfId="25464"/>
    <cellStyle name="40% - Dekorfärg4 2 3 5 3 6" xfId="25465"/>
    <cellStyle name="40% - Dekorfärg4 2 3 5 4" xfId="25466"/>
    <cellStyle name="40% - Dekorfärg4 2 3 5 4 2" xfId="25467"/>
    <cellStyle name="40% - Dekorfärg4 2 3 5 4 2 2" xfId="25468"/>
    <cellStyle name="40% - Dekorfärg4 2 3 5 4 3" xfId="25469"/>
    <cellStyle name="40% - Dekorfärg4 2 3 5 4 3 2" xfId="25470"/>
    <cellStyle name="40% - Dekorfärg4 2 3 5 4 4" xfId="25471"/>
    <cellStyle name="40% - Dekorfärg4 2 3 5 5" xfId="25472"/>
    <cellStyle name="40% - Dekorfärg4 2 3 5 5 2" xfId="25473"/>
    <cellStyle name="40% - Dekorfärg4 2 3 5 5 2 2" xfId="25474"/>
    <cellStyle name="40% - Dekorfärg4 2 3 5 5 3" xfId="25475"/>
    <cellStyle name="40% - Dekorfärg4 2 3 5 5 3 2" xfId="25476"/>
    <cellStyle name="40% - Dekorfärg4 2 3 5 5 4" xfId="25477"/>
    <cellStyle name="40% - Dekorfärg4 2 3 5 6" xfId="25478"/>
    <cellStyle name="40% - Dekorfärg4 2 3 5 6 2" xfId="25479"/>
    <cellStyle name="40% - Dekorfärg4 2 3 5 7" xfId="25480"/>
    <cellStyle name="40% - Dekorfärg4 2 3 5 7 2" xfId="25481"/>
    <cellStyle name="40% - Dekorfärg4 2 3 5 8" xfId="25482"/>
    <cellStyle name="40% - Dekorfärg4 2 3 6" xfId="25483"/>
    <cellStyle name="40% - Dekorfärg4 2 3 6 2" xfId="25484"/>
    <cellStyle name="40% - Dekorfärg4 2 3 6 2 2" xfId="25485"/>
    <cellStyle name="40% - Dekorfärg4 2 3 6 2 2 2" xfId="25486"/>
    <cellStyle name="40% - Dekorfärg4 2 3 6 2 2 2 2" xfId="25487"/>
    <cellStyle name="40% - Dekorfärg4 2 3 6 2 2 3" xfId="25488"/>
    <cellStyle name="40% - Dekorfärg4 2 3 6 2 2 3 2" xfId="25489"/>
    <cellStyle name="40% - Dekorfärg4 2 3 6 2 2 4" xfId="25490"/>
    <cellStyle name="40% - Dekorfärg4 2 3 6 2 3" xfId="25491"/>
    <cellStyle name="40% - Dekorfärg4 2 3 6 2 3 2" xfId="25492"/>
    <cellStyle name="40% - Dekorfärg4 2 3 6 2 4" xfId="25493"/>
    <cellStyle name="40% - Dekorfärg4 2 3 6 2 4 2" xfId="25494"/>
    <cellStyle name="40% - Dekorfärg4 2 3 6 2 5" xfId="25495"/>
    <cellStyle name="40% - Dekorfärg4 2 3 6 2 5 2" xfId="25496"/>
    <cellStyle name="40% - Dekorfärg4 2 3 6 2 6" xfId="25497"/>
    <cellStyle name="40% - Dekorfärg4 2 3 6 3" xfId="25498"/>
    <cellStyle name="40% - Dekorfärg4 2 3 6 3 2" xfId="25499"/>
    <cellStyle name="40% - Dekorfärg4 2 3 6 3 2 2" xfId="25500"/>
    <cellStyle name="40% - Dekorfärg4 2 3 6 3 3" xfId="25501"/>
    <cellStyle name="40% - Dekorfärg4 2 3 6 3 3 2" xfId="25502"/>
    <cellStyle name="40% - Dekorfärg4 2 3 6 3 4" xfId="25503"/>
    <cellStyle name="40% - Dekorfärg4 2 3 6 4" xfId="25504"/>
    <cellStyle name="40% - Dekorfärg4 2 3 6 4 2" xfId="25505"/>
    <cellStyle name="40% - Dekorfärg4 2 3 6 4 2 2" xfId="25506"/>
    <cellStyle name="40% - Dekorfärg4 2 3 6 4 3" xfId="25507"/>
    <cellStyle name="40% - Dekorfärg4 2 3 6 4 3 2" xfId="25508"/>
    <cellStyle name="40% - Dekorfärg4 2 3 6 4 4" xfId="25509"/>
    <cellStyle name="40% - Dekorfärg4 2 3 6 5" xfId="25510"/>
    <cellStyle name="40% - Dekorfärg4 2 3 6 5 2" xfId="25511"/>
    <cellStyle name="40% - Dekorfärg4 2 3 6 6" xfId="25512"/>
    <cellStyle name="40% - Dekorfärg4 2 3 6 6 2" xfId="25513"/>
    <cellStyle name="40% - Dekorfärg4 2 3 6 7" xfId="25514"/>
    <cellStyle name="40% - Dekorfärg4 2 3 7" xfId="25515"/>
    <cellStyle name="40% - Dekorfärg4 2 3 7 2" xfId="25516"/>
    <cellStyle name="40% - Dekorfärg4 2 3 7 2 2" xfId="25517"/>
    <cellStyle name="40% - Dekorfärg4 2 3 7 2 2 2" xfId="25518"/>
    <cellStyle name="40% - Dekorfärg4 2 3 7 2 2 2 2" xfId="25519"/>
    <cellStyle name="40% - Dekorfärg4 2 3 7 2 2 3" xfId="25520"/>
    <cellStyle name="40% - Dekorfärg4 2 3 7 2 2 3 2" xfId="25521"/>
    <cellStyle name="40% - Dekorfärg4 2 3 7 2 2 4" xfId="25522"/>
    <cellStyle name="40% - Dekorfärg4 2 3 7 2 3" xfId="25523"/>
    <cellStyle name="40% - Dekorfärg4 2 3 7 2 3 2" xfId="25524"/>
    <cellStyle name="40% - Dekorfärg4 2 3 7 2 4" xfId="25525"/>
    <cellStyle name="40% - Dekorfärg4 2 3 7 2 4 2" xfId="25526"/>
    <cellStyle name="40% - Dekorfärg4 2 3 7 2 5" xfId="25527"/>
    <cellStyle name="40% - Dekorfärg4 2 3 7 2 5 2" xfId="25528"/>
    <cellStyle name="40% - Dekorfärg4 2 3 7 2 6" xfId="25529"/>
    <cellStyle name="40% - Dekorfärg4 2 3 7 3" xfId="25530"/>
    <cellStyle name="40% - Dekorfärg4 2 3 7 3 2" xfId="25531"/>
    <cellStyle name="40% - Dekorfärg4 2 3 7 3 2 2" xfId="25532"/>
    <cellStyle name="40% - Dekorfärg4 2 3 7 3 3" xfId="25533"/>
    <cellStyle name="40% - Dekorfärg4 2 3 7 3 3 2" xfId="25534"/>
    <cellStyle name="40% - Dekorfärg4 2 3 7 3 4" xfId="25535"/>
    <cellStyle name="40% - Dekorfärg4 2 3 7 4" xfId="25536"/>
    <cellStyle name="40% - Dekorfärg4 2 3 7 4 2" xfId="25537"/>
    <cellStyle name="40% - Dekorfärg4 2 3 7 4 2 2" xfId="25538"/>
    <cellStyle name="40% - Dekorfärg4 2 3 7 4 3" xfId="25539"/>
    <cellStyle name="40% - Dekorfärg4 2 3 7 4 3 2" xfId="25540"/>
    <cellStyle name="40% - Dekorfärg4 2 3 7 4 4" xfId="25541"/>
    <cellStyle name="40% - Dekorfärg4 2 3 7 5" xfId="25542"/>
    <cellStyle name="40% - Dekorfärg4 2 3 7 5 2" xfId="25543"/>
    <cellStyle name="40% - Dekorfärg4 2 3 7 6" xfId="25544"/>
    <cellStyle name="40% - Dekorfärg4 2 3 7 6 2" xfId="25545"/>
    <cellStyle name="40% - Dekorfärg4 2 3 7 7" xfId="25546"/>
    <cellStyle name="40% - Dekorfärg4 2 3 8" xfId="25547"/>
    <cellStyle name="40% - Dekorfärg4 2 3 8 2" xfId="25548"/>
    <cellStyle name="40% - Dekorfärg4 2 3 8 2 2" xfId="25549"/>
    <cellStyle name="40% - Dekorfärg4 2 3 8 2 2 2" xfId="25550"/>
    <cellStyle name="40% - Dekorfärg4 2 3 8 2 2 2 2" xfId="25551"/>
    <cellStyle name="40% - Dekorfärg4 2 3 8 2 2 3" xfId="25552"/>
    <cellStyle name="40% - Dekorfärg4 2 3 8 2 2 3 2" xfId="25553"/>
    <cellStyle name="40% - Dekorfärg4 2 3 8 2 2 4" xfId="25554"/>
    <cellStyle name="40% - Dekorfärg4 2 3 8 2 3" xfId="25555"/>
    <cellStyle name="40% - Dekorfärg4 2 3 8 2 3 2" xfId="25556"/>
    <cellStyle name="40% - Dekorfärg4 2 3 8 2 4" xfId="25557"/>
    <cellStyle name="40% - Dekorfärg4 2 3 8 2 4 2" xfId="25558"/>
    <cellStyle name="40% - Dekorfärg4 2 3 8 2 5" xfId="25559"/>
    <cellStyle name="40% - Dekorfärg4 2 3 8 2 5 2" xfId="25560"/>
    <cellStyle name="40% - Dekorfärg4 2 3 8 2 6" xfId="25561"/>
    <cellStyle name="40% - Dekorfärg4 2 3 8 3" xfId="25562"/>
    <cellStyle name="40% - Dekorfärg4 2 3 8 3 2" xfId="25563"/>
    <cellStyle name="40% - Dekorfärg4 2 3 8 3 2 2" xfId="25564"/>
    <cellStyle name="40% - Dekorfärg4 2 3 8 3 3" xfId="25565"/>
    <cellStyle name="40% - Dekorfärg4 2 3 8 3 3 2" xfId="25566"/>
    <cellStyle name="40% - Dekorfärg4 2 3 8 3 4" xfId="25567"/>
    <cellStyle name="40% - Dekorfärg4 2 3 8 4" xfId="25568"/>
    <cellStyle name="40% - Dekorfärg4 2 3 8 4 2" xfId="25569"/>
    <cellStyle name="40% - Dekorfärg4 2 3 8 4 2 2" xfId="25570"/>
    <cellStyle name="40% - Dekorfärg4 2 3 8 4 3" xfId="25571"/>
    <cellStyle name="40% - Dekorfärg4 2 3 8 4 3 2" xfId="25572"/>
    <cellStyle name="40% - Dekorfärg4 2 3 8 4 4" xfId="25573"/>
    <cellStyle name="40% - Dekorfärg4 2 3 8 5" xfId="25574"/>
    <cellStyle name="40% - Dekorfärg4 2 3 8 5 2" xfId="25575"/>
    <cellStyle name="40% - Dekorfärg4 2 3 8 6" xfId="25576"/>
    <cellStyle name="40% - Dekorfärg4 2 3 8 6 2" xfId="25577"/>
    <cellStyle name="40% - Dekorfärg4 2 3 8 7" xfId="25578"/>
    <cellStyle name="40% - Dekorfärg4 2 3 9" xfId="25579"/>
    <cellStyle name="40% - Dekorfärg4 2 3 9 2" xfId="25580"/>
    <cellStyle name="40% - Dekorfärg4 2 3 9 2 2" xfId="25581"/>
    <cellStyle name="40% - Dekorfärg4 2 3 9 2 2 2" xfId="25582"/>
    <cellStyle name="40% - Dekorfärg4 2 3 9 2 3" xfId="25583"/>
    <cellStyle name="40% - Dekorfärg4 2 3 9 2 3 2" xfId="25584"/>
    <cellStyle name="40% - Dekorfärg4 2 3 9 2 4" xfId="25585"/>
    <cellStyle name="40% - Dekorfärg4 2 3 9 3" xfId="25586"/>
    <cellStyle name="40% - Dekorfärg4 2 3 9 3 2" xfId="25587"/>
    <cellStyle name="40% - Dekorfärg4 2 3 9 4" xfId="25588"/>
    <cellStyle name="40% - Dekorfärg4 2 3 9 4 2" xfId="25589"/>
    <cellStyle name="40% - Dekorfärg4 2 3 9 5" xfId="25590"/>
    <cellStyle name="40% - Dekorfärg4 2 3 9 5 2" xfId="25591"/>
    <cellStyle name="40% - Dekorfärg4 2 3 9 6" xfId="25592"/>
    <cellStyle name="40% - Dekorfärg4 2 3 9 6 2" xfId="25593"/>
    <cellStyle name="40% - Dekorfärg4 2 3 9 7" xfId="25594"/>
    <cellStyle name="40% - Dekorfärg4 2 4" xfId="25595"/>
    <cellStyle name="40% - Dekorfärg4 2 4 10" xfId="25596"/>
    <cellStyle name="40% - Dekorfärg4 2 4 10 2" xfId="25597"/>
    <cellStyle name="40% - Dekorfärg4 2 4 11" xfId="25598"/>
    <cellStyle name="40% - Dekorfärg4 2 4 2" xfId="25599"/>
    <cellStyle name="40% - Dekorfärg4 2 4 2 2" xfId="25600"/>
    <cellStyle name="40% - Dekorfärg4 2 4 2 2 2" xfId="25601"/>
    <cellStyle name="40% - Dekorfärg4 2 4 2 2 2 2" xfId="25602"/>
    <cellStyle name="40% - Dekorfärg4 2 4 2 2 2 2 2" xfId="25603"/>
    <cellStyle name="40% - Dekorfärg4 2 4 2 2 2 2 2 2" xfId="25604"/>
    <cellStyle name="40% - Dekorfärg4 2 4 2 2 2 2 3" xfId="25605"/>
    <cellStyle name="40% - Dekorfärg4 2 4 2 2 2 2 3 2" xfId="25606"/>
    <cellStyle name="40% - Dekorfärg4 2 4 2 2 2 2 4" xfId="25607"/>
    <cellStyle name="40% - Dekorfärg4 2 4 2 2 2 3" xfId="25608"/>
    <cellStyle name="40% - Dekorfärg4 2 4 2 2 2 3 2" xfId="25609"/>
    <cellStyle name="40% - Dekorfärg4 2 4 2 2 2 4" xfId="25610"/>
    <cellStyle name="40% - Dekorfärg4 2 4 2 2 2 4 2" xfId="25611"/>
    <cellStyle name="40% - Dekorfärg4 2 4 2 2 2 5" xfId="25612"/>
    <cellStyle name="40% - Dekorfärg4 2 4 2 2 2 5 2" xfId="25613"/>
    <cellStyle name="40% - Dekorfärg4 2 4 2 2 2 6" xfId="25614"/>
    <cellStyle name="40% - Dekorfärg4 2 4 2 2 3" xfId="25615"/>
    <cellStyle name="40% - Dekorfärg4 2 4 2 2 3 2" xfId="25616"/>
    <cellStyle name="40% - Dekorfärg4 2 4 2 2 3 2 2" xfId="25617"/>
    <cellStyle name="40% - Dekorfärg4 2 4 2 2 3 3" xfId="25618"/>
    <cellStyle name="40% - Dekorfärg4 2 4 2 2 3 3 2" xfId="25619"/>
    <cellStyle name="40% - Dekorfärg4 2 4 2 2 3 4" xfId="25620"/>
    <cellStyle name="40% - Dekorfärg4 2 4 2 2 4" xfId="25621"/>
    <cellStyle name="40% - Dekorfärg4 2 4 2 2 4 2" xfId="25622"/>
    <cellStyle name="40% - Dekorfärg4 2 4 2 2 4 2 2" xfId="25623"/>
    <cellStyle name="40% - Dekorfärg4 2 4 2 2 4 3" xfId="25624"/>
    <cellStyle name="40% - Dekorfärg4 2 4 2 2 4 3 2" xfId="25625"/>
    <cellStyle name="40% - Dekorfärg4 2 4 2 2 4 4" xfId="25626"/>
    <cellStyle name="40% - Dekorfärg4 2 4 2 2 5" xfId="25627"/>
    <cellStyle name="40% - Dekorfärg4 2 4 2 2 5 2" xfId="25628"/>
    <cellStyle name="40% - Dekorfärg4 2 4 2 2 6" xfId="25629"/>
    <cellStyle name="40% - Dekorfärg4 2 4 2 2 6 2" xfId="25630"/>
    <cellStyle name="40% - Dekorfärg4 2 4 2 2 7" xfId="25631"/>
    <cellStyle name="40% - Dekorfärg4 2 4 2 3" xfId="25632"/>
    <cellStyle name="40% - Dekorfärg4 2 4 2 3 2" xfId="25633"/>
    <cellStyle name="40% - Dekorfärg4 2 4 2 3 2 2" xfId="25634"/>
    <cellStyle name="40% - Dekorfärg4 2 4 2 3 2 2 2" xfId="25635"/>
    <cellStyle name="40% - Dekorfärg4 2 4 2 3 2 2 2 2" xfId="25636"/>
    <cellStyle name="40% - Dekorfärg4 2 4 2 3 2 2 3" xfId="25637"/>
    <cellStyle name="40% - Dekorfärg4 2 4 2 3 2 2 3 2" xfId="25638"/>
    <cellStyle name="40% - Dekorfärg4 2 4 2 3 2 2 4" xfId="25639"/>
    <cellStyle name="40% - Dekorfärg4 2 4 2 3 2 3" xfId="25640"/>
    <cellStyle name="40% - Dekorfärg4 2 4 2 3 2 3 2" xfId="25641"/>
    <cellStyle name="40% - Dekorfärg4 2 4 2 3 2 4" xfId="25642"/>
    <cellStyle name="40% - Dekorfärg4 2 4 2 3 2 4 2" xfId="25643"/>
    <cellStyle name="40% - Dekorfärg4 2 4 2 3 2 5" xfId="25644"/>
    <cellStyle name="40% - Dekorfärg4 2 4 2 3 2 5 2" xfId="25645"/>
    <cellStyle name="40% - Dekorfärg4 2 4 2 3 2 6" xfId="25646"/>
    <cellStyle name="40% - Dekorfärg4 2 4 2 3 3" xfId="25647"/>
    <cellStyle name="40% - Dekorfärg4 2 4 2 3 3 2" xfId="25648"/>
    <cellStyle name="40% - Dekorfärg4 2 4 2 3 3 2 2" xfId="25649"/>
    <cellStyle name="40% - Dekorfärg4 2 4 2 3 3 3" xfId="25650"/>
    <cellStyle name="40% - Dekorfärg4 2 4 2 3 3 3 2" xfId="25651"/>
    <cellStyle name="40% - Dekorfärg4 2 4 2 3 3 4" xfId="25652"/>
    <cellStyle name="40% - Dekorfärg4 2 4 2 3 4" xfId="25653"/>
    <cellStyle name="40% - Dekorfärg4 2 4 2 3 4 2" xfId="25654"/>
    <cellStyle name="40% - Dekorfärg4 2 4 2 3 4 2 2" xfId="25655"/>
    <cellStyle name="40% - Dekorfärg4 2 4 2 3 4 3" xfId="25656"/>
    <cellStyle name="40% - Dekorfärg4 2 4 2 3 4 3 2" xfId="25657"/>
    <cellStyle name="40% - Dekorfärg4 2 4 2 3 4 4" xfId="25658"/>
    <cellStyle name="40% - Dekorfärg4 2 4 2 3 5" xfId="25659"/>
    <cellStyle name="40% - Dekorfärg4 2 4 2 3 5 2" xfId="25660"/>
    <cellStyle name="40% - Dekorfärg4 2 4 2 3 6" xfId="25661"/>
    <cellStyle name="40% - Dekorfärg4 2 4 2 3 6 2" xfId="25662"/>
    <cellStyle name="40% - Dekorfärg4 2 4 2 3 7" xfId="25663"/>
    <cellStyle name="40% - Dekorfärg4 2 4 2 4" xfId="25664"/>
    <cellStyle name="40% - Dekorfärg4 2 4 2 4 2" xfId="25665"/>
    <cellStyle name="40% - Dekorfärg4 2 4 2 4 2 2" xfId="25666"/>
    <cellStyle name="40% - Dekorfärg4 2 4 2 4 2 2 2" xfId="25667"/>
    <cellStyle name="40% - Dekorfärg4 2 4 2 4 2 3" xfId="25668"/>
    <cellStyle name="40% - Dekorfärg4 2 4 2 4 2 3 2" xfId="25669"/>
    <cellStyle name="40% - Dekorfärg4 2 4 2 4 2 4" xfId="25670"/>
    <cellStyle name="40% - Dekorfärg4 2 4 2 4 3" xfId="25671"/>
    <cellStyle name="40% - Dekorfärg4 2 4 2 4 3 2" xfId="25672"/>
    <cellStyle name="40% - Dekorfärg4 2 4 2 4 4" xfId="25673"/>
    <cellStyle name="40% - Dekorfärg4 2 4 2 4 4 2" xfId="25674"/>
    <cellStyle name="40% - Dekorfärg4 2 4 2 4 5" xfId="25675"/>
    <cellStyle name="40% - Dekorfärg4 2 4 2 4 5 2" xfId="25676"/>
    <cellStyle name="40% - Dekorfärg4 2 4 2 4 6" xfId="25677"/>
    <cellStyle name="40% - Dekorfärg4 2 4 2 5" xfId="25678"/>
    <cellStyle name="40% - Dekorfärg4 2 4 2 5 2" xfId="25679"/>
    <cellStyle name="40% - Dekorfärg4 2 4 2 5 2 2" xfId="25680"/>
    <cellStyle name="40% - Dekorfärg4 2 4 2 5 3" xfId="25681"/>
    <cellStyle name="40% - Dekorfärg4 2 4 2 5 3 2" xfId="25682"/>
    <cellStyle name="40% - Dekorfärg4 2 4 2 5 4" xfId="25683"/>
    <cellStyle name="40% - Dekorfärg4 2 4 2 6" xfId="25684"/>
    <cellStyle name="40% - Dekorfärg4 2 4 2 6 2" xfId="25685"/>
    <cellStyle name="40% - Dekorfärg4 2 4 2 6 2 2" xfId="25686"/>
    <cellStyle name="40% - Dekorfärg4 2 4 2 6 3" xfId="25687"/>
    <cellStyle name="40% - Dekorfärg4 2 4 2 6 3 2" xfId="25688"/>
    <cellStyle name="40% - Dekorfärg4 2 4 2 6 4" xfId="25689"/>
    <cellStyle name="40% - Dekorfärg4 2 4 2 7" xfId="25690"/>
    <cellStyle name="40% - Dekorfärg4 2 4 2 7 2" xfId="25691"/>
    <cellStyle name="40% - Dekorfärg4 2 4 2 8" xfId="25692"/>
    <cellStyle name="40% - Dekorfärg4 2 4 2 8 2" xfId="25693"/>
    <cellStyle name="40% - Dekorfärg4 2 4 2 9" xfId="25694"/>
    <cellStyle name="40% - Dekorfärg4 2 4 3" xfId="25695"/>
    <cellStyle name="40% - Dekorfärg4 2 4 3 2" xfId="25696"/>
    <cellStyle name="40% - Dekorfärg4 2 4 3 2 2" xfId="25697"/>
    <cellStyle name="40% - Dekorfärg4 2 4 3 2 2 2" xfId="25698"/>
    <cellStyle name="40% - Dekorfärg4 2 4 3 2 2 2 2" xfId="25699"/>
    <cellStyle name="40% - Dekorfärg4 2 4 3 2 2 3" xfId="25700"/>
    <cellStyle name="40% - Dekorfärg4 2 4 3 2 2 3 2" xfId="25701"/>
    <cellStyle name="40% - Dekorfärg4 2 4 3 2 2 4" xfId="25702"/>
    <cellStyle name="40% - Dekorfärg4 2 4 3 2 3" xfId="25703"/>
    <cellStyle name="40% - Dekorfärg4 2 4 3 2 3 2" xfId="25704"/>
    <cellStyle name="40% - Dekorfärg4 2 4 3 2 4" xfId="25705"/>
    <cellStyle name="40% - Dekorfärg4 2 4 3 2 4 2" xfId="25706"/>
    <cellStyle name="40% - Dekorfärg4 2 4 3 2 5" xfId="25707"/>
    <cellStyle name="40% - Dekorfärg4 2 4 3 2 5 2" xfId="25708"/>
    <cellStyle name="40% - Dekorfärg4 2 4 3 2 6" xfId="25709"/>
    <cellStyle name="40% - Dekorfärg4 2 4 3 3" xfId="25710"/>
    <cellStyle name="40% - Dekorfärg4 2 4 3 3 2" xfId="25711"/>
    <cellStyle name="40% - Dekorfärg4 2 4 3 3 2 2" xfId="25712"/>
    <cellStyle name="40% - Dekorfärg4 2 4 3 3 3" xfId="25713"/>
    <cellStyle name="40% - Dekorfärg4 2 4 3 3 3 2" xfId="25714"/>
    <cellStyle name="40% - Dekorfärg4 2 4 3 3 4" xfId="25715"/>
    <cellStyle name="40% - Dekorfärg4 2 4 3 4" xfId="25716"/>
    <cellStyle name="40% - Dekorfärg4 2 4 3 4 2" xfId="25717"/>
    <cellStyle name="40% - Dekorfärg4 2 4 3 4 2 2" xfId="25718"/>
    <cellStyle name="40% - Dekorfärg4 2 4 3 4 3" xfId="25719"/>
    <cellStyle name="40% - Dekorfärg4 2 4 3 4 3 2" xfId="25720"/>
    <cellStyle name="40% - Dekorfärg4 2 4 3 4 4" xfId="25721"/>
    <cellStyle name="40% - Dekorfärg4 2 4 3 5" xfId="25722"/>
    <cellStyle name="40% - Dekorfärg4 2 4 3 5 2" xfId="25723"/>
    <cellStyle name="40% - Dekorfärg4 2 4 3 6" xfId="25724"/>
    <cellStyle name="40% - Dekorfärg4 2 4 3 6 2" xfId="25725"/>
    <cellStyle name="40% - Dekorfärg4 2 4 3 7" xfId="25726"/>
    <cellStyle name="40% - Dekorfärg4 2 4 4" xfId="25727"/>
    <cellStyle name="40% - Dekorfärg4 2 4 4 2" xfId="25728"/>
    <cellStyle name="40% - Dekorfärg4 2 4 4 2 2" xfId="25729"/>
    <cellStyle name="40% - Dekorfärg4 2 4 4 2 2 2" xfId="25730"/>
    <cellStyle name="40% - Dekorfärg4 2 4 4 2 2 2 2" xfId="25731"/>
    <cellStyle name="40% - Dekorfärg4 2 4 4 2 2 3" xfId="25732"/>
    <cellStyle name="40% - Dekorfärg4 2 4 4 2 2 3 2" xfId="25733"/>
    <cellStyle name="40% - Dekorfärg4 2 4 4 2 2 4" xfId="25734"/>
    <cellStyle name="40% - Dekorfärg4 2 4 4 2 3" xfId="25735"/>
    <cellStyle name="40% - Dekorfärg4 2 4 4 2 3 2" xfId="25736"/>
    <cellStyle name="40% - Dekorfärg4 2 4 4 2 4" xfId="25737"/>
    <cellStyle name="40% - Dekorfärg4 2 4 4 2 4 2" xfId="25738"/>
    <cellStyle name="40% - Dekorfärg4 2 4 4 2 5" xfId="25739"/>
    <cellStyle name="40% - Dekorfärg4 2 4 4 2 5 2" xfId="25740"/>
    <cellStyle name="40% - Dekorfärg4 2 4 4 2 6" xfId="25741"/>
    <cellStyle name="40% - Dekorfärg4 2 4 4 3" xfId="25742"/>
    <cellStyle name="40% - Dekorfärg4 2 4 4 3 2" xfId="25743"/>
    <cellStyle name="40% - Dekorfärg4 2 4 4 3 2 2" xfId="25744"/>
    <cellStyle name="40% - Dekorfärg4 2 4 4 3 3" xfId="25745"/>
    <cellStyle name="40% - Dekorfärg4 2 4 4 3 3 2" xfId="25746"/>
    <cellStyle name="40% - Dekorfärg4 2 4 4 3 4" xfId="25747"/>
    <cellStyle name="40% - Dekorfärg4 2 4 4 4" xfId="25748"/>
    <cellStyle name="40% - Dekorfärg4 2 4 4 4 2" xfId="25749"/>
    <cellStyle name="40% - Dekorfärg4 2 4 4 4 2 2" xfId="25750"/>
    <cellStyle name="40% - Dekorfärg4 2 4 4 4 3" xfId="25751"/>
    <cellStyle name="40% - Dekorfärg4 2 4 4 4 3 2" xfId="25752"/>
    <cellStyle name="40% - Dekorfärg4 2 4 4 4 4" xfId="25753"/>
    <cellStyle name="40% - Dekorfärg4 2 4 4 5" xfId="25754"/>
    <cellStyle name="40% - Dekorfärg4 2 4 4 5 2" xfId="25755"/>
    <cellStyle name="40% - Dekorfärg4 2 4 4 6" xfId="25756"/>
    <cellStyle name="40% - Dekorfärg4 2 4 4 6 2" xfId="25757"/>
    <cellStyle name="40% - Dekorfärg4 2 4 4 7" xfId="25758"/>
    <cellStyle name="40% - Dekorfärg4 2 4 5" xfId="25759"/>
    <cellStyle name="40% - Dekorfärg4 2 4 5 2" xfId="25760"/>
    <cellStyle name="40% - Dekorfärg4 2 4 5 2 2" xfId="25761"/>
    <cellStyle name="40% - Dekorfärg4 2 4 5 2 2 2" xfId="25762"/>
    <cellStyle name="40% - Dekorfärg4 2 4 5 2 2 2 2" xfId="25763"/>
    <cellStyle name="40% - Dekorfärg4 2 4 5 2 2 3" xfId="25764"/>
    <cellStyle name="40% - Dekorfärg4 2 4 5 2 2 3 2" xfId="25765"/>
    <cellStyle name="40% - Dekorfärg4 2 4 5 2 2 4" xfId="25766"/>
    <cellStyle name="40% - Dekorfärg4 2 4 5 2 3" xfId="25767"/>
    <cellStyle name="40% - Dekorfärg4 2 4 5 2 3 2" xfId="25768"/>
    <cellStyle name="40% - Dekorfärg4 2 4 5 2 4" xfId="25769"/>
    <cellStyle name="40% - Dekorfärg4 2 4 5 2 4 2" xfId="25770"/>
    <cellStyle name="40% - Dekorfärg4 2 4 5 2 5" xfId="25771"/>
    <cellStyle name="40% - Dekorfärg4 2 4 5 2 5 2" xfId="25772"/>
    <cellStyle name="40% - Dekorfärg4 2 4 5 2 6" xfId="25773"/>
    <cellStyle name="40% - Dekorfärg4 2 4 5 3" xfId="25774"/>
    <cellStyle name="40% - Dekorfärg4 2 4 5 3 2" xfId="25775"/>
    <cellStyle name="40% - Dekorfärg4 2 4 5 3 2 2" xfId="25776"/>
    <cellStyle name="40% - Dekorfärg4 2 4 5 3 3" xfId="25777"/>
    <cellStyle name="40% - Dekorfärg4 2 4 5 3 3 2" xfId="25778"/>
    <cellStyle name="40% - Dekorfärg4 2 4 5 3 4" xfId="25779"/>
    <cellStyle name="40% - Dekorfärg4 2 4 5 4" xfId="25780"/>
    <cellStyle name="40% - Dekorfärg4 2 4 5 4 2" xfId="25781"/>
    <cellStyle name="40% - Dekorfärg4 2 4 5 4 2 2" xfId="25782"/>
    <cellStyle name="40% - Dekorfärg4 2 4 5 4 3" xfId="25783"/>
    <cellStyle name="40% - Dekorfärg4 2 4 5 4 3 2" xfId="25784"/>
    <cellStyle name="40% - Dekorfärg4 2 4 5 4 4" xfId="25785"/>
    <cellStyle name="40% - Dekorfärg4 2 4 5 5" xfId="25786"/>
    <cellStyle name="40% - Dekorfärg4 2 4 5 5 2" xfId="25787"/>
    <cellStyle name="40% - Dekorfärg4 2 4 5 6" xfId="25788"/>
    <cellStyle name="40% - Dekorfärg4 2 4 5 6 2" xfId="25789"/>
    <cellStyle name="40% - Dekorfärg4 2 4 5 7" xfId="25790"/>
    <cellStyle name="40% - Dekorfärg4 2 4 6" xfId="25791"/>
    <cellStyle name="40% - Dekorfärg4 2 4 6 2" xfId="25792"/>
    <cellStyle name="40% - Dekorfärg4 2 4 6 2 2" xfId="25793"/>
    <cellStyle name="40% - Dekorfärg4 2 4 6 2 2 2" xfId="25794"/>
    <cellStyle name="40% - Dekorfärg4 2 4 6 2 3" xfId="25795"/>
    <cellStyle name="40% - Dekorfärg4 2 4 6 2 3 2" xfId="25796"/>
    <cellStyle name="40% - Dekorfärg4 2 4 6 2 4" xfId="25797"/>
    <cellStyle name="40% - Dekorfärg4 2 4 6 3" xfId="25798"/>
    <cellStyle name="40% - Dekorfärg4 2 4 6 3 2" xfId="25799"/>
    <cellStyle name="40% - Dekorfärg4 2 4 6 4" xfId="25800"/>
    <cellStyle name="40% - Dekorfärg4 2 4 6 4 2" xfId="25801"/>
    <cellStyle name="40% - Dekorfärg4 2 4 6 5" xfId="25802"/>
    <cellStyle name="40% - Dekorfärg4 2 4 6 5 2" xfId="25803"/>
    <cellStyle name="40% - Dekorfärg4 2 4 6 6" xfId="25804"/>
    <cellStyle name="40% - Dekorfärg4 2 4 6 6 2" xfId="25805"/>
    <cellStyle name="40% - Dekorfärg4 2 4 6 7" xfId="25806"/>
    <cellStyle name="40% - Dekorfärg4 2 4 7" xfId="25807"/>
    <cellStyle name="40% - Dekorfärg4 2 4 7 2" xfId="25808"/>
    <cellStyle name="40% - Dekorfärg4 2 4 7 2 2" xfId="25809"/>
    <cellStyle name="40% - Dekorfärg4 2 4 7 3" xfId="25810"/>
    <cellStyle name="40% - Dekorfärg4 2 4 7 3 2" xfId="25811"/>
    <cellStyle name="40% - Dekorfärg4 2 4 7 4" xfId="25812"/>
    <cellStyle name="40% - Dekorfärg4 2 4 8" xfId="25813"/>
    <cellStyle name="40% - Dekorfärg4 2 4 8 2" xfId="25814"/>
    <cellStyle name="40% - Dekorfärg4 2 4 8 2 2" xfId="25815"/>
    <cellStyle name="40% - Dekorfärg4 2 4 8 3" xfId="25816"/>
    <cellStyle name="40% - Dekorfärg4 2 4 8 3 2" xfId="25817"/>
    <cellStyle name="40% - Dekorfärg4 2 4 8 4" xfId="25818"/>
    <cellStyle name="40% - Dekorfärg4 2 4 9" xfId="25819"/>
    <cellStyle name="40% - Dekorfärg4 2 4 9 2" xfId="25820"/>
    <cellStyle name="40% - Dekorfärg4 2 5" xfId="25821"/>
    <cellStyle name="40% - Dekorfärg4 2 5 10" xfId="25822"/>
    <cellStyle name="40% - Dekorfärg4 2 5 2" xfId="25823"/>
    <cellStyle name="40% - Dekorfärg4 2 5 2 2" xfId="25824"/>
    <cellStyle name="40% - Dekorfärg4 2 5 2 2 2" xfId="25825"/>
    <cellStyle name="40% - Dekorfärg4 2 5 2 2 2 2" xfId="25826"/>
    <cellStyle name="40% - Dekorfärg4 2 5 2 2 2 2 2" xfId="25827"/>
    <cellStyle name="40% - Dekorfärg4 2 5 2 2 2 2 2 2" xfId="25828"/>
    <cellStyle name="40% - Dekorfärg4 2 5 2 2 2 2 3" xfId="25829"/>
    <cellStyle name="40% - Dekorfärg4 2 5 2 2 2 2 3 2" xfId="25830"/>
    <cellStyle name="40% - Dekorfärg4 2 5 2 2 2 2 4" xfId="25831"/>
    <cellStyle name="40% - Dekorfärg4 2 5 2 2 2 3" xfId="25832"/>
    <cellStyle name="40% - Dekorfärg4 2 5 2 2 2 3 2" xfId="25833"/>
    <cellStyle name="40% - Dekorfärg4 2 5 2 2 2 4" xfId="25834"/>
    <cellStyle name="40% - Dekorfärg4 2 5 2 2 2 4 2" xfId="25835"/>
    <cellStyle name="40% - Dekorfärg4 2 5 2 2 2 5" xfId="25836"/>
    <cellStyle name="40% - Dekorfärg4 2 5 2 2 2 5 2" xfId="25837"/>
    <cellStyle name="40% - Dekorfärg4 2 5 2 2 2 6" xfId="25838"/>
    <cellStyle name="40% - Dekorfärg4 2 5 2 2 3" xfId="25839"/>
    <cellStyle name="40% - Dekorfärg4 2 5 2 2 3 2" xfId="25840"/>
    <cellStyle name="40% - Dekorfärg4 2 5 2 2 3 2 2" xfId="25841"/>
    <cellStyle name="40% - Dekorfärg4 2 5 2 2 3 3" xfId="25842"/>
    <cellStyle name="40% - Dekorfärg4 2 5 2 2 3 3 2" xfId="25843"/>
    <cellStyle name="40% - Dekorfärg4 2 5 2 2 3 4" xfId="25844"/>
    <cellStyle name="40% - Dekorfärg4 2 5 2 2 4" xfId="25845"/>
    <cellStyle name="40% - Dekorfärg4 2 5 2 2 4 2" xfId="25846"/>
    <cellStyle name="40% - Dekorfärg4 2 5 2 2 4 2 2" xfId="25847"/>
    <cellStyle name="40% - Dekorfärg4 2 5 2 2 4 3" xfId="25848"/>
    <cellStyle name="40% - Dekorfärg4 2 5 2 2 4 3 2" xfId="25849"/>
    <cellStyle name="40% - Dekorfärg4 2 5 2 2 4 4" xfId="25850"/>
    <cellStyle name="40% - Dekorfärg4 2 5 2 2 5" xfId="25851"/>
    <cellStyle name="40% - Dekorfärg4 2 5 2 2 5 2" xfId="25852"/>
    <cellStyle name="40% - Dekorfärg4 2 5 2 2 6" xfId="25853"/>
    <cellStyle name="40% - Dekorfärg4 2 5 2 2 6 2" xfId="25854"/>
    <cellStyle name="40% - Dekorfärg4 2 5 2 2 7" xfId="25855"/>
    <cellStyle name="40% - Dekorfärg4 2 5 2 3" xfId="25856"/>
    <cellStyle name="40% - Dekorfärg4 2 5 2 3 2" xfId="25857"/>
    <cellStyle name="40% - Dekorfärg4 2 5 2 3 2 2" xfId="25858"/>
    <cellStyle name="40% - Dekorfärg4 2 5 2 3 2 2 2" xfId="25859"/>
    <cellStyle name="40% - Dekorfärg4 2 5 2 3 2 3" xfId="25860"/>
    <cellStyle name="40% - Dekorfärg4 2 5 2 3 2 3 2" xfId="25861"/>
    <cellStyle name="40% - Dekorfärg4 2 5 2 3 2 4" xfId="25862"/>
    <cellStyle name="40% - Dekorfärg4 2 5 2 3 3" xfId="25863"/>
    <cellStyle name="40% - Dekorfärg4 2 5 2 3 3 2" xfId="25864"/>
    <cellStyle name="40% - Dekorfärg4 2 5 2 3 4" xfId="25865"/>
    <cellStyle name="40% - Dekorfärg4 2 5 2 3 4 2" xfId="25866"/>
    <cellStyle name="40% - Dekorfärg4 2 5 2 3 5" xfId="25867"/>
    <cellStyle name="40% - Dekorfärg4 2 5 2 3 5 2" xfId="25868"/>
    <cellStyle name="40% - Dekorfärg4 2 5 2 3 6" xfId="25869"/>
    <cellStyle name="40% - Dekorfärg4 2 5 2 4" xfId="25870"/>
    <cellStyle name="40% - Dekorfärg4 2 5 2 4 2" xfId="25871"/>
    <cellStyle name="40% - Dekorfärg4 2 5 2 4 2 2" xfId="25872"/>
    <cellStyle name="40% - Dekorfärg4 2 5 2 4 3" xfId="25873"/>
    <cellStyle name="40% - Dekorfärg4 2 5 2 4 3 2" xfId="25874"/>
    <cellStyle name="40% - Dekorfärg4 2 5 2 4 4" xfId="25875"/>
    <cellStyle name="40% - Dekorfärg4 2 5 2 5" xfId="25876"/>
    <cellStyle name="40% - Dekorfärg4 2 5 2 5 2" xfId="25877"/>
    <cellStyle name="40% - Dekorfärg4 2 5 2 5 2 2" xfId="25878"/>
    <cellStyle name="40% - Dekorfärg4 2 5 2 5 3" xfId="25879"/>
    <cellStyle name="40% - Dekorfärg4 2 5 2 5 3 2" xfId="25880"/>
    <cellStyle name="40% - Dekorfärg4 2 5 2 5 4" xfId="25881"/>
    <cellStyle name="40% - Dekorfärg4 2 5 2 6" xfId="25882"/>
    <cellStyle name="40% - Dekorfärg4 2 5 2 6 2" xfId="25883"/>
    <cellStyle name="40% - Dekorfärg4 2 5 2 7" xfId="25884"/>
    <cellStyle name="40% - Dekorfärg4 2 5 2 7 2" xfId="25885"/>
    <cellStyle name="40% - Dekorfärg4 2 5 2 8" xfId="25886"/>
    <cellStyle name="40% - Dekorfärg4 2 5 3" xfId="25887"/>
    <cellStyle name="40% - Dekorfärg4 2 5 3 2" xfId="25888"/>
    <cellStyle name="40% - Dekorfärg4 2 5 3 2 2" xfId="25889"/>
    <cellStyle name="40% - Dekorfärg4 2 5 3 2 2 2" xfId="25890"/>
    <cellStyle name="40% - Dekorfärg4 2 5 3 2 2 2 2" xfId="25891"/>
    <cellStyle name="40% - Dekorfärg4 2 5 3 2 2 3" xfId="25892"/>
    <cellStyle name="40% - Dekorfärg4 2 5 3 2 2 3 2" xfId="25893"/>
    <cellStyle name="40% - Dekorfärg4 2 5 3 2 2 4" xfId="25894"/>
    <cellStyle name="40% - Dekorfärg4 2 5 3 2 3" xfId="25895"/>
    <cellStyle name="40% - Dekorfärg4 2 5 3 2 3 2" xfId="25896"/>
    <cellStyle name="40% - Dekorfärg4 2 5 3 2 4" xfId="25897"/>
    <cellStyle name="40% - Dekorfärg4 2 5 3 2 4 2" xfId="25898"/>
    <cellStyle name="40% - Dekorfärg4 2 5 3 2 5" xfId="25899"/>
    <cellStyle name="40% - Dekorfärg4 2 5 3 2 5 2" xfId="25900"/>
    <cellStyle name="40% - Dekorfärg4 2 5 3 2 6" xfId="25901"/>
    <cellStyle name="40% - Dekorfärg4 2 5 3 3" xfId="25902"/>
    <cellStyle name="40% - Dekorfärg4 2 5 3 3 2" xfId="25903"/>
    <cellStyle name="40% - Dekorfärg4 2 5 3 3 2 2" xfId="25904"/>
    <cellStyle name="40% - Dekorfärg4 2 5 3 3 3" xfId="25905"/>
    <cellStyle name="40% - Dekorfärg4 2 5 3 3 3 2" xfId="25906"/>
    <cellStyle name="40% - Dekorfärg4 2 5 3 3 4" xfId="25907"/>
    <cellStyle name="40% - Dekorfärg4 2 5 3 4" xfId="25908"/>
    <cellStyle name="40% - Dekorfärg4 2 5 3 4 2" xfId="25909"/>
    <cellStyle name="40% - Dekorfärg4 2 5 3 4 2 2" xfId="25910"/>
    <cellStyle name="40% - Dekorfärg4 2 5 3 4 3" xfId="25911"/>
    <cellStyle name="40% - Dekorfärg4 2 5 3 4 3 2" xfId="25912"/>
    <cellStyle name="40% - Dekorfärg4 2 5 3 4 4" xfId="25913"/>
    <cellStyle name="40% - Dekorfärg4 2 5 3 5" xfId="25914"/>
    <cellStyle name="40% - Dekorfärg4 2 5 3 5 2" xfId="25915"/>
    <cellStyle name="40% - Dekorfärg4 2 5 3 6" xfId="25916"/>
    <cellStyle name="40% - Dekorfärg4 2 5 3 6 2" xfId="25917"/>
    <cellStyle name="40% - Dekorfärg4 2 5 3 7" xfId="25918"/>
    <cellStyle name="40% - Dekorfärg4 2 5 4" xfId="25919"/>
    <cellStyle name="40% - Dekorfärg4 2 5 4 2" xfId="25920"/>
    <cellStyle name="40% - Dekorfärg4 2 5 4 2 2" xfId="25921"/>
    <cellStyle name="40% - Dekorfärg4 2 5 4 2 2 2" xfId="25922"/>
    <cellStyle name="40% - Dekorfärg4 2 5 4 2 2 2 2" xfId="25923"/>
    <cellStyle name="40% - Dekorfärg4 2 5 4 2 2 3" xfId="25924"/>
    <cellStyle name="40% - Dekorfärg4 2 5 4 2 2 3 2" xfId="25925"/>
    <cellStyle name="40% - Dekorfärg4 2 5 4 2 2 4" xfId="25926"/>
    <cellStyle name="40% - Dekorfärg4 2 5 4 2 3" xfId="25927"/>
    <cellStyle name="40% - Dekorfärg4 2 5 4 2 3 2" xfId="25928"/>
    <cellStyle name="40% - Dekorfärg4 2 5 4 2 4" xfId="25929"/>
    <cellStyle name="40% - Dekorfärg4 2 5 4 2 4 2" xfId="25930"/>
    <cellStyle name="40% - Dekorfärg4 2 5 4 2 5" xfId="25931"/>
    <cellStyle name="40% - Dekorfärg4 2 5 4 2 5 2" xfId="25932"/>
    <cellStyle name="40% - Dekorfärg4 2 5 4 2 6" xfId="25933"/>
    <cellStyle name="40% - Dekorfärg4 2 5 4 3" xfId="25934"/>
    <cellStyle name="40% - Dekorfärg4 2 5 4 3 2" xfId="25935"/>
    <cellStyle name="40% - Dekorfärg4 2 5 4 3 2 2" xfId="25936"/>
    <cellStyle name="40% - Dekorfärg4 2 5 4 3 3" xfId="25937"/>
    <cellStyle name="40% - Dekorfärg4 2 5 4 3 3 2" xfId="25938"/>
    <cellStyle name="40% - Dekorfärg4 2 5 4 3 4" xfId="25939"/>
    <cellStyle name="40% - Dekorfärg4 2 5 4 4" xfId="25940"/>
    <cellStyle name="40% - Dekorfärg4 2 5 4 4 2" xfId="25941"/>
    <cellStyle name="40% - Dekorfärg4 2 5 4 4 2 2" xfId="25942"/>
    <cellStyle name="40% - Dekorfärg4 2 5 4 4 3" xfId="25943"/>
    <cellStyle name="40% - Dekorfärg4 2 5 4 4 3 2" xfId="25944"/>
    <cellStyle name="40% - Dekorfärg4 2 5 4 4 4" xfId="25945"/>
    <cellStyle name="40% - Dekorfärg4 2 5 4 5" xfId="25946"/>
    <cellStyle name="40% - Dekorfärg4 2 5 4 5 2" xfId="25947"/>
    <cellStyle name="40% - Dekorfärg4 2 5 4 6" xfId="25948"/>
    <cellStyle name="40% - Dekorfärg4 2 5 4 6 2" xfId="25949"/>
    <cellStyle name="40% - Dekorfärg4 2 5 4 7" xfId="25950"/>
    <cellStyle name="40% - Dekorfärg4 2 5 5" xfId="25951"/>
    <cellStyle name="40% - Dekorfärg4 2 5 5 2" xfId="25952"/>
    <cellStyle name="40% - Dekorfärg4 2 5 5 2 2" xfId="25953"/>
    <cellStyle name="40% - Dekorfärg4 2 5 5 2 2 2" xfId="25954"/>
    <cellStyle name="40% - Dekorfärg4 2 5 5 2 3" xfId="25955"/>
    <cellStyle name="40% - Dekorfärg4 2 5 5 2 3 2" xfId="25956"/>
    <cellStyle name="40% - Dekorfärg4 2 5 5 2 4" xfId="25957"/>
    <cellStyle name="40% - Dekorfärg4 2 5 5 3" xfId="25958"/>
    <cellStyle name="40% - Dekorfärg4 2 5 5 3 2" xfId="25959"/>
    <cellStyle name="40% - Dekorfärg4 2 5 5 4" xfId="25960"/>
    <cellStyle name="40% - Dekorfärg4 2 5 5 4 2" xfId="25961"/>
    <cellStyle name="40% - Dekorfärg4 2 5 5 5" xfId="25962"/>
    <cellStyle name="40% - Dekorfärg4 2 5 5 5 2" xfId="25963"/>
    <cellStyle name="40% - Dekorfärg4 2 5 5 6" xfId="25964"/>
    <cellStyle name="40% - Dekorfärg4 2 5 6" xfId="25965"/>
    <cellStyle name="40% - Dekorfärg4 2 5 6 2" xfId="25966"/>
    <cellStyle name="40% - Dekorfärg4 2 5 6 2 2" xfId="25967"/>
    <cellStyle name="40% - Dekorfärg4 2 5 6 3" xfId="25968"/>
    <cellStyle name="40% - Dekorfärg4 2 5 6 3 2" xfId="25969"/>
    <cellStyle name="40% - Dekorfärg4 2 5 6 4" xfId="25970"/>
    <cellStyle name="40% - Dekorfärg4 2 5 7" xfId="25971"/>
    <cellStyle name="40% - Dekorfärg4 2 5 7 2" xfId="25972"/>
    <cellStyle name="40% - Dekorfärg4 2 5 7 2 2" xfId="25973"/>
    <cellStyle name="40% - Dekorfärg4 2 5 7 3" xfId="25974"/>
    <cellStyle name="40% - Dekorfärg4 2 5 7 3 2" xfId="25975"/>
    <cellStyle name="40% - Dekorfärg4 2 5 7 4" xfId="25976"/>
    <cellStyle name="40% - Dekorfärg4 2 5 8" xfId="25977"/>
    <cellStyle name="40% - Dekorfärg4 2 5 8 2" xfId="25978"/>
    <cellStyle name="40% - Dekorfärg4 2 5 9" xfId="25979"/>
    <cellStyle name="40% - Dekorfärg4 2 5 9 2" xfId="25980"/>
    <cellStyle name="40% - Dekorfärg4 2 6" xfId="25981"/>
    <cellStyle name="40% - Dekorfärg4 2 6 2" xfId="25982"/>
    <cellStyle name="40% - Dekorfärg4 2 6 2 2" xfId="25983"/>
    <cellStyle name="40% - Dekorfärg4 2 6 2 2 2" xfId="25984"/>
    <cellStyle name="40% - Dekorfärg4 2 6 2 2 2 2" xfId="25985"/>
    <cellStyle name="40% - Dekorfärg4 2 6 2 2 2 2 2" xfId="25986"/>
    <cellStyle name="40% - Dekorfärg4 2 6 2 2 2 3" xfId="25987"/>
    <cellStyle name="40% - Dekorfärg4 2 6 2 2 2 3 2" xfId="25988"/>
    <cellStyle name="40% - Dekorfärg4 2 6 2 2 2 4" xfId="25989"/>
    <cellStyle name="40% - Dekorfärg4 2 6 2 2 3" xfId="25990"/>
    <cellStyle name="40% - Dekorfärg4 2 6 2 2 3 2" xfId="25991"/>
    <cellStyle name="40% - Dekorfärg4 2 6 2 2 4" xfId="25992"/>
    <cellStyle name="40% - Dekorfärg4 2 6 2 2 4 2" xfId="25993"/>
    <cellStyle name="40% - Dekorfärg4 2 6 2 2 5" xfId="25994"/>
    <cellStyle name="40% - Dekorfärg4 2 6 2 2 5 2" xfId="25995"/>
    <cellStyle name="40% - Dekorfärg4 2 6 2 2 6" xfId="25996"/>
    <cellStyle name="40% - Dekorfärg4 2 6 2 3" xfId="25997"/>
    <cellStyle name="40% - Dekorfärg4 2 6 2 3 2" xfId="25998"/>
    <cellStyle name="40% - Dekorfärg4 2 6 2 3 2 2" xfId="25999"/>
    <cellStyle name="40% - Dekorfärg4 2 6 2 3 3" xfId="26000"/>
    <cellStyle name="40% - Dekorfärg4 2 6 2 3 3 2" xfId="26001"/>
    <cellStyle name="40% - Dekorfärg4 2 6 2 3 4" xfId="26002"/>
    <cellStyle name="40% - Dekorfärg4 2 6 2 4" xfId="26003"/>
    <cellStyle name="40% - Dekorfärg4 2 6 2 4 2" xfId="26004"/>
    <cellStyle name="40% - Dekorfärg4 2 6 2 4 2 2" xfId="26005"/>
    <cellStyle name="40% - Dekorfärg4 2 6 2 4 3" xfId="26006"/>
    <cellStyle name="40% - Dekorfärg4 2 6 2 4 3 2" xfId="26007"/>
    <cellStyle name="40% - Dekorfärg4 2 6 2 4 4" xfId="26008"/>
    <cellStyle name="40% - Dekorfärg4 2 6 2 5" xfId="26009"/>
    <cellStyle name="40% - Dekorfärg4 2 6 2 5 2" xfId="26010"/>
    <cellStyle name="40% - Dekorfärg4 2 6 2 6" xfId="26011"/>
    <cellStyle name="40% - Dekorfärg4 2 6 2 6 2" xfId="26012"/>
    <cellStyle name="40% - Dekorfärg4 2 6 2 7" xfId="26013"/>
    <cellStyle name="40% - Dekorfärg4 2 6 3" xfId="26014"/>
    <cellStyle name="40% - Dekorfärg4 2 6 3 2" xfId="26015"/>
    <cellStyle name="40% - Dekorfärg4 2 6 3 2 2" xfId="26016"/>
    <cellStyle name="40% - Dekorfärg4 2 6 3 2 2 2" xfId="26017"/>
    <cellStyle name="40% - Dekorfärg4 2 6 3 2 3" xfId="26018"/>
    <cellStyle name="40% - Dekorfärg4 2 6 3 2 3 2" xfId="26019"/>
    <cellStyle name="40% - Dekorfärg4 2 6 3 2 4" xfId="26020"/>
    <cellStyle name="40% - Dekorfärg4 2 6 3 3" xfId="26021"/>
    <cellStyle name="40% - Dekorfärg4 2 6 3 3 2" xfId="26022"/>
    <cellStyle name="40% - Dekorfärg4 2 6 3 4" xfId="26023"/>
    <cellStyle name="40% - Dekorfärg4 2 6 3 4 2" xfId="26024"/>
    <cellStyle name="40% - Dekorfärg4 2 6 3 5" xfId="26025"/>
    <cellStyle name="40% - Dekorfärg4 2 6 3 5 2" xfId="26026"/>
    <cellStyle name="40% - Dekorfärg4 2 6 3 6" xfId="26027"/>
    <cellStyle name="40% - Dekorfärg4 2 6 4" xfId="26028"/>
    <cellStyle name="40% - Dekorfärg4 2 6 4 2" xfId="26029"/>
    <cellStyle name="40% - Dekorfärg4 2 6 4 2 2" xfId="26030"/>
    <cellStyle name="40% - Dekorfärg4 2 6 4 3" xfId="26031"/>
    <cellStyle name="40% - Dekorfärg4 2 6 4 3 2" xfId="26032"/>
    <cellStyle name="40% - Dekorfärg4 2 6 4 4" xfId="26033"/>
    <cellStyle name="40% - Dekorfärg4 2 6 5" xfId="26034"/>
    <cellStyle name="40% - Dekorfärg4 2 6 5 2" xfId="26035"/>
    <cellStyle name="40% - Dekorfärg4 2 6 5 2 2" xfId="26036"/>
    <cellStyle name="40% - Dekorfärg4 2 6 5 3" xfId="26037"/>
    <cellStyle name="40% - Dekorfärg4 2 6 5 3 2" xfId="26038"/>
    <cellStyle name="40% - Dekorfärg4 2 6 5 4" xfId="26039"/>
    <cellStyle name="40% - Dekorfärg4 2 6 6" xfId="26040"/>
    <cellStyle name="40% - Dekorfärg4 2 6 6 2" xfId="26041"/>
    <cellStyle name="40% - Dekorfärg4 2 6 7" xfId="26042"/>
    <cellStyle name="40% - Dekorfärg4 2 6 7 2" xfId="26043"/>
    <cellStyle name="40% - Dekorfärg4 2 6 8" xfId="26044"/>
    <cellStyle name="40% - Dekorfärg4 2 7" xfId="26045"/>
    <cellStyle name="40% - Dekorfärg4 2 7 2" xfId="26046"/>
    <cellStyle name="40% - Dekorfärg4 2 7 2 2" xfId="26047"/>
    <cellStyle name="40% - Dekorfärg4 2 7 2 2 2" xfId="26048"/>
    <cellStyle name="40% - Dekorfärg4 2 7 2 2 2 2" xfId="26049"/>
    <cellStyle name="40% - Dekorfärg4 2 7 2 2 2 2 2" xfId="26050"/>
    <cellStyle name="40% - Dekorfärg4 2 7 2 2 2 3" xfId="26051"/>
    <cellStyle name="40% - Dekorfärg4 2 7 2 2 2 3 2" xfId="26052"/>
    <cellStyle name="40% - Dekorfärg4 2 7 2 2 2 4" xfId="26053"/>
    <cellStyle name="40% - Dekorfärg4 2 7 2 2 3" xfId="26054"/>
    <cellStyle name="40% - Dekorfärg4 2 7 2 2 3 2" xfId="26055"/>
    <cellStyle name="40% - Dekorfärg4 2 7 2 2 4" xfId="26056"/>
    <cellStyle name="40% - Dekorfärg4 2 7 2 2 4 2" xfId="26057"/>
    <cellStyle name="40% - Dekorfärg4 2 7 2 2 5" xfId="26058"/>
    <cellStyle name="40% - Dekorfärg4 2 7 2 2 5 2" xfId="26059"/>
    <cellStyle name="40% - Dekorfärg4 2 7 2 2 6" xfId="26060"/>
    <cellStyle name="40% - Dekorfärg4 2 7 2 3" xfId="26061"/>
    <cellStyle name="40% - Dekorfärg4 2 7 2 3 2" xfId="26062"/>
    <cellStyle name="40% - Dekorfärg4 2 7 2 3 2 2" xfId="26063"/>
    <cellStyle name="40% - Dekorfärg4 2 7 2 3 3" xfId="26064"/>
    <cellStyle name="40% - Dekorfärg4 2 7 2 3 3 2" xfId="26065"/>
    <cellStyle name="40% - Dekorfärg4 2 7 2 3 4" xfId="26066"/>
    <cellStyle name="40% - Dekorfärg4 2 7 2 4" xfId="26067"/>
    <cellStyle name="40% - Dekorfärg4 2 7 2 4 2" xfId="26068"/>
    <cellStyle name="40% - Dekorfärg4 2 7 2 4 2 2" xfId="26069"/>
    <cellStyle name="40% - Dekorfärg4 2 7 2 4 3" xfId="26070"/>
    <cellStyle name="40% - Dekorfärg4 2 7 2 4 3 2" xfId="26071"/>
    <cellStyle name="40% - Dekorfärg4 2 7 2 4 4" xfId="26072"/>
    <cellStyle name="40% - Dekorfärg4 2 7 2 5" xfId="26073"/>
    <cellStyle name="40% - Dekorfärg4 2 7 2 5 2" xfId="26074"/>
    <cellStyle name="40% - Dekorfärg4 2 7 2 6" xfId="26075"/>
    <cellStyle name="40% - Dekorfärg4 2 7 2 6 2" xfId="26076"/>
    <cellStyle name="40% - Dekorfärg4 2 7 2 7" xfId="26077"/>
    <cellStyle name="40% - Dekorfärg4 2 7 3" xfId="26078"/>
    <cellStyle name="40% - Dekorfärg4 2 7 3 2" xfId="26079"/>
    <cellStyle name="40% - Dekorfärg4 2 7 3 2 2" xfId="26080"/>
    <cellStyle name="40% - Dekorfärg4 2 7 3 2 2 2" xfId="26081"/>
    <cellStyle name="40% - Dekorfärg4 2 7 3 2 3" xfId="26082"/>
    <cellStyle name="40% - Dekorfärg4 2 7 3 2 3 2" xfId="26083"/>
    <cellStyle name="40% - Dekorfärg4 2 7 3 2 4" xfId="26084"/>
    <cellStyle name="40% - Dekorfärg4 2 7 3 3" xfId="26085"/>
    <cellStyle name="40% - Dekorfärg4 2 7 3 3 2" xfId="26086"/>
    <cellStyle name="40% - Dekorfärg4 2 7 3 4" xfId="26087"/>
    <cellStyle name="40% - Dekorfärg4 2 7 3 4 2" xfId="26088"/>
    <cellStyle name="40% - Dekorfärg4 2 7 3 5" xfId="26089"/>
    <cellStyle name="40% - Dekorfärg4 2 7 3 5 2" xfId="26090"/>
    <cellStyle name="40% - Dekorfärg4 2 7 3 6" xfId="26091"/>
    <cellStyle name="40% - Dekorfärg4 2 7 4" xfId="26092"/>
    <cellStyle name="40% - Dekorfärg4 2 7 4 2" xfId="26093"/>
    <cellStyle name="40% - Dekorfärg4 2 7 4 2 2" xfId="26094"/>
    <cellStyle name="40% - Dekorfärg4 2 7 4 3" xfId="26095"/>
    <cellStyle name="40% - Dekorfärg4 2 7 4 3 2" xfId="26096"/>
    <cellStyle name="40% - Dekorfärg4 2 7 4 4" xfId="26097"/>
    <cellStyle name="40% - Dekorfärg4 2 7 5" xfId="26098"/>
    <cellStyle name="40% - Dekorfärg4 2 7 5 2" xfId="26099"/>
    <cellStyle name="40% - Dekorfärg4 2 7 5 2 2" xfId="26100"/>
    <cellStyle name="40% - Dekorfärg4 2 7 5 3" xfId="26101"/>
    <cellStyle name="40% - Dekorfärg4 2 7 5 3 2" xfId="26102"/>
    <cellStyle name="40% - Dekorfärg4 2 7 5 4" xfId="26103"/>
    <cellStyle name="40% - Dekorfärg4 2 7 6" xfId="26104"/>
    <cellStyle name="40% - Dekorfärg4 2 7 6 2" xfId="26105"/>
    <cellStyle name="40% - Dekorfärg4 2 7 7" xfId="26106"/>
    <cellStyle name="40% - Dekorfärg4 2 7 7 2" xfId="26107"/>
    <cellStyle name="40% - Dekorfärg4 2 7 8" xfId="26108"/>
    <cellStyle name="40% - Dekorfärg4 2 8" xfId="26109"/>
    <cellStyle name="40% - Dekorfärg4 2 8 2" xfId="26110"/>
    <cellStyle name="40% - Dekorfärg4 2 8 2 2" xfId="26111"/>
    <cellStyle name="40% - Dekorfärg4 2 8 2 2 2" xfId="26112"/>
    <cellStyle name="40% - Dekorfärg4 2 8 2 2 2 2" xfId="26113"/>
    <cellStyle name="40% - Dekorfärg4 2 8 2 2 2 2 2" xfId="26114"/>
    <cellStyle name="40% - Dekorfärg4 2 8 2 2 2 3" xfId="26115"/>
    <cellStyle name="40% - Dekorfärg4 2 8 2 2 2 3 2" xfId="26116"/>
    <cellStyle name="40% - Dekorfärg4 2 8 2 2 2 4" xfId="26117"/>
    <cellStyle name="40% - Dekorfärg4 2 8 2 2 3" xfId="26118"/>
    <cellStyle name="40% - Dekorfärg4 2 8 2 2 3 2" xfId="26119"/>
    <cellStyle name="40% - Dekorfärg4 2 8 2 2 4" xfId="26120"/>
    <cellStyle name="40% - Dekorfärg4 2 8 2 2 4 2" xfId="26121"/>
    <cellStyle name="40% - Dekorfärg4 2 8 2 2 5" xfId="26122"/>
    <cellStyle name="40% - Dekorfärg4 2 8 2 2 5 2" xfId="26123"/>
    <cellStyle name="40% - Dekorfärg4 2 8 2 2 6" xfId="26124"/>
    <cellStyle name="40% - Dekorfärg4 2 8 2 3" xfId="26125"/>
    <cellStyle name="40% - Dekorfärg4 2 8 2 3 2" xfId="26126"/>
    <cellStyle name="40% - Dekorfärg4 2 8 2 3 2 2" xfId="26127"/>
    <cellStyle name="40% - Dekorfärg4 2 8 2 3 3" xfId="26128"/>
    <cellStyle name="40% - Dekorfärg4 2 8 2 3 3 2" xfId="26129"/>
    <cellStyle name="40% - Dekorfärg4 2 8 2 3 4" xfId="26130"/>
    <cellStyle name="40% - Dekorfärg4 2 8 2 4" xfId="26131"/>
    <cellStyle name="40% - Dekorfärg4 2 8 2 4 2" xfId="26132"/>
    <cellStyle name="40% - Dekorfärg4 2 8 2 4 2 2" xfId="26133"/>
    <cellStyle name="40% - Dekorfärg4 2 8 2 4 3" xfId="26134"/>
    <cellStyle name="40% - Dekorfärg4 2 8 2 4 3 2" xfId="26135"/>
    <cellStyle name="40% - Dekorfärg4 2 8 2 4 4" xfId="26136"/>
    <cellStyle name="40% - Dekorfärg4 2 8 2 5" xfId="26137"/>
    <cellStyle name="40% - Dekorfärg4 2 8 2 5 2" xfId="26138"/>
    <cellStyle name="40% - Dekorfärg4 2 8 2 6" xfId="26139"/>
    <cellStyle name="40% - Dekorfärg4 2 8 2 6 2" xfId="26140"/>
    <cellStyle name="40% - Dekorfärg4 2 8 2 7" xfId="26141"/>
    <cellStyle name="40% - Dekorfärg4 2 8 3" xfId="26142"/>
    <cellStyle name="40% - Dekorfärg4 2 8 3 2" xfId="26143"/>
    <cellStyle name="40% - Dekorfärg4 2 8 3 2 2" xfId="26144"/>
    <cellStyle name="40% - Dekorfärg4 2 8 3 2 2 2" xfId="26145"/>
    <cellStyle name="40% - Dekorfärg4 2 8 3 2 3" xfId="26146"/>
    <cellStyle name="40% - Dekorfärg4 2 8 3 2 3 2" xfId="26147"/>
    <cellStyle name="40% - Dekorfärg4 2 8 3 2 4" xfId="26148"/>
    <cellStyle name="40% - Dekorfärg4 2 8 3 3" xfId="26149"/>
    <cellStyle name="40% - Dekorfärg4 2 8 3 3 2" xfId="26150"/>
    <cellStyle name="40% - Dekorfärg4 2 8 3 4" xfId="26151"/>
    <cellStyle name="40% - Dekorfärg4 2 8 3 4 2" xfId="26152"/>
    <cellStyle name="40% - Dekorfärg4 2 8 3 5" xfId="26153"/>
    <cellStyle name="40% - Dekorfärg4 2 8 3 5 2" xfId="26154"/>
    <cellStyle name="40% - Dekorfärg4 2 8 3 6" xfId="26155"/>
    <cellStyle name="40% - Dekorfärg4 2 8 4" xfId="26156"/>
    <cellStyle name="40% - Dekorfärg4 2 8 4 2" xfId="26157"/>
    <cellStyle name="40% - Dekorfärg4 2 8 4 2 2" xfId="26158"/>
    <cellStyle name="40% - Dekorfärg4 2 8 4 3" xfId="26159"/>
    <cellStyle name="40% - Dekorfärg4 2 8 4 3 2" xfId="26160"/>
    <cellStyle name="40% - Dekorfärg4 2 8 4 4" xfId="26161"/>
    <cellStyle name="40% - Dekorfärg4 2 8 5" xfId="26162"/>
    <cellStyle name="40% - Dekorfärg4 2 8 5 2" xfId="26163"/>
    <cellStyle name="40% - Dekorfärg4 2 8 5 2 2" xfId="26164"/>
    <cellStyle name="40% - Dekorfärg4 2 8 5 3" xfId="26165"/>
    <cellStyle name="40% - Dekorfärg4 2 8 5 3 2" xfId="26166"/>
    <cellStyle name="40% - Dekorfärg4 2 8 5 4" xfId="26167"/>
    <cellStyle name="40% - Dekorfärg4 2 8 6" xfId="26168"/>
    <cellStyle name="40% - Dekorfärg4 2 8 6 2" xfId="26169"/>
    <cellStyle name="40% - Dekorfärg4 2 8 7" xfId="26170"/>
    <cellStyle name="40% - Dekorfärg4 2 8 7 2" xfId="26171"/>
    <cellStyle name="40% - Dekorfärg4 2 8 8" xfId="26172"/>
    <cellStyle name="40% - Dekorfärg4 2 9" xfId="26173"/>
    <cellStyle name="40% - Dekorfärg4 2 9 2" xfId="26174"/>
    <cellStyle name="40% - Dekorfärg4 2 9 2 2" xfId="26175"/>
    <cellStyle name="40% - Dekorfärg4 2 9 2 2 2" xfId="26176"/>
    <cellStyle name="40% - Dekorfärg4 2 9 2 2 2 2" xfId="26177"/>
    <cellStyle name="40% - Dekorfärg4 2 9 2 2 3" xfId="26178"/>
    <cellStyle name="40% - Dekorfärg4 2 9 2 2 3 2" xfId="26179"/>
    <cellStyle name="40% - Dekorfärg4 2 9 2 2 4" xfId="26180"/>
    <cellStyle name="40% - Dekorfärg4 2 9 2 3" xfId="26181"/>
    <cellStyle name="40% - Dekorfärg4 2 9 2 3 2" xfId="26182"/>
    <cellStyle name="40% - Dekorfärg4 2 9 2 4" xfId="26183"/>
    <cellStyle name="40% - Dekorfärg4 2 9 2 4 2" xfId="26184"/>
    <cellStyle name="40% - Dekorfärg4 2 9 2 5" xfId="26185"/>
    <cellStyle name="40% - Dekorfärg4 2 9 2 5 2" xfId="26186"/>
    <cellStyle name="40% - Dekorfärg4 2 9 2 6" xfId="26187"/>
    <cellStyle name="40% - Dekorfärg4 2 9 3" xfId="26188"/>
    <cellStyle name="40% - Dekorfärg4 2 9 3 2" xfId="26189"/>
    <cellStyle name="40% - Dekorfärg4 2 9 3 2 2" xfId="26190"/>
    <cellStyle name="40% - Dekorfärg4 2 9 3 3" xfId="26191"/>
    <cellStyle name="40% - Dekorfärg4 2 9 3 3 2" xfId="26192"/>
    <cellStyle name="40% - Dekorfärg4 2 9 3 4" xfId="26193"/>
    <cellStyle name="40% - Dekorfärg4 2 9 4" xfId="26194"/>
    <cellStyle name="40% - Dekorfärg4 2 9 4 2" xfId="26195"/>
    <cellStyle name="40% - Dekorfärg4 2 9 4 2 2" xfId="26196"/>
    <cellStyle name="40% - Dekorfärg4 2 9 4 3" xfId="26197"/>
    <cellStyle name="40% - Dekorfärg4 2 9 4 3 2" xfId="26198"/>
    <cellStyle name="40% - Dekorfärg4 2 9 4 4" xfId="26199"/>
    <cellStyle name="40% - Dekorfärg4 2 9 5" xfId="26200"/>
    <cellStyle name="40% - Dekorfärg4 2 9 5 2" xfId="26201"/>
    <cellStyle name="40% - Dekorfärg4 2 9 6" xfId="26202"/>
    <cellStyle name="40% - Dekorfärg4 2 9 6 2" xfId="26203"/>
    <cellStyle name="40% - Dekorfärg4 2 9 7" xfId="26204"/>
    <cellStyle name="40% - Dekorfärg4 3" xfId="26205"/>
    <cellStyle name="40% - Dekorfärg4 3 2" xfId="26206"/>
    <cellStyle name="40% - Dekorfärg4 3 3" xfId="26207"/>
    <cellStyle name="40% - Dekorfärg4 3 4" xfId="26208"/>
    <cellStyle name="40% - Dekorfärg4 4" xfId="26209"/>
    <cellStyle name="40% - Dekorfärg4 4 2" xfId="26210"/>
    <cellStyle name="40% - Dekorfärg4 5" xfId="26211"/>
    <cellStyle name="40% - Dekorfärg4 6" xfId="26212"/>
    <cellStyle name="40% - Dekorfärg4 6 2" xfId="26213"/>
    <cellStyle name="40% - Dekorfärg4 6 2 2" xfId="26214"/>
    <cellStyle name="40% - Dekorfärg4 6 2 2 2" xfId="26215"/>
    <cellStyle name="40% - Dekorfärg4 6 2 2 2 2" xfId="26216"/>
    <cellStyle name="40% - Dekorfärg4 6 2 2 3" xfId="26217"/>
    <cellStyle name="40% - Dekorfärg4 6 2 2 3 2" xfId="26218"/>
    <cellStyle name="40% - Dekorfärg4 6 2 2 4" xfId="26219"/>
    <cellStyle name="40% - Dekorfärg4 6 2 3" xfId="26220"/>
    <cellStyle name="40% - Dekorfärg4 6 2 3 2" xfId="26221"/>
    <cellStyle name="40% - Dekorfärg4 6 2 4" xfId="26222"/>
    <cellStyle name="40% - Dekorfärg4 6 2 4 2" xfId="26223"/>
    <cellStyle name="40% - Dekorfärg4 6 2 5" xfId="26224"/>
    <cellStyle name="40% - Dekorfärg4 6 2 5 2" xfId="26225"/>
    <cellStyle name="40% - Dekorfärg4 6 2 6" xfId="26226"/>
    <cellStyle name="40% - Dekorfärg4 6 3" xfId="26227"/>
    <cellStyle name="40% - Dekorfärg4 6 3 2" xfId="26228"/>
    <cellStyle name="40% - Dekorfärg4 6 3 2 2" xfId="26229"/>
    <cellStyle name="40% - Dekorfärg4 6 3 3" xfId="26230"/>
    <cellStyle name="40% - Dekorfärg4 6 3 3 2" xfId="26231"/>
    <cellStyle name="40% - Dekorfärg4 6 3 4" xfId="26232"/>
    <cellStyle name="40% - Dekorfärg4 6 4" xfId="26233"/>
    <cellStyle name="40% - Dekorfärg4 6 4 2" xfId="26234"/>
    <cellStyle name="40% - Dekorfärg4 6 4 2 2" xfId="26235"/>
    <cellStyle name="40% - Dekorfärg4 6 4 3" xfId="26236"/>
    <cellStyle name="40% - Dekorfärg4 6 4 3 2" xfId="26237"/>
    <cellStyle name="40% - Dekorfärg4 6 4 4" xfId="26238"/>
    <cellStyle name="40% - Dekorfärg4 6 5" xfId="26239"/>
    <cellStyle name="40% - Dekorfärg4 6 5 2" xfId="26240"/>
    <cellStyle name="40% - Dekorfärg4 6 6" xfId="26241"/>
    <cellStyle name="40% - Dekorfärg4 6 6 2" xfId="26242"/>
    <cellStyle name="40% - Dekorfärg4 6 7" xfId="26243"/>
    <cellStyle name="40% - Dekorfärg4 7" xfId="26244"/>
    <cellStyle name="40% - Dekorfärg4 7 2" xfId="26245"/>
    <cellStyle name="40% - Dekorfärg4 7 2 2" xfId="26246"/>
    <cellStyle name="40% - Dekorfärg4 7 3" xfId="26247"/>
    <cellStyle name="40% - Dekorfärg4 7 3 2" xfId="26248"/>
    <cellStyle name="40% - Dekorfärg4 8" xfId="26249"/>
    <cellStyle name="40% - Dekorfärg4 8 2" xfId="26250"/>
    <cellStyle name="40% - Dekorfärg4 8 2 2" xfId="26251"/>
    <cellStyle name="40% - Dekorfärg4 8 3" xfId="26252"/>
    <cellStyle name="40% - Dekorfärg4 8 3 2" xfId="26253"/>
    <cellStyle name="40% - Dekorfärg4 8 4" xfId="26254"/>
    <cellStyle name="40% - Dekorfärg4 9" xfId="26255"/>
    <cellStyle name="40% - Dekorfärg4 9 2" xfId="26256"/>
    <cellStyle name="40% - Dekorfärg4 9 2 2" xfId="26257"/>
    <cellStyle name="40% - Dekorfärg4 9 3" xfId="26258"/>
    <cellStyle name="40% - Dekorfärg4 9 3 2" xfId="26259"/>
    <cellStyle name="40% - Dekorfärg4 9 4" xfId="26260"/>
    <cellStyle name="40% - Dekorfärg5 2" xfId="26261"/>
    <cellStyle name="40% - Dekorfärg5 2 10" xfId="26262"/>
    <cellStyle name="40% - Dekorfärg5 2 10 2" xfId="26263"/>
    <cellStyle name="40% - Dekorfärg5 2 10 2 2" xfId="26264"/>
    <cellStyle name="40% - Dekorfärg5 2 10 2 2 2" xfId="26265"/>
    <cellStyle name="40% - Dekorfärg5 2 10 2 2 2 2" xfId="26266"/>
    <cellStyle name="40% - Dekorfärg5 2 10 2 2 3" xfId="26267"/>
    <cellStyle name="40% - Dekorfärg5 2 10 2 2 3 2" xfId="26268"/>
    <cellStyle name="40% - Dekorfärg5 2 10 2 2 4" xfId="26269"/>
    <cellStyle name="40% - Dekorfärg5 2 10 2 3" xfId="26270"/>
    <cellStyle name="40% - Dekorfärg5 2 10 2 3 2" xfId="26271"/>
    <cellStyle name="40% - Dekorfärg5 2 10 2 4" xfId="26272"/>
    <cellStyle name="40% - Dekorfärg5 2 10 2 4 2" xfId="26273"/>
    <cellStyle name="40% - Dekorfärg5 2 10 2 5" xfId="26274"/>
    <cellStyle name="40% - Dekorfärg5 2 10 2 5 2" xfId="26275"/>
    <cellStyle name="40% - Dekorfärg5 2 10 2 6" xfId="26276"/>
    <cellStyle name="40% - Dekorfärg5 2 10 3" xfId="26277"/>
    <cellStyle name="40% - Dekorfärg5 2 10 3 2" xfId="26278"/>
    <cellStyle name="40% - Dekorfärg5 2 10 3 2 2" xfId="26279"/>
    <cellStyle name="40% - Dekorfärg5 2 10 3 3" xfId="26280"/>
    <cellStyle name="40% - Dekorfärg5 2 10 3 3 2" xfId="26281"/>
    <cellStyle name="40% - Dekorfärg5 2 10 3 4" xfId="26282"/>
    <cellStyle name="40% - Dekorfärg5 2 10 4" xfId="26283"/>
    <cellStyle name="40% - Dekorfärg5 2 10 4 2" xfId="26284"/>
    <cellStyle name="40% - Dekorfärg5 2 10 4 2 2" xfId="26285"/>
    <cellStyle name="40% - Dekorfärg5 2 10 4 3" xfId="26286"/>
    <cellStyle name="40% - Dekorfärg5 2 10 4 3 2" xfId="26287"/>
    <cellStyle name="40% - Dekorfärg5 2 10 4 4" xfId="26288"/>
    <cellStyle name="40% - Dekorfärg5 2 10 5" xfId="26289"/>
    <cellStyle name="40% - Dekorfärg5 2 10 5 2" xfId="26290"/>
    <cellStyle name="40% - Dekorfärg5 2 10 6" xfId="26291"/>
    <cellStyle name="40% - Dekorfärg5 2 10 6 2" xfId="26292"/>
    <cellStyle name="40% - Dekorfärg5 2 10 7" xfId="26293"/>
    <cellStyle name="40% - Dekorfärg5 2 11" xfId="26294"/>
    <cellStyle name="40% - Dekorfärg5 2 11 2" xfId="26295"/>
    <cellStyle name="40% - Dekorfärg5 2 11 2 2" xfId="26296"/>
    <cellStyle name="40% - Dekorfärg5 2 11 2 2 2" xfId="26297"/>
    <cellStyle name="40% - Dekorfärg5 2 11 2 2 2 2" xfId="26298"/>
    <cellStyle name="40% - Dekorfärg5 2 11 2 2 3" xfId="26299"/>
    <cellStyle name="40% - Dekorfärg5 2 11 2 2 3 2" xfId="26300"/>
    <cellStyle name="40% - Dekorfärg5 2 11 2 2 4" xfId="26301"/>
    <cellStyle name="40% - Dekorfärg5 2 11 2 3" xfId="26302"/>
    <cellStyle name="40% - Dekorfärg5 2 11 2 3 2" xfId="26303"/>
    <cellStyle name="40% - Dekorfärg5 2 11 2 4" xfId="26304"/>
    <cellStyle name="40% - Dekorfärg5 2 11 2 4 2" xfId="26305"/>
    <cellStyle name="40% - Dekorfärg5 2 11 2 5" xfId="26306"/>
    <cellStyle name="40% - Dekorfärg5 2 11 2 5 2" xfId="26307"/>
    <cellStyle name="40% - Dekorfärg5 2 11 2 6" xfId="26308"/>
    <cellStyle name="40% - Dekorfärg5 2 11 3" xfId="26309"/>
    <cellStyle name="40% - Dekorfärg5 2 11 3 2" xfId="26310"/>
    <cellStyle name="40% - Dekorfärg5 2 11 3 2 2" xfId="26311"/>
    <cellStyle name="40% - Dekorfärg5 2 11 3 3" xfId="26312"/>
    <cellStyle name="40% - Dekorfärg5 2 11 3 3 2" xfId="26313"/>
    <cellStyle name="40% - Dekorfärg5 2 11 3 4" xfId="26314"/>
    <cellStyle name="40% - Dekorfärg5 2 11 4" xfId="26315"/>
    <cellStyle name="40% - Dekorfärg5 2 11 4 2" xfId="26316"/>
    <cellStyle name="40% - Dekorfärg5 2 11 4 2 2" xfId="26317"/>
    <cellStyle name="40% - Dekorfärg5 2 11 4 3" xfId="26318"/>
    <cellStyle name="40% - Dekorfärg5 2 11 4 3 2" xfId="26319"/>
    <cellStyle name="40% - Dekorfärg5 2 11 4 4" xfId="26320"/>
    <cellStyle name="40% - Dekorfärg5 2 11 5" xfId="26321"/>
    <cellStyle name="40% - Dekorfärg5 2 11 5 2" xfId="26322"/>
    <cellStyle name="40% - Dekorfärg5 2 11 6" xfId="26323"/>
    <cellStyle name="40% - Dekorfärg5 2 11 6 2" xfId="26324"/>
    <cellStyle name="40% - Dekorfärg5 2 11 7" xfId="26325"/>
    <cellStyle name="40% - Dekorfärg5 2 12" xfId="26326"/>
    <cellStyle name="40% - Dekorfärg5 2 13" xfId="26327"/>
    <cellStyle name="40% - Dekorfärg5 2 13 2" xfId="26328"/>
    <cellStyle name="40% - Dekorfärg5 2 13 2 2" xfId="26329"/>
    <cellStyle name="40% - Dekorfärg5 2 13 2 2 2" xfId="26330"/>
    <cellStyle name="40% - Dekorfärg5 2 13 2 2 2 2" xfId="26331"/>
    <cellStyle name="40% - Dekorfärg5 2 13 2 2 3" xfId="26332"/>
    <cellStyle name="40% - Dekorfärg5 2 13 2 2 3 2" xfId="26333"/>
    <cellStyle name="40% - Dekorfärg5 2 13 2 2 4" xfId="26334"/>
    <cellStyle name="40% - Dekorfärg5 2 13 2 3" xfId="26335"/>
    <cellStyle name="40% - Dekorfärg5 2 13 2 3 2" xfId="26336"/>
    <cellStyle name="40% - Dekorfärg5 2 13 2 4" xfId="26337"/>
    <cellStyle name="40% - Dekorfärg5 2 13 2 4 2" xfId="26338"/>
    <cellStyle name="40% - Dekorfärg5 2 13 2 5" xfId="26339"/>
    <cellStyle name="40% - Dekorfärg5 2 13 2 5 2" xfId="26340"/>
    <cellStyle name="40% - Dekorfärg5 2 13 2 6" xfId="26341"/>
    <cellStyle name="40% - Dekorfärg5 2 13 3" xfId="26342"/>
    <cellStyle name="40% - Dekorfärg5 2 13 3 2" xfId="26343"/>
    <cellStyle name="40% - Dekorfärg5 2 13 3 2 2" xfId="26344"/>
    <cellStyle name="40% - Dekorfärg5 2 13 3 3" xfId="26345"/>
    <cellStyle name="40% - Dekorfärg5 2 13 3 3 2" xfId="26346"/>
    <cellStyle name="40% - Dekorfärg5 2 13 3 4" xfId="26347"/>
    <cellStyle name="40% - Dekorfärg5 2 13 4" xfId="26348"/>
    <cellStyle name="40% - Dekorfärg5 2 13 4 2" xfId="26349"/>
    <cellStyle name="40% - Dekorfärg5 2 13 4 2 2" xfId="26350"/>
    <cellStyle name="40% - Dekorfärg5 2 13 4 3" xfId="26351"/>
    <cellStyle name="40% - Dekorfärg5 2 13 4 3 2" xfId="26352"/>
    <cellStyle name="40% - Dekorfärg5 2 13 4 4" xfId="26353"/>
    <cellStyle name="40% - Dekorfärg5 2 13 5" xfId="26354"/>
    <cellStyle name="40% - Dekorfärg5 2 13 5 2" xfId="26355"/>
    <cellStyle name="40% - Dekorfärg5 2 13 6" xfId="26356"/>
    <cellStyle name="40% - Dekorfärg5 2 13 6 2" xfId="26357"/>
    <cellStyle name="40% - Dekorfärg5 2 13 7" xfId="26358"/>
    <cellStyle name="40% - Dekorfärg5 2 14" xfId="26359"/>
    <cellStyle name="40% - Dekorfärg5 2 14 2" xfId="26360"/>
    <cellStyle name="40% - Dekorfärg5 2 14 2 2" xfId="26361"/>
    <cellStyle name="40% - Dekorfärg5 2 14 2 2 2" xfId="26362"/>
    <cellStyle name="40% - Dekorfärg5 2 14 2 3" xfId="26363"/>
    <cellStyle name="40% - Dekorfärg5 2 14 2 3 2" xfId="26364"/>
    <cellStyle name="40% - Dekorfärg5 2 14 2 4" xfId="26365"/>
    <cellStyle name="40% - Dekorfärg5 2 14 3" xfId="26366"/>
    <cellStyle name="40% - Dekorfärg5 2 14 4" xfId="26367"/>
    <cellStyle name="40% - Dekorfärg5 2 14 4 2" xfId="26368"/>
    <cellStyle name="40% - Dekorfärg5 2 14 5" xfId="26369"/>
    <cellStyle name="40% - Dekorfärg5 2 14 5 2" xfId="26370"/>
    <cellStyle name="40% - Dekorfärg5 2 14 6" xfId="26371"/>
    <cellStyle name="40% - Dekorfärg5 2 14 6 2" xfId="26372"/>
    <cellStyle name="40% - Dekorfärg5 2 15" xfId="26373"/>
    <cellStyle name="40% - Dekorfärg5 2 15 2" xfId="26374"/>
    <cellStyle name="40% - Dekorfärg5 2 15 2 2" xfId="26375"/>
    <cellStyle name="40% - Dekorfärg5 2 15 3" xfId="26376"/>
    <cellStyle name="40% - Dekorfärg5 2 15 3 2" xfId="26377"/>
    <cellStyle name="40% - Dekorfärg5 2 15 4" xfId="26378"/>
    <cellStyle name="40% - Dekorfärg5 2 15 4 2" xfId="26379"/>
    <cellStyle name="40% - Dekorfärg5 2 15 5" xfId="26380"/>
    <cellStyle name="40% - Dekorfärg5 2 16" xfId="26381"/>
    <cellStyle name="40% - Dekorfärg5 2 16 2" xfId="26382"/>
    <cellStyle name="40% - Dekorfärg5 2 17" xfId="26383"/>
    <cellStyle name="40% - Dekorfärg5 2 17 2" xfId="26384"/>
    <cellStyle name="40% - Dekorfärg5 2 2" xfId="26385"/>
    <cellStyle name="40% - Dekorfärg5 2 2 10" xfId="26386"/>
    <cellStyle name="40% - Dekorfärg5 2 2 10 2" xfId="26387"/>
    <cellStyle name="40% - Dekorfärg5 2 2 10 2 2" xfId="26388"/>
    <cellStyle name="40% - Dekorfärg5 2 2 10 2 2 2" xfId="26389"/>
    <cellStyle name="40% - Dekorfärg5 2 2 10 2 3" xfId="26390"/>
    <cellStyle name="40% - Dekorfärg5 2 2 10 2 3 2" xfId="26391"/>
    <cellStyle name="40% - Dekorfärg5 2 2 10 2 4" xfId="26392"/>
    <cellStyle name="40% - Dekorfärg5 2 2 10 3" xfId="26393"/>
    <cellStyle name="40% - Dekorfärg5 2 2 10 3 2" xfId="26394"/>
    <cellStyle name="40% - Dekorfärg5 2 2 10 4" xfId="26395"/>
    <cellStyle name="40% - Dekorfärg5 2 2 10 4 2" xfId="26396"/>
    <cellStyle name="40% - Dekorfärg5 2 2 10 5" xfId="26397"/>
    <cellStyle name="40% - Dekorfärg5 2 2 10 5 2" xfId="26398"/>
    <cellStyle name="40% - Dekorfärg5 2 2 10 6" xfId="26399"/>
    <cellStyle name="40% - Dekorfärg5 2 2 11" xfId="26400"/>
    <cellStyle name="40% - Dekorfärg5 2 2 11 2" xfId="26401"/>
    <cellStyle name="40% - Dekorfärg5 2 2 11 2 2" xfId="26402"/>
    <cellStyle name="40% - Dekorfärg5 2 2 11 2 2 2" xfId="26403"/>
    <cellStyle name="40% - Dekorfärg5 2 2 11 2 3" xfId="26404"/>
    <cellStyle name="40% - Dekorfärg5 2 2 11 3" xfId="26405"/>
    <cellStyle name="40% - Dekorfärg5 2 2 11 3 2" xfId="26406"/>
    <cellStyle name="40% - Dekorfärg5 2 2 11 4" xfId="26407"/>
    <cellStyle name="40% - Dekorfärg5 2 2 11 4 2" xfId="26408"/>
    <cellStyle name="40% - Dekorfärg5 2 2 11 5" xfId="26409"/>
    <cellStyle name="40% - Dekorfärg5 2 2 12" xfId="26410"/>
    <cellStyle name="40% - Dekorfärg5 2 2 12 2" xfId="26411"/>
    <cellStyle name="40% - Dekorfärg5 2 2 12 2 2" xfId="26412"/>
    <cellStyle name="40% - Dekorfärg5 2 2 12 3" xfId="26413"/>
    <cellStyle name="40% - Dekorfärg5 2 2 12 3 2" xfId="26414"/>
    <cellStyle name="40% - Dekorfärg5 2 2 12 4" xfId="26415"/>
    <cellStyle name="40% - Dekorfärg5 2 2 13" xfId="26416"/>
    <cellStyle name="40% - Dekorfärg5 2 2 13 2" xfId="26417"/>
    <cellStyle name="40% - Dekorfärg5 2 2 14" xfId="26418"/>
    <cellStyle name="40% - Dekorfärg5 2 2 14 2" xfId="26419"/>
    <cellStyle name="40% - Dekorfärg5 2 2 15" xfId="26420"/>
    <cellStyle name="40% - Dekorfärg5 2 2 15 2" xfId="26421"/>
    <cellStyle name="40% - Dekorfärg5 2 2 16" xfId="26422"/>
    <cellStyle name="40% - Dekorfärg5 2 2 2" xfId="26423"/>
    <cellStyle name="40% - Dekorfärg5 2 2 2 10" xfId="26424"/>
    <cellStyle name="40% - Dekorfärg5 2 2 2 10 2" xfId="26425"/>
    <cellStyle name="40% - Dekorfärg5 2 2 2 11" xfId="26426"/>
    <cellStyle name="40% - Dekorfärg5 2 2 2 2" xfId="26427"/>
    <cellStyle name="40% - Dekorfärg5 2 2 2 2 2" xfId="26428"/>
    <cellStyle name="40% - Dekorfärg5 2 2 2 2 2 2" xfId="26429"/>
    <cellStyle name="40% - Dekorfärg5 2 2 2 2 2 2 2" xfId="26430"/>
    <cellStyle name="40% - Dekorfärg5 2 2 2 2 2 2 2 2" xfId="26431"/>
    <cellStyle name="40% - Dekorfärg5 2 2 2 2 2 2 2 2 2" xfId="26432"/>
    <cellStyle name="40% - Dekorfärg5 2 2 2 2 2 2 2 3" xfId="26433"/>
    <cellStyle name="40% - Dekorfärg5 2 2 2 2 2 2 2 3 2" xfId="26434"/>
    <cellStyle name="40% - Dekorfärg5 2 2 2 2 2 2 2 4" xfId="26435"/>
    <cellStyle name="40% - Dekorfärg5 2 2 2 2 2 2 3" xfId="26436"/>
    <cellStyle name="40% - Dekorfärg5 2 2 2 2 2 2 3 2" xfId="26437"/>
    <cellStyle name="40% - Dekorfärg5 2 2 2 2 2 2 4" xfId="26438"/>
    <cellStyle name="40% - Dekorfärg5 2 2 2 2 2 2 4 2" xfId="26439"/>
    <cellStyle name="40% - Dekorfärg5 2 2 2 2 2 2 5" xfId="26440"/>
    <cellStyle name="40% - Dekorfärg5 2 2 2 2 2 2 5 2" xfId="26441"/>
    <cellStyle name="40% - Dekorfärg5 2 2 2 2 2 2 6" xfId="26442"/>
    <cellStyle name="40% - Dekorfärg5 2 2 2 2 2 3" xfId="26443"/>
    <cellStyle name="40% - Dekorfärg5 2 2 2 2 2 3 2" xfId="26444"/>
    <cellStyle name="40% - Dekorfärg5 2 2 2 2 2 3 2 2" xfId="26445"/>
    <cellStyle name="40% - Dekorfärg5 2 2 2 2 2 3 3" xfId="26446"/>
    <cellStyle name="40% - Dekorfärg5 2 2 2 2 2 3 3 2" xfId="26447"/>
    <cellStyle name="40% - Dekorfärg5 2 2 2 2 2 3 4" xfId="26448"/>
    <cellStyle name="40% - Dekorfärg5 2 2 2 2 2 4" xfId="26449"/>
    <cellStyle name="40% - Dekorfärg5 2 2 2 2 2 4 2" xfId="26450"/>
    <cellStyle name="40% - Dekorfärg5 2 2 2 2 2 4 2 2" xfId="26451"/>
    <cellStyle name="40% - Dekorfärg5 2 2 2 2 2 4 3" xfId="26452"/>
    <cellStyle name="40% - Dekorfärg5 2 2 2 2 2 4 3 2" xfId="26453"/>
    <cellStyle name="40% - Dekorfärg5 2 2 2 2 2 4 4" xfId="26454"/>
    <cellStyle name="40% - Dekorfärg5 2 2 2 2 2 5" xfId="26455"/>
    <cellStyle name="40% - Dekorfärg5 2 2 2 2 2 5 2" xfId="26456"/>
    <cellStyle name="40% - Dekorfärg5 2 2 2 2 2 6" xfId="26457"/>
    <cellStyle name="40% - Dekorfärg5 2 2 2 2 2 6 2" xfId="26458"/>
    <cellStyle name="40% - Dekorfärg5 2 2 2 2 2 7" xfId="26459"/>
    <cellStyle name="40% - Dekorfärg5 2 2 2 2 3" xfId="26460"/>
    <cellStyle name="40% - Dekorfärg5 2 2 2 2 3 2" xfId="26461"/>
    <cellStyle name="40% - Dekorfärg5 2 2 2 2 3 2 2" xfId="26462"/>
    <cellStyle name="40% - Dekorfärg5 2 2 2 2 3 2 2 2" xfId="26463"/>
    <cellStyle name="40% - Dekorfärg5 2 2 2 2 3 2 2 2 2" xfId="26464"/>
    <cellStyle name="40% - Dekorfärg5 2 2 2 2 3 2 2 3" xfId="26465"/>
    <cellStyle name="40% - Dekorfärg5 2 2 2 2 3 2 2 3 2" xfId="26466"/>
    <cellStyle name="40% - Dekorfärg5 2 2 2 2 3 2 2 4" xfId="26467"/>
    <cellStyle name="40% - Dekorfärg5 2 2 2 2 3 2 3" xfId="26468"/>
    <cellStyle name="40% - Dekorfärg5 2 2 2 2 3 2 3 2" xfId="26469"/>
    <cellStyle name="40% - Dekorfärg5 2 2 2 2 3 2 4" xfId="26470"/>
    <cellStyle name="40% - Dekorfärg5 2 2 2 2 3 2 4 2" xfId="26471"/>
    <cellStyle name="40% - Dekorfärg5 2 2 2 2 3 2 5" xfId="26472"/>
    <cellStyle name="40% - Dekorfärg5 2 2 2 2 3 2 5 2" xfId="26473"/>
    <cellStyle name="40% - Dekorfärg5 2 2 2 2 3 2 6" xfId="26474"/>
    <cellStyle name="40% - Dekorfärg5 2 2 2 2 3 3" xfId="26475"/>
    <cellStyle name="40% - Dekorfärg5 2 2 2 2 3 3 2" xfId="26476"/>
    <cellStyle name="40% - Dekorfärg5 2 2 2 2 3 3 2 2" xfId="26477"/>
    <cellStyle name="40% - Dekorfärg5 2 2 2 2 3 3 3" xfId="26478"/>
    <cellStyle name="40% - Dekorfärg5 2 2 2 2 3 3 3 2" xfId="26479"/>
    <cellStyle name="40% - Dekorfärg5 2 2 2 2 3 3 4" xfId="26480"/>
    <cellStyle name="40% - Dekorfärg5 2 2 2 2 3 4" xfId="26481"/>
    <cellStyle name="40% - Dekorfärg5 2 2 2 2 3 4 2" xfId="26482"/>
    <cellStyle name="40% - Dekorfärg5 2 2 2 2 3 4 2 2" xfId="26483"/>
    <cellStyle name="40% - Dekorfärg5 2 2 2 2 3 4 3" xfId="26484"/>
    <cellStyle name="40% - Dekorfärg5 2 2 2 2 3 4 3 2" xfId="26485"/>
    <cellStyle name="40% - Dekorfärg5 2 2 2 2 3 4 4" xfId="26486"/>
    <cellStyle name="40% - Dekorfärg5 2 2 2 2 3 5" xfId="26487"/>
    <cellStyle name="40% - Dekorfärg5 2 2 2 2 3 5 2" xfId="26488"/>
    <cellStyle name="40% - Dekorfärg5 2 2 2 2 3 6" xfId="26489"/>
    <cellStyle name="40% - Dekorfärg5 2 2 2 2 3 6 2" xfId="26490"/>
    <cellStyle name="40% - Dekorfärg5 2 2 2 2 3 7" xfId="26491"/>
    <cellStyle name="40% - Dekorfärg5 2 2 2 2 4" xfId="26492"/>
    <cellStyle name="40% - Dekorfärg5 2 2 2 2 4 2" xfId="26493"/>
    <cellStyle name="40% - Dekorfärg5 2 2 2 2 4 2 2" xfId="26494"/>
    <cellStyle name="40% - Dekorfärg5 2 2 2 2 4 2 2 2" xfId="26495"/>
    <cellStyle name="40% - Dekorfärg5 2 2 2 2 4 2 3" xfId="26496"/>
    <cellStyle name="40% - Dekorfärg5 2 2 2 2 4 2 3 2" xfId="26497"/>
    <cellStyle name="40% - Dekorfärg5 2 2 2 2 4 2 4" xfId="26498"/>
    <cellStyle name="40% - Dekorfärg5 2 2 2 2 4 3" xfId="26499"/>
    <cellStyle name="40% - Dekorfärg5 2 2 2 2 4 3 2" xfId="26500"/>
    <cellStyle name="40% - Dekorfärg5 2 2 2 2 4 4" xfId="26501"/>
    <cellStyle name="40% - Dekorfärg5 2 2 2 2 4 4 2" xfId="26502"/>
    <cellStyle name="40% - Dekorfärg5 2 2 2 2 4 5" xfId="26503"/>
    <cellStyle name="40% - Dekorfärg5 2 2 2 2 4 5 2" xfId="26504"/>
    <cellStyle name="40% - Dekorfärg5 2 2 2 2 4 6" xfId="26505"/>
    <cellStyle name="40% - Dekorfärg5 2 2 2 2 5" xfId="26506"/>
    <cellStyle name="40% - Dekorfärg5 2 2 2 2 5 2" xfId="26507"/>
    <cellStyle name="40% - Dekorfärg5 2 2 2 2 5 2 2" xfId="26508"/>
    <cellStyle name="40% - Dekorfärg5 2 2 2 2 5 3" xfId="26509"/>
    <cellStyle name="40% - Dekorfärg5 2 2 2 2 5 3 2" xfId="26510"/>
    <cellStyle name="40% - Dekorfärg5 2 2 2 2 5 4" xfId="26511"/>
    <cellStyle name="40% - Dekorfärg5 2 2 2 2 6" xfId="26512"/>
    <cellStyle name="40% - Dekorfärg5 2 2 2 2 6 2" xfId="26513"/>
    <cellStyle name="40% - Dekorfärg5 2 2 2 2 6 2 2" xfId="26514"/>
    <cellStyle name="40% - Dekorfärg5 2 2 2 2 6 3" xfId="26515"/>
    <cellStyle name="40% - Dekorfärg5 2 2 2 2 6 3 2" xfId="26516"/>
    <cellStyle name="40% - Dekorfärg5 2 2 2 2 6 4" xfId="26517"/>
    <cellStyle name="40% - Dekorfärg5 2 2 2 2 7" xfId="26518"/>
    <cellStyle name="40% - Dekorfärg5 2 2 2 2 7 2" xfId="26519"/>
    <cellStyle name="40% - Dekorfärg5 2 2 2 2 8" xfId="26520"/>
    <cellStyle name="40% - Dekorfärg5 2 2 2 2 8 2" xfId="26521"/>
    <cellStyle name="40% - Dekorfärg5 2 2 2 2 9" xfId="26522"/>
    <cellStyle name="40% - Dekorfärg5 2 2 2 3" xfId="26523"/>
    <cellStyle name="40% - Dekorfärg5 2 2 2 3 2" xfId="26524"/>
    <cellStyle name="40% - Dekorfärg5 2 2 2 3 2 2" xfId="26525"/>
    <cellStyle name="40% - Dekorfärg5 2 2 2 3 2 2 2" xfId="26526"/>
    <cellStyle name="40% - Dekorfärg5 2 2 2 3 2 2 2 2" xfId="26527"/>
    <cellStyle name="40% - Dekorfärg5 2 2 2 3 2 2 3" xfId="26528"/>
    <cellStyle name="40% - Dekorfärg5 2 2 2 3 2 2 3 2" xfId="26529"/>
    <cellStyle name="40% - Dekorfärg5 2 2 2 3 2 2 4" xfId="26530"/>
    <cellStyle name="40% - Dekorfärg5 2 2 2 3 2 3" xfId="26531"/>
    <cellStyle name="40% - Dekorfärg5 2 2 2 3 2 3 2" xfId="26532"/>
    <cellStyle name="40% - Dekorfärg5 2 2 2 3 2 4" xfId="26533"/>
    <cellStyle name="40% - Dekorfärg5 2 2 2 3 2 4 2" xfId="26534"/>
    <cellStyle name="40% - Dekorfärg5 2 2 2 3 2 5" xfId="26535"/>
    <cellStyle name="40% - Dekorfärg5 2 2 2 3 2 5 2" xfId="26536"/>
    <cellStyle name="40% - Dekorfärg5 2 2 2 3 2 6" xfId="26537"/>
    <cellStyle name="40% - Dekorfärg5 2 2 2 3 3" xfId="26538"/>
    <cellStyle name="40% - Dekorfärg5 2 2 2 3 3 2" xfId="26539"/>
    <cellStyle name="40% - Dekorfärg5 2 2 2 3 3 2 2" xfId="26540"/>
    <cellStyle name="40% - Dekorfärg5 2 2 2 3 3 3" xfId="26541"/>
    <cellStyle name="40% - Dekorfärg5 2 2 2 3 3 3 2" xfId="26542"/>
    <cellStyle name="40% - Dekorfärg5 2 2 2 3 3 4" xfId="26543"/>
    <cellStyle name="40% - Dekorfärg5 2 2 2 3 4" xfId="26544"/>
    <cellStyle name="40% - Dekorfärg5 2 2 2 3 4 2" xfId="26545"/>
    <cellStyle name="40% - Dekorfärg5 2 2 2 3 4 2 2" xfId="26546"/>
    <cellStyle name="40% - Dekorfärg5 2 2 2 3 4 3" xfId="26547"/>
    <cellStyle name="40% - Dekorfärg5 2 2 2 3 4 3 2" xfId="26548"/>
    <cellStyle name="40% - Dekorfärg5 2 2 2 3 4 4" xfId="26549"/>
    <cellStyle name="40% - Dekorfärg5 2 2 2 3 5" xfId="26550"/>
    <cellStyle name="40% - Dekorfärg5 2 2 2 3 5 2" xfId="26551"/>
    <cellStyle name="40% - Dekorfärg5 2 2 2 3 6" xfId="26552"/>
    <cellStyle name="40% - Dekorfärg5 2 2 2 3 6 2" xfId="26553"/>
    <cellStyle name="40% - Dekorfärg5 2 2 2 3 7" xfId="26554"/>
    <cellStyle name="40% - Dekorfärg5 2 2 2 4" xfId="26555"/>
    <cellStyle name="40% - Dekorfärg5 2 2 2 4 2" xfId="26556"/>
    <cellStyle name="40% - Dekorfärg5 2 2 2 4 2 2" xfId="26557"/>
    <cellStyle name="40% - Dekorfärg5 2 2 2 4 2 2 2" xfId="26558"/>
    <cellStyle name="40% - Dekorfärg5 2 2 2 4 2 2 2 2" xfId="26559"/>
    <cellStyle name="40% - Dekorfärg5 2 2 2 4 2 2 3" xfId="26560"/>
    <cellStyle name="40% - Dekorfärg5 2 2 2 4 2 2 3 2" xfId="26561"/>
    <cellStyle name="40% - Dekorfärg5 2 2 2 4 2 2 4" xfId="26562"/>
    <cellStyle name="40% - Dekorfärg5 2 2 2 4 2 3" xfId="26563"/>
    <cellStyle name="40% - Dekorfärg5 2 2 2 4 2 3 2" xfId="26564"/>
    <cellStyle name="40% - Dekorfärg5 2 2 2 4 2 4" xfId="26565"/>
    <cellStyle name="40% - Dekorfärg5 2 2 2 4 2 4 2" xfId="26566"/>
    <cellStyle name="40% - Dekorfärg5 2 2 2 4 2 5" xfId="26567"/>
    <cellStyle name="40% - Dekorfärg5 2 2 2 4 2 5 2" xfId="26568"/>
    <cellStyle name="40% - Dekorfärg5 2 2 2 4 2 6" xfId="26569"/>
    <cellStyle name="40% - Dekorfärg5 2 2 2 4 3" xfId="26570"/>
    <cellStyle name="40% - Dekorfärg5 2 2 2 4 3 2" xfId="26571"/>
    <cellStyle name="40% - Dekorfärg5 2 2 2 4 3 2 2" xfId="26572"/>
    <cellStyle name="40% - Dekorfärg5 2 2 2 4 3 3" xfId="26573"/>
    <cellStyle name="40% - Dekorfärg5 2 2 2 4 3 3 2" xfId="26574"/>
    <cellStyle name="40% - Dekorfärg5 2 2 2 4 3 4" xfId="26575"/>
    <cellStyle name="40% - Dekorfärg5 2 2 2 4 4" xfId="26576"/>
    <cellStyle name="40% - Dekorfärg5 2 2 2 4 4 2" xfId="26577"/>
    <cellStyle name="40% - Dekorfärg5 2 2 2 4 4 2 2" xfId="26578"/>
    <cellStyle name="40% - Dekorfärg5 2 2 2 4 4 3" xfId="26579"/>
    <cellStyle name="40% - Dekorfärg5 2 2 2 4 4 3 2" xfId="26580"/>
    <cellStyle name="40% - Dekorfärg5 2 2 2 4 4 4" xfId="26581"/>
    <cellStyle name="40% - Dekorfärg5 2 2 2 4 5" xfId="26582"/>
    <cellStyle name="40% - Dekorfärg5 2 2 2 4 5 2" xfId="26583"/>
    <cellStyle name="40% - Dekorfärg5 2 2 2 4 6" xfId="26584"/>
    <cellStyle name="40% - Dekorfärg5 2 2 2 4 6 2" xfId="26585"/>
    <cellStyle name="40% - Dekorfärg5 2 2 2 4 7" xfId="26586"/>
    <cellStyle name="40% - Dekorfärg5 2 2 2 5" xfId="26587"/>
    <cellStyle name="40% - Dekorfärg5 2 2 2 5 2" xfId="26588"/>
    <cellStyle name="40% - Dekorfärg5 2 2 2 5 2 2" xfId="26589"/>
    <cellStyle name="40% - Dekorfärg5 2 2 2 5 2 2 2" xfId="26590"/>
    <cellStyle name="40% - Dekorfärg5 2 2 2 5 2 2 2 2" xfId="26591"/>
    <cellStyle name="40% - Dekorfärg5 2 2 2 5 2 2 3" xfId="26592"/>
    <cellStyle name="40% - Dekorfärg5 2 2 2 5 2 2 3 2" xfId="26593"/>
    <cellStyle name="40% - Dekorfärg5 2 2 2 5 2 2 4" xfId="26594"/>
    <cellStyle name="40% - Dekorfärg5 2 2 2 5 2 3" xfId="26595"/>
    <cellStyle name="40% - Dekorfärg5 2 2 2 5 2 3 2" xfId="26596"/>
    <cellStyle name="40% - Dekorfärg5 2 2 2 5 2 4" xfId="26597"/>
    <cellStyle name="40% - Dekorfärg5 2 2 2 5 2 4 2" xfId="26598"/>
    <cellStyle name="40% - Dekorfärg5 2 2 2 5 2 5" xfId="26599"/>
    <cellStyle name="40% - Dekorfärg5 2 2 2 5 2 5 2" xfId="26600"/>
    <cellStyle name="40% - Dekorfärg5 2 2 2 5 2 6" xfId="26601"/>
    <cellStyle name="40% - Dekorfärg5 2 2 2 5 3" xfId="26602"/>
    <cellStyle name="40% - Dekorfärg5 2 2 2 5 3 2" xfId="26603"/>
    <cellStyle name="40% - Dekorfärg5 2 2 2 5 3 2 2" xfId="26604"/>
    <cellStyle name="40% - Dekorfärg5 2 2 2 5 3 3" xfId="26605"/>
    <cellStyle name="40% - Dekorfärg5 2 2 2 5 3 3 2" xfId="26606"/>
    <cellStyle name="40% - Dekorfärg5 2 2 2 5 3 4" xfId="26607"/>
    <cellStyle name="40% - Dekorfärg5 2 2 2 5 4" xfId="26608"/>
    <cellStyle name="40% - Dekorfärg5 2 2 2 5 4 2" xfId="26609"/>
    <cellStyle name="40% - Dekorfärg5 2 2 2 5 4 2 2" xfId="26610"/>
    <cellStyle name="40% - Dekorfärg5 2 2 2 5 4 3" xfId="26611"/>
    <cellStyle name="40% - Dekorfärg5 2 2 2 5 4 3 2" xfId="26612"/>
    <cellStyle name="40% - Dekorfärg5 2 2 2 5 4 4" xfId="26613"/>
    <cellStyle name="40% - Dekorfärg5 2 2 2 5 5" xfId="26614"/>
    <cellStyle name="40% - Dekorfärg5 2 2 2 5 5 2" xfId="26615"/>
    <cellStyle name="40% - Dekorfärg5 2 2 2 5 6" xfId="26616"/>
    <cellStyle name="40% - Dekorfärg5 2 2 2 5 6 2" xfId="26617"/>
    <cellStyle name="40% - Dekorfärg5 2 2 2 5 7" xfId="26618"/>
    <cellStyle name="40% - Dekorfärg5 2 2 2 6" xfId="26619"/>
    <cellStyle name="40% - Dekorfärg5 2 2 2 6 2" xfId="26620"/>
    <cellStyle name="40% - Dekorfärg5 2 2 2 6 2 2" xfId="26621"/>
    <cellStyle name="40% - Dekorfärg5 2 2 2 6 2 2 2" xfId="26622"/>
    <cellStyle name="40% - Dekorfärg5 2 2 2 6 2 3" xfId="26623"/>
    <cellStyle name="40% - Dekorfärg5 2 2 2 6 2 3 2" xfId="26624"/>
    <cellStyle name="40% - Dekorfärg5 2 2 2 6 2 4" xfId="26625"/>
    <cellStyle name="40% - Dekorfärg5 2 2 2 6 3" xfId="26626"/>
    <cellStyle name="40% - Dekorfärg5 2 2 2 6 3 2" xfId="26627"/>
    <cellStyle name="40% - Dekorfärg5 2 2 2 6 4" xfId="26628"/>
    <cellStyle name="40% - Dekorfärg5 2 2 2 6 4 2" xfId="26629"/>
    <cellStyle name="40% - Dekorfärg5 2 2 2 6 5" xfId="26630"/>
    <cellStyle name="40% - Dekorfärg5 2 2 2 6 5 2" xfId="26631"/>
    <cellStyle name="40% - Dekorfärg5 2 2 2 6 6" xfId="26632"/>
    <cellStyle name="40% - Dekorfärg5 2 2 2 7" xfId="26633"/>
    <cellStyle name="40% - Dekorfärg5 2 2 2 7 2" xfId="26634"/>
    <cellStyle name="40% - Dekorfärg5 2 2 2 7 2 2" xfId="26635"/>
    <cellStyle name="40% - Dekorfärg5 2 2 2 7 3" xfId="26636"/>
    <cellStyle name="40% - Dekorfärg5 2 2 2 7 3 2" xfId="26637"/>
    <cellStyle name="40% - Dekorfärg5 2 2 2 7 4" xfId="26638"/>
    <cellStyle name="40% - Dekorfärg5 2 2 2 8" xfId="26639"/>
    <cellStyle name="40% - Dekorfärg5 2 2 2 8 2" xfId="26640"/>
    <cellStyle name="40% - Dekorfärg5 2 2 2 8 2 2" xfId="26641"/>
    <cellStyle name="40% - Dekorfärg5 2 2 2 8 3" xfId="26642"/>
    <cellStyle name="40% - Dekorfärg5 2 2 2 8 3 2" xfId="26643"/>
    <cellStyle name="40% - Dekorfärg5 2 2 2 8 4" xfId="26644"/>
    <cellStyle name="40% - Dekorfärg5 2 2 2 9" xfId="26645"/>
    <cellStyle name="40% - Dekorfärg5 2 2 2 9 2" xfId="26646"/>
    <cellStyle name="40% - Dekorfärg5 2 2 3" xfId="26647"/>
    <cellStyle name="40% - Dekorfärg5 2 2 3 10" xfId="26648"/>
    <cellStyle name="40% - Dekorfärg5 2 2 3 2" xfId="26649"/>
    <cellStyle name="40% - Dekorfärg5 2 2 3 2 2" xfId="26650"/>
    <cellStyle name="40% - Dekorfärg5 2 2 3 2 2 2" xfId="26651"/>
    <cellStyle name="40% - Dekorfärg5 2 2 3 2 2 2 2" xfId="26652"/>
    <cellStyle name="40% - Dekorfärg5 2 2 3 2 2 2 2 2" xfId="26653"/>
    <cellStyle name="40% - Dekorfärg5 2 2 3 2 2 2 2 2 2" xfId="26654"/>
    <cellStyle name="40% - Dekorfärg5 2 2 3 2 2 2 2 3" xfId="26655"/>
    <cellStyle name="40% - Dekorfärg5 2 2 3 2 2 2 2 3 2" xfId="26656"/>
    <cellStyle name="40% - Dekorfärg5 2 2 3 2 2 2 2 4" xfId="26657"/>
    <cellStyle name="40% - Dekorfärg5 2 2 3 2 2 2 3" xfId="26658"/>
    <cellStyle name="40% - Dekorfärg5 2 2 3 2 2 2 3 2" xfId="26659"/>
    <cellStyle name="40% - Dekorfärg5 2 2 3 2 2 2 4" xfId="26660"/>
    <cellStyle name="40% - Dekorfärg5 2 2 3 2 2 2 4 2" xfId="26661"/>
    <cellStyle name="40% - Dekorfärg5 2 2 3 2 2 2 5" xfId="26662"/>
    <cellStyle name="40% - Dekorfärg5 2 2 3 2 2 2 5 2" xfId="26663"/>
    <cellStyle name="40% - Dekorfärg5 2 2 3 2 2 2 6" xfId="26664"/>
    <cellStyle name="40% - Dekorfärg5 2 2 3 2 2 3" xfId="26665"/>
    <cellStyle name="40% - Dekorfärg5 2 2 3 2 2 3 2" xfId="26666"/>
    <cellStyle name="40% - Dekorfärg5 2 2 3 2 2 3 2 2" xfId="26667"/>
    <cellStyle name="40% - Dekorfärg5 2 2 3 2 2 3 3" xfId="26668"/>
    <cellStyle name="40% - Dekorfärg5 2 2 3 2 2 3 3 2" xfId="26669"/>
    <cellStyle name="40% - Dekorfärg5 2 2 3 2 2 3 4" xfId="26670"/>
    <cellStyle name="40% - Dekorfärg5 2 2 3 2 2 4" xfId="26671"/>
    <cellStyle name="40% - Dekorfärg5 2 2 3 2 2 4 2" xfId="26672"/>
    <cellStyle name="40% - Dekorfärg5 2 2 3 2 2 4 2 2" xfId="26673"/>
    <cellStyle name="40% - Dekorfärg5 2 2 3 2 2 4 3" xfId="26674"/>
    <cellStyle name="40% - Dekorfärg5 2 2 3 2 2 4 3 2" xfId="26675"/>
    <cellStyle name="40% - Dekorfärg5 2 2 3 2 2 4 4" xfId="26676"/>
    <cellStyle name="40% - Dekorfärg5 2 2 3 2 2 5" xfId="26677"/>
    <cellStyle name="40% - Dekorfärg5 2 2 3 2 2 5 2" xfId="26678"/>
    <cellStyle name="40% - Dekorfärg5 2 2 3 2 2 6" xfId="26679"/>
    <cellStyle name="40% - Dekorfärg5 2 2 3 2 2 6 2" xfId="26680"/>
    <cellStyle name="40% - Dekorfärg5 2 2 3 2 2 7" xfId="26681"/>
    <cellStyle name="40% - Dekorfärg5 2 2 3 2 3" xfId="26682"/>
    <cellStyle name="40% - Dekorfärg5 2 2 3 2 3 2" xfId="26683"/>
    <cellStyle name="40% - Dekorfärg5 2 2 3 2 3 2 2" xfId="26684"/>
    <cellStyle name="40% - Dekorfärg5 2 2 3 2 3 2 2 2" xfId="26685"/>
    <cellStyle name="40% - Dekorfärg5 2 2 3 2 3 2 3" xfId="26686"/>
    <cellStyle name="40% - Dekorfärg5 2 2 3 2 3 2 3 2" xfId="26687"/>
    <cellStyle name="40% - Dekorfärg5 2 2 3 2 3 2 4" xfId="26688"/>
    <cellStyle name="40% - Dekorfärg5 2 2 3 2 3 3" xfId="26689"/>
    <cellStyle name="40% - Dekorfärg5 2 2 3 2 3 3 2" xfId="26690"/>
    <cellStyle name="40% - Dekorfärg5 2 2 3 2 3 4" xfId="26691"/>
    <cellStyle name="40% - Dekorfärg5 2 2 3 2 3 4 2" xfId="26692"/>
    <cellStyle name="40% - Dekorfärg5 2 2 3 2 3 5" xfId="26693"/>
    <cellStyle name="40% - Dekorfärg5 2 2 3 2 3 5 2" xfId="26694"/>
    <cellStyle name="40% - Dekorfärg5 2 2 3 2 3 6" xfId="26695"/>
    <cellStyle name="40% - Dekorfärg5 2 2 3 2 4" xfId="26696"/>
    <cellStyle name="40% - Dekorfärg5 2 2 3 2 4 2" xfId="26697"/>
    <cellStyle name="40% - Dekorfärg5 2 2 3 2 4 2 2" xfId="26698"/>
    <cellStyle name="40% - Dekorfärg5 2 2 3 2 4 3" xfId="26699"/>
    <cellStyle name="40% - Dekorfärg5 2 2 3 2 4 3 2" xfId="26700"/>
    <cellStyle name="40% - Dekorfärg5 2 2 3 2 4 4" xfId="26701"/>
    <cellStyle name="40% - Dekorfärg5 2 2 3 2 5" xfId="26702"/>
    <cellStyle name="40% - Dekorfärg5 2 2 3 2 5 2" xfId="26703"/>
    <cellStyle name="40% - Dekorfärg5 2 2 3 2 5 2 2" xfId="26704"/>
    <cellStyle name="40% - Dekorfärg5 2 2 3 2 5 3" xfId="26705"/>
    <cellStyle name="40% - Dekorfärg5 2 2 3 2 5 3 2" xfId="26706"/>
    <cellStyle name="40% - Dekorfärg5 2 2 3 2 5 4" xfId="26707"/>
    <cellStyle name="40% - Dekorfärg5 2 2 3 2 6" xfId="26708"/>
    <cellStyle name="40% - Dekorfärg5 2 2 3 2 6 2" xfId="26709"/>
    <cellStyle name="40% - Dekorfärg5 2 2 3 2 7" xfId="26710"/>
    <cellStyle name="40% - Dekorfärg5 2 2 3 2 7 2" xfId="26711"/>
    <cellStyle name="40% - Dekorfärg5 2 2 3 2 8" xfId="26712"/>
    <cellStyle name="40% - Dekorfärg5 2 2 3 3" xfId="26713"/>
    <cellStyle name="40% - Dekorfärg5 2 2 3 3 2" xfId="26714"/>
    <cellStyle name="40% - Dekorfärg5 2 2 3 3 2 2" xfId="26715"/>
    <cellStyle name="40% - Dekorfärg5 2 2 3 3 2 2 2" xfId="26716"/>
    <cellStyle name="40% - Dekorfärg5 2 2 3 3 2 2 2 2" xfId="26717"/>
    <cellStyle name="40% - Dekorfärg5 2 2 3 3 2 2 3" xfId="26718"/>
    <cellStyle name="40% - Dekorfärg5 2 2 3 3 2 2 3 2" xfId="26719"/>
    <cellStyle name="40% - Dekorfärg5 2 2 3 3 2 2 4" xfId="26720"/>
    <cellStyle name="40% - Dekorfärg5 2 2 3 3 2 3" xfId="26721"/>
    <cellStyle name="40% - Dekorfärg5 2 2 3 3 2 3 2" xfId="26722"/>
    <cellStyle name="40% - Dekorfärg5 2 2 3 3 2 4" xfId="26723"/>
    <cellStyle name="40% - Dekorfärg5 2 2 3 3 2 4 2" xfId="26724"/>
    <cellStyle name="40% - Dekorfärg5 2 2 3 3 2 5" xfId="26725"/>
    <cellStyle name="40% - Dekorfärg5 2 2 3 3 2 5 2" xfId="26726"/>
    <cellStyle name="40% - Dekorfärg5 2 2 3 3 2 6" xfId="26727"/>
    <cellStyle name="40% - Dekorfärg5 2 2 3 3 3" xfId="26728"/>
    <cellStyle name="40% - Dekorfärg5 2 2 3 3 3 2" xfId="26729"/>
    <cellStyle name="40% - Dekorfärg5 2 2 3 3 3 2 2" xfId="26730"/>
    <cellStyle name="40% - Dekorfärg5 2 2 3 3 3 3" xfId="26731"/>
    <cellStyle name="40% - Dekorfärg5 2 2 3 3 3 3 2" xfId="26732"/>
    <cellStyle name="40% - Dekorfärg5 2 2 3 3 3 4" xfId="26733"/>
    <cellStyle name="40% - Dekorfärg5 2 2 3 3 4" xfId="26734"/>
    <cellStyle name="40% - Dekorfärg5 2 2 3 3 4 2" xfId="26735"/>
    <cellStyle name="40% - Dekorfärg5 2 2 3 3 4 2 2" xfId="26736"/>
    <cellStyle name="40% - Dekorfärg5 2 2 3 3 4 3" xfId="26737"/>
    <cellStyle name="40% - Dekorfärg5 2 2 3 3 4 3 2" xfId="26738"/>
    <cellStyle name="40% - Dekorfärg5 2 2 3 3 4 4" xfId="26739"/>
    <cellStyle name="40% - Dekorfärg5 2 2 3 3 5" xfId="26740"/>
    <cellStyle name="40% - Dekorfärg5 2 2 3 3 5 2" xfId="26741"/>
    <cellStyle name="40% - Dekorfärg5 2 2 3 3 6" xfId="26742"/>
    <cellStyle name="40% - Dekorfärg5 2 2 3 3 6 2" xfId="26743"/>
    <cellStyle name="40% - Dekorfärg5 2 2 3 3 7" xfId="26744"/>
    <cellStyle name="40% - Dekorfärg5 2 2 3 4" xfId="26745"/>
    <cellStyle name="40% - Dekorfärg5 2 2 3 4 2" xfId="26746"/>
    <cellStyle name="40% - Dekorfärg5 2 2 3 4 2 2" xfId="26747"/>
    <cellStyle name="40% - Dekorfärg5 2 2 3 4 2 2 2" xfId="26748"/>
    <cellStyle name="40% - Dekorfärg5 2 2 3 4 2 2 2 2" xfId="26749"/>
    <cellStyle name="40% - Dekorfärg5 2 2 3 4 2 2 3" xfId="26750"/>
    <cellStyle name="40% - Dekorfärg5 2 2 3 4 2 2 3 2" xfId="26751"/>
    <cellStyle name="40% - Dekorfärg5 2 2 3 4 2 2 4" xfId="26752"/>
    <cellStyle name="40% - Dekorfärg5 2 2 3 4 2 3" xfId="26753"/>
    <cellStyle name="40% - Dekorfärg5 2 2 3 4 2 3 2" xfId="26754"/>
    <cellStyle name="40% - Dekorfärg5 2 2 3 4 2 4" xfId="26755"/>
    <cellStyle name="40% - Dekorfärg5 2 2 3 4 2 4 2" xfId="26756"/>
    <cellStyle name="40% - Dekorfärg5 2 2 3 4 2 5" xfId="26757"/>
    <cellStyle name="40% - Dekorfärg5 2 2 3 4 2 5 2" xfId="26758"/>
    <cellStyle name="40% - Dekorfärg5 2 2 3 4 2 6" xfId="26759"/>
    <cellStyle name="40% - Dekorfärg5 2 2 3 4 3" xfId="26760"/>
    <cellStyle name="40% - Dekorfärg5 2 2 3 4 3 2" xfId="26761"/>
    <cellStyle name="40% - Dekorfärg5 2 2 3 4 3 2 2" xfId="26762"/>
    <cellStyle name="40% - Dekorfärg5 2 2 3 4 3 3" xfId="26763"/>
    <cellStyle name="40% - Dekorfärg5 2 2 3 4 3 3 2" xfId="26764"/>
    <cellStyle name="40% - Dekorfärg5 2 2 3 4 3 4" xfId="26765"/>
    <cellStyle name="40% - Dekorfärg5 2 2 3 4 4" xfId="26766"/>
    <cellStyle name="40% - Dekorfärg5 2 2 3 4 4 2" xfId="26767"/>
    <cellStyle name="40% - Dekorfärg5 2 2 3 4 4 2 2" xfId="26768"/>
    <cellStyle name="40% - Dekorfärg5 2 2 3 4 4 3" xfId="26769"/>
    <cellStyle name="40% - Dekorfärg5 2 2 3 4 4 3 2" xfId="26770"/>
    <cellStyle name="40% - Dekorfärg5 2 2 3 4 4 4" xfId="26771"/>
    <cellStyle name="40% - Dekorfärg5 2 2 3 4 5" xfId="26772"/>
    <cellStyle name="40% - Dekorfärg5 2 2 3 4 5 2" xfId="26773"/>
    <cellStyle name="40% - Dekorfärg5 2 2 3 4 6" xfId="26774"/>
    <cellStyle name="40% - Dekorfärg5 2 2 3 4 6 2" xfId="26775"/>
    <cellStyle name="40% - Dekorfärg5 2 2 3 4 7" xfId="26776"/>
    <cellStyle name="40% - Dekorfärg5 2 2 3 5" xfId="26777"/>
    <cellStyle name="40% - Dekorfärg5 2 2 3 5 2" xfId="26778"/>
    <cellStyle name="40% - Dekorfärg5 2 2 3 5 2 2" xfId="26779"/>
    <cellStyle name="40% - Dekorfärg5 2 2 3 5 2 2 2" xfId="26780"/>
    <cellStyle name="40% - Dekorfärg5 2 2 3 5 2 3" xfId="26781"/>
    <cellStyle name="40% - Dekorfärg5 2 2 3 5 2 3 2" xfId="26782"/>
    <cellStyle name="40% - Dekorfärg5 2 2 3 5 2 4" xfId="26783"/>
    <cellStyle name="40% - Dekorfärg5 2 2 3 5 3" xfId="26784"/>
    <cellStyle name="40% - Dekorfärg5 2 2 3 5 3 2" xfId="26785"/>
    <cellStyle name="40% - Dekorfärg5 2 2 3 5 4" xfId="26786"/>
    <cellStyle name="40% - Dekorfärg5 2 2 3 5 4 2" xfId="26787"/>
    <cellStyle name="40% - Dekorfärg5 2 2 3 5 5" xfId="26788"/>
    <cellStyle name="40% - Dekorfärg5 2 2 3 5 5 2" xfId="26789"/>
    <cellStyle name="40% - Dekorfärg5 2 2 3 5 6" xfId="26790"/>
    <cellStyle name="40% - Dekorfärg5 2 2 3 6" xfId="26791"/>
    <cellStyle name="40% - Dekorfärg5 2 2 3 6 2" xfId="26792"/>
    <cellStyle name="40% - Dekorfärg5 2 2 3 6 2 2" xfId="26793"/>
    <cellStyle name="40% - Dekorfärg5 2 2 3 6 3" xfId="26794"/>
    <cellStyle name="40% - Dekorfärg5 2 2 3 6 3 2" xfId="26795"/>
    <cellStyle name="40% - Dekorfärg5 2 2 3 6 4" xfId="26796"/>
    <cellStyle name="40% - Dekorfärg5 2 2 3 7" xfId="26797"/>
    <cellStyle name="40% - Dekorfärg5 2 2 3 7 2" xfId="26798"/>
    <cellStyle name="40% - Dekorfärg5 2 2 3 7 2 2" xfId="26799"/>
    <cellStyle name="40% - Dekorfärg5 2 2 3 7 3" xfId="26800"/>
    <cellStyle name="40% - Dekorfärg5 2 2 3 7 3 2" xfId="26801"/>
    <cellStyle name="40% - Dekorfärg5 2 2 3 7 4" xfId="26802"/>
    <cellStyle name="40% - Dekorfärg5 2 2 3 8" xfId="26803"/>
    <cellStyle name="40% - Dekorfärg5 2 2 3 8 2" xfId="26804"/>
    <cellStyle name="40% - Dekorfärg5 2 2 3 9" xfId="26805"/>
    <cellStyle name="40% - Dekorfärg5 2 2 3 9 2" xfId="26806"/>
    <cellStyle name="40% - Dekorfärg5 2 2 4" xfId="26807"/>
    <cellStyle name="40% - Dekorfärg5 2 2 4 2" xfId="26808"/>
    <cellStyle name="40% - Dekorfärg5 2 2 4 2 2" xfId="26809"/>
    <cellStyle name="40% - Dekorfärg5 2 2 4 2 2 2" xfId="26810"/>
    <cellStyle name="40% - Dekorfärg5 2 2 4 2 2 2 2" xfId="26811"/>
    <cellStyle name="40% - Dekorfärg5 2 2 4 2 2 2 2 2" xfId="26812"/>
    <cellStyle name="40% - Dekorfärg5 2 2 4 2 2 2 3" xfId="26813"/>
    <cellStyle name="40% - Dekorfärg5 2 2 4 2 2 2 3 2" xfId="26814"/>
    <cellStyle name="40% - Dekorfärg5 2 2 4 2 2 2 4" xfId="26815"/>
    <cellStyle name="40% - Dekorfärg5 2 2 4 2 2 3" xfId="26816"/>
    <cellStyle name="40% - Dekorfärg5 2 2 4 2 2 3 2" xfId="26817"/>
    <cellStyle name="40% - Dekorfärg5 2 2 4 2 2 4" xfId="26818"/>
    <cellStyle name="40% - Dekorfärg5 2 2 4 2 2 4 2" xfId="26819"/>
    <cellStyle name="40% - Dekorfärg5 2 2 4 2 2 5" xfId="26820"/>
    <cellStyle name="40% - Dekorfärg5 2 2 4 2 2 5 2" xfId="26821"/>
    <cellStyle name="40% - Dekorfärg5 2 2 4 2 2 6" xfId="26822"/>
    <cellStyle name="40% - Dekorfärg5 2 2 4 2 3" xfId="26823"/>
    <cellStyle name="40% - Dekorfärg5 2 2 4 2 3 2" xfId="26824"/>
    <cellStyle name="40% - Dekorfärg5 2 2 4 2 3 2 2" xfId="26825"/>
    <cellStyle name="40% - Dekorfärg5 2 2 4 2 3 3" xfId="26826"/>
    <cellStyle name="40% - Dekorfärg5 2 2 4 2 3 3 2" xfId="26827"/>
    <cellStyle name="40% - Dekorfärg5 2 2 4 2 3 4" xfId="26828"/>
    <cellStyle name="40% - Dekorfärg5 2 2 4 2 4" xfId="26829"/>
    <cellStyle name="40% - Dekorfärg5 2 2 4 2 4 2" xfId="26830"/>
    <cellStyle name="40% - Dekorfärg5 2 2 4 2 4 2 2" xfId="26831"/>
    <cellStyle name="40% - Dekorfärg5 2 2 4 2 4 3" xfId="26832"/>
    <cellStyle name="40% - Dekorfärg5 2 2 4 2 4 3 2" xfId="26833"/>
    <cellStyle name="40% - Dekorfärg5 2 2 4 2 4 4" xfId="26834"/>
    <cellStyle name="40% - Dekorfärg5 2 2 4 2 5" xfId="26835"/>
    <cellStyle name="40% - Dekorfärg5 2 2 4 2 5 2" xfId="26836"/>
    <cellStyle name="40% - Dekorfärg5 2 2 4 2 6" xfId="26837"/>
    <cellStyle name="40% - Dekorfärg5 2 2 4 2 6 2" xfId="26838"/>
    <cellStyle name="40% - Dekorfärg5 2 2 4 2 7" xfId="26839"/>
    <cellStyle name="40% - Dekorfärg5 2 2 4 3" xfId="26840"/>
    <cellStyle name="40% - Dekorfärg5 2 2 4 3 2" xfId="26841"/>
    <cellStyle name="40% - Dekorfärg5 2 2 4 3 2 2" xfId="26842"/>
    <cellStyle name="40% - Dekorfärg5 2 2 4 3 2 2 2" xfId="26843"/>
    <cellStyle name="40% - Dekorfärg5 2 2 4 3 2 3" xfId="26844"/>
    <cellStyle name="40% - Dekorfärg5 2 2 4 3 2 3 2" xfId="26845"/>
    <cellStyle name="40% - Dekorfärg5 2 2 4 3 2 4" xfId="26846"/>
    <cellStyle name="40% - Dekorfärg5 2 2 4 3 3" xfId="26847"/>
    <cellStyle name="40% - Dekorfärg5 2 2 4 3 3 2" xfId="26848"/>
    <cellStyle name="40% - Dekorfärg5 2 2 4 3 4" xfId="26849"/>
    <cellStyle name="40% - Dekorfärg5 2 2 4 3 4 2" xfId="26850"/>
    <cellStyle name="40% - Dekorfärg5 2 2 4 3 5" xfId="26851"/>
    <cellStyle name="40% - Dekorfärg5 2 2 4 3 5 2" xfId="26852"/>
    <cellStyle name="40% - Dekorfärg5 2 2 4 3 6" xfId="26853"/>
    <cellStyle name="40% - Dekorfärg5 2 2 4 4" xfId="26854"/>
    <cellStyle name="40% - Dekorfärg5 2 2 4 4 2" xfId="26855"/>
    <cellStyle name="40% - Dekorfärg5 2 2 4 4 2 2" xfId="26856"/>
    <cellStyle name="40% - Dekorfärg5 2 2 4 4 3" xfId="26857"/>
    <cellStyle name="40% - Dekorfärg5 2 2 4 4 3 2" xfId="26858"/>
    <cellStyle name="40% - Dekorfärg5 2 2 4 4 4" xfId="26859"/>
    <cellStyle name="40% - Dekorfärg5 2 2 4 5" xfId="26860"/>
    <cellStyle name="40% - Dekorfärg5 2 2 4 5 2" xfId="26861"/>
    <cellStyle name="40% - Dekorfärg5 2 2 4 5 2 2" xfId="26862"/>
    <cellStyle name="40% - Dekorfärg5 2 2 4 5 3" xfId="26863"/>
    <cellStyle name="40% - Dekorfärg5 2 2 4 5 3 2" xfId="26864"/>
    <cellStyle name="40% - Dekorfärg5 2 2 4 5 4" xfId="26865"/>
    <cellStyle name="40% - Dekorfärg5 2 2 4 6" xfId="26866"/>
    <cellStyle name="40% - Dekorfärg5 2 2 4 6 2" xfId="26867"/>
    <cellStyle name="40% - Dekorfärg5 2 2 4 7" xfId="26868"/>
    <cellStyle name="40% - Dekorfärg5 2 2 4 7 2" xfId="26869"/>
    <cellStyle name="40% - Dekorfärg5 2 2 4 8" xfId="26870"/>
    <cellStyle name="40% - Dekorfärg5 2 2 5" xfId="26871"/>
    <cellStyle name="40% - Dekorfärg5 2 2 5 2" xfId="26872"/>
    <cellStyle name="40% - Dekorfärg5 2 2 5 2 2" xfId="26873"/>
    <cellStyle name="40% - Dekorfärg5 2 2 5 2 2 2" xfId="26874"/>
    <cellStyle name="40% - Dekorfärg5 2 2 5 2 2 2 2" xfId="26875"/>
    <cellStyle name="40% - Dekorfärg5 2 2 5 2 2 2 2 2" xfId="26876"/>
    <cellStyle name="40% - Dekorfärg5 2 2 5 2 2 2 3" xfId="26877"/>
    <cellStyle name="40% - Dekorfärg5 2 2 5 2 2 2 3 2" xfId="26878"/>
    <cellStyle name="40% - Dekorfärg5 2 2 5 2 2 2 4" xfId="26879"/>
    <cellStyle name="40% - Dekorfärg5 2 2 5 2 2 3" xfId="26880"/>
    <cellStyle name="40% - Dekorfärg5 2 2 5 2 2 3 2" xfId="26881"/>
    <cellStyle name="40% - Dekorfärg5 2 2 5 2 2 4" xfId="26882"/>
    <cellStyle name="40% - Dekorfärg5 2 2 5 2 2 4 2" xfId="26883"/>
    <cellStyle name="40% - Dekorfärg5 2 2 5 2 2 5" xfId="26884"/>
    <cellStyle name="40% - Dekorfärg5 2 2 5 2 2 5 2" xfId="26885"/>
    <cellStyle name="40% - Dekorfärg5 2 2 5 2 2 6" xfId="26886"/>
    <cellStyle name="40% - Dekorfärg5 2 2 5 2 3" xfId="26887"/>
    <cellStyle name="40% - Dekorfärg5 2 2 5 2 3 2" xfId="26888"/>
    <cellStyle name="40% - Dekorfärg5 2 2 5 2 3 2 2" xfId="26889"/>
    <cellStyle name="40% - Dekorfärg5 2 2 5 2 3 3" xfId="26890"/>
    <cellStyle name="40% - Dekorfärg5 2 2 5 2 3 3 2" xfId="26891"/>
    <cellStyle name="40% - Dekorfärg5 2 2 5 2 3 4" xfId="26892"/>
    <cellStyle name="40% - Dekorfärg5 2 2 5 2 4" xfId="26893"/>
    <cellStyle name="40% - Dekorfärg5 2 2 5 2 4 2" xfId="26894"/>
    <cellStyle name="40% - Dekorfärg5 2 2 5 2 4 2 2" xfId="26895"/>
    <cellStyle name="40% - Dekorfärg5 2 2 5 2 4 3" xfId="26896"/>
    <cellStyle name="40% - Dekorfärg5 2 2 5 2 4 3 2" xfId="26897"/>
    <cellStyle name="40% - Dekorfärg5 2 2 5 2 4 4" xfId="26898"/>
    <cellStyle name="40% - Dekorfärg5 2 2 5 2 5" xfId="26899"/>
    <cellStyle name="40% - Dekorfärg5 2 2 5 2 5 2" xfId="26900"/>
    <cellStyle name="40% - Dekorfärg5 2 2 5 2 6" xfId="26901"/>
    <cellStyle name="40% - Dekorfärg5 2 2 5 2 6 2" xfId="26902"/>
    <cellStyle name="40% - Dekorfärg5 2 2 5 2 7" xfId="26903"/>
    <cellStyle name="40% - Dekorfärg5 2 2 5 3" xfId="26904"/>
    <cellStyle name="40% - Dekorfärg5 2 2 5 3 2" xfId="26905"/>
    <cellStyle name="40% - Dekorfärg5 2 2 5 3 2 2" xfId="26906"/>
    <cellStyle name="40% - Dekorfärg5 2 2 5 3 2 2 2" xfId="26907"/>
    <cellStyle name="40% - Dekorfärg5 2 2 5 3 2 3" xfId="26908"/>
    <cellStyle name="40% - Dekorfärg5 2 2 5 3 2 3 2" xfId="26909"/>
    <cellStyle name="40% - Dekorfärg5 2 2 5 3 2 4" xfId="26910"/>
    <cellStyle name="40% - Dekorfärg5 2 2 5 3 3" xfId="26911"/>
    <cellStyle name="40% - Dekorfärg5 2 2 5 3 3 2" xfId="26912"/>
    <cellStyle name="40% - Dekorfärg5 2 2 5 3 4" xfId="26913"/>
    <cellStyle name="40% - Dekorfärg5 2 2 5 3 4 2" xfId="26914"/>
    <cellStyle name="40% - Dekorfärg5 2 2 5 3 5" xfId="26915"/>
    <cellStyle name="40% - Dekorfärg5 2 2 5 3 5 2" xfId="26916"/>
    <cellStyle name="40% - Dekorfärg5 2 2 5 3 6" xfId="26917"/>
    <cellStyle name="40% - Dekorfärg5 2 2 5 4" xfId="26918"/>
    <cellStyle name="40% - Dekorfärg5 2 2 5 4 2" xfId="26919"/>
    <cellStyle name="40% - Dekorfärg5 2 2 5 4 2 2" xfId="26920"/>
    <cellStyle name="40% - Dekorfärg5 2 2 5 4 3" xfId="26921"/>
    <cellStyle name="40% - Dekorfärg5 2 2 5 4 3 2" xfId="26922"/>
    <cellStyle name="40% - Dekorfärg5 2 2 5 4 4" xfId="26923"/>
    <cellStyle name="40% - Dekorfärg5 2 2 5 5" xfId="26924"/>
    <cellStyle name="40% - Dekorfärg5 2 2 5 5 2" xfId="26925"/>
    <cellStyle name="40% - Dekorfärg5 2 2 5 5 2 2" xfId="26926"/>
    <cellStyle name="40% - Dekorfärg5 2 2 5 5 3" xfId="26927"/>
    <cellStyle name="40% - Dekorfärg5 2 2 5 5 3 2" xfId="26928"/>
    <cellStyle name="40% - Dekorfärg5 2 2 5 5 4" xfId="26929"/>
    <cellStyle name="40% - Dekorfärg5 2 2 5 6" xfId="26930"/>
    <cellStyle name="40% - Dekorfärg5 2 2 5 6 2" xfId="26931"/>
    <cellStyle name="40% - Dekorfärg5 2 2 5 7" xfId="26932"/>
    <cellStyle name="40% - Dekorfärg5 2 2 5 7 2" xfId="26933"/>
    <cellStyle name="40% - Dekorfärg5 2 2 5 8" xfId="26934"/>
    <cellStyle name="40% - Dekorfärg5 2 2 6" xfId="26935"/>
    <cellStyle name="40% - Dekorfärg5 2 2 6 2" xfId="26936"/>
    <cellStyle name="40% - Dekorfärg5 2 2 6 2 2" xfId="26937"/>
    <cellStyle name="40% - Dekorfärg5 2 2 6 2 2 2" xfId="26938"/>
    <cellStyle name="40% - Dekorfärg5 2 2 6 2 2 2 2" xfId="26939"/>
    <cellStyle name="40% - Dekorfärg5 2 2 6 2 2 2 2 2" xfId="26940"/>
    <cellStyle name="40% - Dekorfärg5 2 2 6 2 2 2 3" xfId="26941"/>
    <cellStyle name="40% - Dekorfärg5 2 2 6 2 2 2 3 2" xfId="26942"/>
    <cellStyle name="40% - Dekorfärg5 2 2 6 2 2 2 4" xfId="26943"/>
    <cellStyle name="40% - Dekorfärg5 2 2 6 2 2 3" xfId="26944"/>
    <cellStyle name="40% - Dekorfärg5 2 2 6 2 2 3 2" xfId="26945"/>
    <cellStyle name="40% - Dekorfärg5 2 2 6 2 2 4" xfId="26946"/>
    <cellStyle name="40% - Dekorfärg5 2 2 6 2 2 4 2" xfId="26947"/>
    <cellStyle name="40% - Dekorfärg5 2 2 6 2 2 5" xfId="26948"/>
    <cellStyle name="40% - Dekorfärg5 2 2 6 2 2 5 2" xfId="26949"/>
    <cellStyle name="40% - Dekorfärg5 2 2 6 2 2 6" xfId="26950"/>
    <cellStyle name="40% - Dekorfärg5 2 2 6 2 3" xfId="26951"/>
    <cellStyle name="40% - Dekorfärg5 2 2 6 2 3 2" xfId="26952"/>
    <cellStyle name="40% - Dekorfärg5 2 2 6 2 3 2 2" xfId="26953"/>
    <cellStyle name="40% - Dekorfärg5 2 2 6 2 3 3" xfId="26954"/>
    <cellStyle name="40% - Dekorfärg5 2 2 6 2 3 3 2" xfId="26955"/>
    <cellStyle name="40% - Dekorfärg5 2 2 6 2 3 4" xfId="26956"/>
    <cellStyle name="40% - Dekorfärg5 2 2 6 2 4" xfId="26957"/>
    <cellStyle name="40% - Dekorfärg5 2 2 6 2 4 2" xfId="26958"/>
    <cellStyle name="40% - Dekorfärg5 2 2 6 2 4 2 2" xfId="26959"/>
    <cellStyle name="40% - Dekorfärg5 2 2 6 2 4 3" xfId="26960"/>
    <cellStyle name="40% - Dekorfärg5 2 2 6 2 4 3 2" xfId="26961"/>
    <cellStyle name="40% - Dekorfärg5 2 2 6 2 4 4" xfId="26962"/>
    <cellStyle name="40% - Dekorfärg5 2 2 6 2 5" xfId="26963"/>
    <cellStyle name="40% - Dekorfärg5 2 2 6 2 5 2" xfId="26964"/>
    <cellStyle name="40% - Dekorfärg5 2 2 6 2 6" xfId="26965"/>
    <cellStyle name="40% - Dekorfärg5 2 2 6 2 6 2" xfId="26966"/>
    <cellStyle name="40% - Dekorfärg5 2 2 6 2 7" xfId="26967"/>
    <cellStyle name="40% - Dekorfärg5 2 2 6 3" xfId="26968"/>
    <cellStyle name="40% - Dekorfärg5 2 2 6 3 2" xfId="26969"/>
    <cellStyle name="40% - Dekorfärg5 2 2 6 3 2 2" xfId="26970"/>
    <cellStyle name="40% - Dekorfärg5 2 2 6 3 2 2 2" xfId="26971"/>
    <cellStyle name="40% - Dekorfärg5 2 2 6 3 2 3" xfId="26972"/>
    <cellStyle name="40% - Dekorfärg5 2 2 6 3 2 3 2" xfId="26973"/>
    <cellStyle name="40% - Dekorfärg5 2 2 6 3 2 4" xfId="26974"/>
    <cellStyle name="40% - Dekorfärg5 2 2 6 3 3" xfId="26975"/>
    <cellStyle name="40% - Dekorfärg5 2 2 6 3 3 2" xfId="26976"/>
    <cellStyle name="40% - Dekorfärg5 2 2 6 3 4" xfId="26977"/>
    <cellStyle name="40% - Dekorfärg5 2 2 6 3 4 2" xfId="26978"/>
    <cellStyle name="40% - Dekorfärg5 2 2 6 3 5" xfId="26979"/>
    <cellStyle name="40% - Dekorfärg5 2 2 6 3 5 2" xfId="26980"/>
    <cellStyle name="40% - Dekorfärg5 2 2 6 3 6" xfId="26981"/>
    <cellStyle name="40% - Dekorfärg5 2 2 6 4" xfId="26982"/>
    <cellStyle name="40% - Dekorfärg5 2 2 6 4 2" xfId="26983"/>
    <cellStyle name="40% - Dekorfärg5 2 2 6 4 2 2" xfId="26984"/>
    <cellStyle name="40% - Dekorfärg5 2 2 6 4 3" xfId="26985"/>
    <cellStyle name="40% - Dekorfärg5 2 2 6 4 3 2" xfId="26986"/>
    <cellStyle name="40% - Dekorfärg5 2 2 6 4 4" xfId="26987"/>
    <cellStyle name="40% - Dekorfärg5 2 2 6 5" xfId="26988"/>
    <cellStyle name="40% - Dekorfärg5 2 2 6 5 2" xfId="26989"/>
    <cellStyle name="40% - Dekorfärg5 2 2 6 5 2 2" xfId="26990"/>
    <cellStyle name="40% - Dekorfärg5 2 2 6 5 3" xfId="26991"/>
    <cellStyle name="40% - Dekorfärg5 2 2 6 5 3 2" xfId="26992"/>
    <cellStyle name="40% - Dekorfärg5 2 2 6 5 4" xfId="26993"/>
    <cellStyle name="40% - Dekorfärg5 2 2 6 6" xfId="26994"/>
    <cellStyle name="40% - Dekorfärg5 2 2 6 6 2" xfId="26995"/>
    <cellStyle name="40% - Dekorfärg5 2 2 6 7" xfId="26996"/>
    <cellStyle name="40% - Dekorfärg5 2 2 6 7 2" xfId="26997"/>
    <cellStyle name="40% - Dekorfärg5 2 2 6 8" xfId="26998"/>
    <cellStyle name="40% - Dekorfärg5 2 2 7" xfId="26999"/>
    <cellStyle name="40% - Dekorfärg5 2 2 7 2" xfId="27000"/>
    <cellStyle name="40% - Dekorfärg5 2 2 7 2 2" xfId="27001"/>
    <cellStyle name="40% - Dekorfärg5 2 2 7 2 2 2" xfId="27002"/>
    <cellStyle name="40% - Dekorfärg5 2 2 7 2 2 2 2" xfId="27003"/>
    <cellStyle name="40% - Dekorfärg5 2 2 7 2 2 3" xfId="27004"/>
    <cellStyle name="40% - Dekorfärg5 2 2 7 2 2 3 2" xfId="27005"/>
    <cellStyle name="40% - Dekorfärg5 2 2 7 2 2 4" xfId="27006"/>
    <cellStyle name="40% - Dekorfärg5 2 2 7 2 3" xfId="27007"/>
    <cellStyle name="40% - Dekorfärg5 2 2 7 2 3 2" xfId="27008"/>
    <cellStyle name="40% - Dekorfärg5 2 2 7 2 4" xfId="27009"/>
    <cellStyle name="40% - Dekorfärg5 2 2 7 2 4 2" xfId="27010"/>
    <cellStyle name="40% - Dekorfärg5 2 2 7 2 5" xfId="27011"/>
    <cellStyle name="40% - Dekorfärg5 2 2 7 2 5 2" xfId="27012"/>
    <cellStyle name="40% - Dekorfärg5 2 2 7 2 6" xfId="27013"/>
    <cellStyle name="40% - Dekorfärg5 2 2 7 3" xfId="27014"/>
    <cellStyle name="40% - Dekorfärg5 2 2 7 3 2" xfId="27015"/>
    <cellStyle name="40% - Dekorfärg5 2 2 7 3 2 2" xfId="27016"/>
    <cellStyle name="40% - Dekorfärg5 2 2 7 3 3" xfId="27017"/>
    <cellStyle name="40% - Dekorfärg5 2 2 7 3 3 2" xfId="27018"/>
    <cellStyle name="40% - Dekorfärg5 2 2 7 3 4" xfId="27019"/>
    <cellStyle name="40% - Dekorfärg5 2 2 7 4" xfId="27020"/>
    <cellStyle name="40% - Dekorfärg5 2 2 7 4 2" xfId="27021"/>
    <cellStyle name="40% - Dekorfärg5 2 2 7 4 2 2" xfId="27022"/>
    <cellStyle name="40% - Dekorfärg5 2 2 7 4 3" xfId="27023"/>
    <cellStyle name="40% - Dekorfärg5 2 2 7 4 3 2" xfId="27024"/>
    <cellStyle name="40% - Dekorfärg5 2 2 7 4 4" xfId="27025"/>
    <cellStyle name="40% - Dekorfärg5 2 2 7 5" xfId="27026"/>
    <cellStyle name="40% - Dekorfärg5 2 2 7 5 2" xfId="27027"/>
    <cellStyle name="40% - Dekorfärg5 2 2 7 6" xfId="27028"/>
    <cellStyle name="40% - Dekorfärg5 2 2 7 6 2" xfId="27029"/>
    <cellStyle name="40% - Dekorfärg5 2 2 7 7" xfId="27030"/>
    <cellStyle name="40% - Dekorfärg5 2 2 8" xfId="27031"/>
    <cellStyle name="40% - Dekorfärg5 2 2 8 2" xfId="27032"/>
    <cellStyle name="40% - Dekorfärg5 2 2 8 2 2" xfId="27033"/>
    <cellStyle name="40% - Dekorfärg5 2 2 8 2 2 2" xfId="27034"/>
    <cellStyle name="40% - Dekorfärg5 2 2 8 2 2 2 2" xfId="27035"/>
    <cellStyle name="40% - Dekorfärg5 2 2 8 2 2 3" xfId="27036"/>
    <cellStyle name="40% - Dekorfärg5 2 2 8 2 2 3 2" xfId="27037"/>
    <cellStyle name="40% - Dekorfärg5 2 2 8 2 2 4" xfId="27038"/>
    <cellStyle name="40% - Dekorfärg5 2 2 8 2 3" xfId="27039"/>
    <cellStyle name="40% - Dekorfärg5 2 2 8 2 3 2" xfId="27040"/>
    <cellStyle name="40% - Dekorfärg5 2 2 8 2 4" xfId="27041"/>
    <cellStyle name="40% - Dekorfärg5 2 2 8 2 4 2" xfId="27042"/>
    <cellStyle name="40% - Dekorfärg5 2 2 8 2 5" xfId="27043"/>
    <cellStyle name="40% - Dekorfärg5 2 2 8 2 5 2" xfId="27044"/>
    <cellStyle name="40% - Dekorfärg5 2 2 8 2 6" xfId="27045"/>
    <cellStyle name="40% - Dekorfärg5 2 2 8 3" xfId="27046"/>
    <cellStyle name="40% - Dekorfärg5 2 2 8 3 2" xfId="27047"/>
    <cellStyle name="40% - Dekorfärg5 2 2 8 3 2 2" xfId="27048"/>
    <cellStyle name="40% - Dekorfärg5 2 2 8 3 3" xfId="27049"/>
    <cellStyle name="40% - Dekorfärg5 2 2 8 3 3 2" xfId="27050"/>
    <cellStyle name="40% - Dekorfärg5 2 2 8 3 4" xfId="27051"/>
    <cellStyle name="40% - Dekorfärg5 2 2 8 4" xfId="27052"/>
    <cellStyle name="40% - Dekorfärg5 2 2 8 4 2" xfId="27053"/>
    <cellStyle name="40% - Dekorfärg5 2 2 8 4 2 2" xfId="27054"/>
    <cellStyle name="40% - Dekorfärg5 2 2 8 4 3" xfId="27055"/>
    <cellStyle name="40% - Dekorfärg5 2 2 8 4 3 2" xfId="27056"/>
    <cellStyle name="40% - Dekorfärg5 2 2 8 4 4" xfId="27057"/>
    <cellStyle name="40% - Dekorfärg5 2 2 8 5" xfId="27058"/>
    <cellStyle name="40% - Dekorfärg5 2 2 8 5 2" xfId="27059"/>
    <cellStyle name="40% - Dekorfärg5 2 2 8 6" xfId="27060"/>
    <cellStyle name="40% - Dekorfärg5 2 2 8 6 2" xfId="27061"/>
    <cellStyle name="40% - Dekorfärg5 2 2 8 7" xfId="27062"/>
    <cellStyle name="40% - Dekorfärg5 2 2 9" xfId="27063"/>
    <cellStyle name="40% - Dekorfärg5 2 2 9 2" xfId="27064"/>
    <cellStyle name="40% - Dekorfärg5 2 2 9 2 2" xfId="27065"/>
    <cellStyle name="40% - Dekorfärg5 2 2 9 2 2 2" xfId="27066"/>
    <cellStyle name="40% - Dekorfärg5 2 2 9 2 2 2 2" xfId="27067"/>
    <cellStyle name="40% - Dekorfärg5 2 2 9 2 2 3" xfId="27068"/>
    <cellStyle name="40% - Dekorfärg5 2 2 9 2 2 3 2" xfId="27069"/>
    <cellStyle name="40% - Dekorfärg5 2 2 9 2 2 4" xfId="27070"/>
    <cellStyle name="40% - Dekorfärg5 2 2 9 2 3" xfId="27071"/>
    <cellStyle name="40% - Dekorfärg5 2 2 9 2 3 2" xfId="27072"/>
    <cellStyle name="40% - Dekorfärg5 2 2 9 2 4" xfId="27073"/>
    <cellStyle name="40% - Dekorfärg5 2 2 9 2 4 2" xfId="27074"/>
    <cellStyle name="40% - Dekorfärg5 2 2 9 2 5" xfId="27075"/>
    <cellStyle name="40% - Dekorfärg5 2 2 9 2 5 2" xfId="27076"/>
    <cellStyle name="40% - Dekorfärg5 2 2 9 2 6" xfId="27077"/>
    <cellStyle name="40% - Dekorfärg5 2 2 9 3" xfId="27078"/>
    <cellStyle name="40% - Dekorfärg5 2 2 9 3 2" xfId="27079"/>
    <cellStyle name="40% - Dekorfärg5 2 2 9 3 2 2" xfId="27080"/>
    <cellStyle name="40% - Dekorfärg5 2 2 9 3 3" xfId="27081"/>
    <cellStyle name="40% - Dekorfärg5 2 2 9 3 3 2" xfId="27082"/>
    <cellStyle name="40% - Dekorfärg5 2 2 9 3 4" xfId="27083"/>
    <cellStyle name="40% - Dekorfärg5 2 2 9 4" xfId="27084"/>
    <cellStyle name="40% - Dekorfärg5 2 2 9 4 2" xfId="27085"/>
    <cellStyle name="40% - Dekorfärg5 2 2 9 4 2 2" xfId="27086"/>
    <cellStyle name="40% - Dekorfärg5 2 2 9 4 3" xfId="27087"/>
    <cellStyle name="40% - Dekorfärg5 2 2 9 4 3 2" xfId="27088"/>
    <cellStyle name="40% - Dekorfärg5 2 2 9 4 4" xfId="27089"/>
    <cellStyle name="40% - Dekorfärg5 2 2 9 5" xfId="27090"/>
    <cellStyle name="40% - Dekorfärg5 2 2 9 5 2" xfId="27091"/>
    <cellStyle name="40% - Dekorfärg5 2 2 9 6" xfId="27092"/>
    <cellStyle name="40% - Dekorfärg5 2 2 9 6 2" xfId="27093"/>
    <cellStyle name="40% - Dekorfärg5 2 2 9 7" xfId="27094"/>
    <cellStyle name="40% - Dekorfärg5 2 3" xfId="27095"/>
    <cellStyle name="40% - Dekorfärg5 2 3 10" xfId="27096"/>
    <cellStyle name="40% - Dekorfärg5 2 3 10 2" xfId="27097"/>
    <cellStyle name="40% - Dekorfärg5 2 3 10 2 2" xfId="27098"/>
    <cellStyle name="40% - Dekorfärg5 2 3 10 3" xfId="27099"/>
    <cellStyle name="40% - Dekorfärg5 2 3 10 3 2" xfId="27100"/>
    <cellStyle name="40% - Dekorfärg5 2 3 10 4" xfId="27101"/>
    <cellStyle name="40% - Dekorfärg5 2 3 11" xfId="27102"/>
    <cellStyle name="40% - Dekorfärg5 2 3 11 2" xfId="27103"/>
    <cellStyle name="40% - Dekorfärg5 2 3 11 2 2" xfId="27104"/>
    <cellStyle name="40% - Dekorfärg5 2 3 11 3" xfId="27105"/>
    <cellStyle name="40% - Dekorfärg5 2 3 11 3 2" xfId="27106"/>
    <cellStyle name="40% - Dekorfärg5 2 3 11 4" xfId="27107"/>
    <cellStyle name="40% - Dekorfärg5 2 3 12" xfId="27108"/>
    <cellStyle name="40% - Dekorfärg5 2 3 12 2" xfId="27109"/>
    <cellStyle name="40% - Dekorfärg5 2 3 13" xfId="27110"/>
    <cellStyle name="40% - Dekorfärg5 2 3 13 2" xfId="27111"/>
    <cellStyle name="40% - Dekorfärg5 2 3 14" xfId="27112"/>
    <cellStyle name="40% - Dekorfärg5 2 3 2" xfId="27113"/>
    <cellStyle name="40% - Dekorfärg5 2 3 2 10" xfId="27114"/>
    <cellStyle name="40% - Dekorfärg5 2 3 2 2" xfId="27115"/>
    <cellStyle name="40% - Dekorfärg5 2 3 2 2 2" xfId="27116"/>
    <cellStyle name="40% - Dekorfärg5 2 3 2 2 2 2" xfId="27117"/>
    <cellStyle name="40% - Dekorfärg5 2 3 2 2 2 2 2" xfId="27118"/>
    <cellStyle name="40% - Dekorfärg5 2 3 2 2 2 2 2 2" xfId="27119"/>
    <cellStyle name="40% - Dekorfärg5 2 3 2 2 2 2 2 2 2" xfId="27120"/>
    <cellStyle name="40% - Dekorfärg5 2 3 2 2 2 2 2 3" xfId="27121"/>
    <cellStyle name="40% - Dekorfärg5 2 3 2 2 2 2 2 3 2" xfId="27122"/>
    <cellStyle name="40% - Dekorfärg5 2 3 2 2 2 2 2 4" xfId="27123"/>
    <cellStyle name="40% - Dekorfärg5 2 3 2 2 2 2 3" xfId="27124"/>
    <cellStyle name="40% - Dekorfärg5 2 3 2 2 2 2 3 2" xfId="27125"/>
    <cellStyle name="40% - Dekorfärg5 2 3 2 2 2 2 4" xfId="27126"/>
    <cellStyle name="40% - Dekorfärg5 2 3 2 2 2 2 4 2" xfId="27127"/>
    <cellStyle name="40% - Dekorfärg5 2 3 2 2 2 2 5" xfId="27128"/>
    <cellStyle name="40% - Dekorfärg5 2 3 2 2 2 2 5 2" xfId="27129"/>
    <cellStyle name="40% - Dekorfärg5 2 3 2 2 2 2 6" xfId="27130"/>
    <cellStyle name="40% - Dekorfärg5 2 3 2 2 2 3" xfId="27131"/>
    <cellStyle name="40% - Dekorfärg5 2 3 2 2 2 3 2" xfId="27132"/>
    <cellStyle name="40% - Dekorfärg5 2 3 2 2 2 3 2 2" xfId="27133"/>
    <cellStyle name="40% - Dekorfärg5 2 3 2 2 2 3 3" xfId="27134"/>
    <cellStyle name="40% - Dekorfärg5 2 3 2 2 2 3 3 2" xfId="27135"/>
    <cellStyle name="40% - Dekorfärg5 2 3 2 2 2 3 4" xfId="27136"/>
    <cellStyle name="40% - Dekorfärg5 2 3 2 2 2 4" xfId="27137"/>
    <cellStyle name="40% - Dekorfärg5 2 3 2 2 2 4 2" xfId="27138"/>
    <cellStyle name="40% - Dekorfärg5 2 3 2 2 2 4 2 2" xfId="27139"/>
    <cellStyle name="40% - Dekorfärg5 2 3 2 2 2 4 3" xfId="27140"/>
    <cellStyle name="40% - Dekorfärg5 2 3 2 2 2 4 3 2" xfId="27141"/>
    <cellStyle name="40% - Dekorfärg5 2 3 2 2 2 4 4" xfId="27142"/>
    <cellStyle name="40% - Dekorfärg5 2 3 2 2 2 5" xfId="27143"/>
    <cellStyle name="40% - Dekorfärg5 2 3 2 2 2 5 2" xfId="27144"/>
    <cellStyle name="40% - Dekorfärg5 2 3 2 2 2 6" xfId="27145"/>
    <cellStyle name="40% - Dekorfärg5 2 3 2 2 2 6 2" xfId="27146"/>
    <cellStyle name="40% - Dekorfärg5 2 3 2 2 2 7" xfId="27147"/>
    <cellStyle name="40% - Dekorfärg5 2 3 2 2 3" xfId="27148"/>
    <cellStyle name="40% - Dekorfärg5 2 3 2 2 3 2" xfId="27149"/>
    <cellStyle name="40% - Dekorfärg5 2 3 2 2 3 2 2" xfId="27150"/>
    <cellStyle name="40% - Dekorfärg5 2 3 2 2 3 2 2 2" xfId="27151"/>
    <cellStyle name="40% - Dekorfärg5 2 3 2 2 3 2 3" xfId="27152"/>
    <cellStyle name="40% - Dekorfärg5 2 3 2 2 3 2 3 2" xfId="27153"/>
    <cellStyle name="40% - Dekorfärg5 2 3 2 2 3 2 4" xfId="27154"/>
    <cellStyle name="40% - Dekorfärg5 2 3 2 2 3 3" xfId="27155"/>
    <cellStyle name="40% - Dekorfärg5 2 3 2 2 3 3 2" xfId="27156"/>
    <cellStyle name="40% - Dekorfärg5 2 3 2 2 3 4" xfId="27157"/>
    <cellStyle name="40% - Dekorfärg5 2 3 2 2 3 4 2" xfId="27158"/>
    <cellStyle name="40% - Dekorfärg5 2 3 2 2 3 5" xfId="27159"/>
    <cellStyle name="40% - Dekorfärg5 2 3 2 2 3 5 2" xfId="27160"/>
    <cellStyle name="40% - Dekorfärg5 2 3 2 2 3 6" xfId="27161"/>
    <cellStyle name="40% - Dekorfärg5 2 3 2 2 4" xfId="27162"/>
    <cellStyle name="40% - Dekorfärg5 2 3 2 2 4 2" xfId="27163"/>
    <cellStyle name="40% - Dekorfärg5 2 3 2 2 4 2 2" xfId="27164"/>
    <cellStyle name="40% - Dekorfärg5 2 3 2 2 4 3" xfId="27165"/>
    <cellStyle name="40% - Dekorfärg5 2 3 2 2 4 3 2" xfId="27166"/>
    <cellStyle name="40% - Dekorfärg5 2 3 2 2 4 4" xfId="27167"/>
    <cellStyle name="40% - Dekorfärg5 2 3 2 2 5" xfId="27168"/>
    <cellStyle name="40% - Dekorfärg5 2 3 2 2 5 2" xfId="27169"/>
    <cellStyle name="40% - Dekorfärg5 2 3 2 2 5 2 2" xfId="27170"/>
    <cellStyle name="40% - Dekorfärg5 2 3 2 2 5 3" xfId="27171"/>
    <cellStyle name="40% - Dekorfärg5 2 3 2 2 5 3 2" xfId="27172"/>
    <cellStyle name="40% - Dekorfärg5 2 3 2 2 5 4" xfId="27173"/>
    <cellStyle name="40% - Dekorfärg5 2 3 2 2 6" xfId="27174"/>
    <cellStyle name="40% - Dekorfärg5 2 3 2 2 6 2" xfId="27175"/>
    <cellStyle name="40% - Dekorfärg5 2 3 2 2 7" xfId="27176"/>
    <cellStyle name="40% - Dekorfärg5 2 3 2 2 7 2" xfId="27177"/>
    <cellStyle name="40% - Dekorfärg5 2 3 2 2 8" xfId="27178"/>
    <cellStyle name="40% - Dekorfärg5 2 3 2 3" xfId="27179"/>
    <cellStyle name="40% - Dekorfärg5 2 3 2 3 2" xfId="27180"/>
    <cellStyle name="40% - Dekorfärg5 2 3 2 3 2 2" xfId="27181"/>
    <cellStyle name="40% - Dekorfärg5 2 3 2 3 2 2 2" xfId="27182"/>
    <cellStyle name="40% - Dekorfärg5 2 3 2 3 2 2 2 2" xfId="27183"/>
    <cellStyle name="40% - Dekorfärg5 2 3 2 3 2 2 3" xfId="27184"/>
    <cellStyle name="40% - Dekorfärg5 2 3 2 3 2 2 3 2" xfId="27185"/>
    <cellStyle name="40% - Dekorfärg5 2 3 2 3 2 2 4" xfId="27186"/>
    <cellStyle name="40% - Dekorfärg5 2 3 2 3 2 3" xfId="27187"/>
    <cellStyle name="40% - Dekorfärg5 2 3 2 3 2 3 2" xfId="27188"/>
    <cellStyle name="40% - Dekorfärg5 2 3 2 3 2 4" xfId="27189"/>
    <cellStyle name="40% - Dekorfärg5 2 3 2 3 2 4 2" xfId="27190"/>
    <cellStyle name="40% - Dekorfärg5 2 3 2 3 2 5" xfId="27191"/>
    <cellStyle name="40% - Dekorfärg5 2 3 2 3 2 5 2" xfId="27192"/>
    <cellStyle name="40% - Dekorfärg5 2 3 2 3 2 6" xfId="27193"/>
    <cellStyle name="40% - Dekorfärg5 2 3 2 3 3" xfId="27194"/>
    <cellStyle name="40% - Dekorfärg5 2 3 2 3 3 2" xfId="27195"/>
    <cellStyle name="40% - Dekorfärg5 2 3 2 3 3 2 2" xfId="27196"/>
    <cellStyle name="40% - Dekorfärg5 2 3 2 3 3 3" xfId="27197"/>
    <cellStyle name="40% - Dekorfärg5 2 3 2 3 3 3 2" xfId="27198"/>
    <cellStyle name="40% - Dekorfärg5 2 3 2 3 3 4" xfId="27199"/>
    <cellStyle name="40% - Dekorfärg5 2 3 2 3 4" xfId="27200"/>
    <cellStyle name="40% - Dekorfärg5 2 3 2 3 4 2" xfId="27201"/>
    <cellStyle name="40% - Dekorfärg5 2 3 2 3 4 2 2" xfId="27202"/>
    <cellStyle name="40% - Dekorfärg5 2 3 2 3 4 3" xfId="27203"/>
    <cellStyle name="40% - Dekorfärg5 2 3 2 3 4 3 2" xfId="27204"/>
    <cellStyle name="40% - Dekorfärg5 2 3 2 3 4 4" xfId="27205"/>
    <cellStyle name="40% - Dekorfärg5 2 3 2 3 5" xfId="27206"/>
    <cellStyle name="40% - Dekorfärg5 2 3 2 3 5 2" xfId="27207"/>
    <cellStyle name="40% - Dekorfärg5 2 3 2 3 6" xfId="27208"/>
    <cellStyle name="40% - Dekorfärg5 2 3 2 3 6 2" xfId="27209"/>
    <cellStyle name="40% - Dekorfärg5 2 3 2 3 7" xfId="27210"/>
    <cellStyle name="40% - Dekorfärg5 2 3 2 4" xfId="27211"/>
    <cellStyle name="40% - Dekorfärg5 2 3 2 4 2" xfId="27212"/>
    <cellStyle name="40% - Dekorfärg5 2 3 2 4 2 2" xfId="27213"/>
    <cellStyle name="40% - Dekorfärg5 2 3 2 4 2 2 2" xfId="27214"/>
    <cellStyle name="40% - Dekorfärg5 2 3 2 4 2 2 2 2" xfId="27215"/>
    <cellStyle name="40% - Dekorfärg5 2 3 2 4 2 2 3" xfId="27216"/>
    <cellStyle name="40% - Dekorfärg5 2 3 2 4 2 2 3 2" xfId="27217"/>
    <cellStyle name="40% - Dekorfärg5 2 3 2 4 2 2 4" xfId="27218"/>
    <cellStyle name="40% - Dekorfärg5 2 3 2 4 2 3" xfId="27219"/>
    <cellStyle name="40% - Dekorfärg5 2 3 2 4 2 3 2" xfId="27220"/>
    <cellStyle name="40% - Dekorfärg5 2 3 2 4 2 4" xfId="27221"/>
    <cellStyle name="40% - Dekorfärg5 2 3 2 4 2 4 2" xfId="27222"/>
    <cellStyle name="40% - Dekorfärg5 2 3 2 4 2 5" xfId="27223"/>
    <cellStyle name="40% - Dekorfärg5 2 3 2 4 2 5 2" xfId="27224"/>
    <cellStyle name="40% - Dekorfärg5 2 3 2 4 2 6" xfId="27225"/>
    <cellStyle name="40% - Dekorfärg5 2 3 2 4 3" xfId="27226"/>
    <cellStyle name="40% - Dekorfärg5 2 3 2 4 3 2" xfId="27227"/>
    <cellStyle name="40% - Dekorfärg5 2 3 2 4 3 2 2" xfId="27228"/>
    <cellStyle name="40% - Dekorfärg5 2 3 2 4 3 3" xfId="27229"/>
    <cellStyle name="40% - Dekorfärg5 2 3 2 4 3 3 2" xfId="27230"/>
    <cellStyle name="40% - Dekorfärg5 2 3 2 4 3 4" xfId="27231"/>
    <cellStyle name="40% - Dekorfärg5 2 3 2 4 4" xfId="27232"/>
    <cellStyle name="40% - Dekorfärg5 2 3 2 4 4 2" xfId="27233"/>
    <cellStyle name="40% - Dekorfärg5 2 3 2 4 4 2 2" xfId="27234"/>
    <cellStyle name="40% - Dekorfärg5 2 3 2 4 4 3" xfId="27235"/>
    <cellStyle name="40% - Dekorfärg5 2 3 2 4 4 3 2" xfId="27236"/>
    <cellStyle name="40% - Dekorfärg5 2 3 2 4 4 4" xfId="27237"/>
    <cellStyle name="40% - Dekorfärg5 2 3 2 4 5" xfId="27238"/>
    <cellStyle name="40% - Dekorfärg5 2 3 2 4 5 2" xfId="27239"/>
    <cellStyle name="40% - Dekorfärg5 2 3 2 4 6" xfId="27240"/>
    <cellStyle name="40% - Dekorfärg5 2 3 2 4 6 2" xfId="27241"/>
    <cellStyle name="40% - Dekorfärg5 2 3 2 4 7" xfId="27242"/>
    <cellStyle name="40% - Dekorfärg5 2 3 2 5" xfId="27243"/>
    <cellStyle name="40% - Dekorfärg5 2 3 2 5 2" xfId="27244"/>
    <cellStyle name="40% - Dekorfärg5 2 3 2 5 2 2" xfId="27245"/>
    <cellStyle name="40% - Dekorfärg5 2 3 2 5 2 2 2" xfId="27246"/>
    <cellStyle name="40% - Dekorfärg5 2 3 2 5 2 3" xfId="27247"/>
    <cellStyle name="40% - Dekorfärg5 2 3 2 5 2 3 2" xfId="27248"/>
    <cellStyle name="40% - Dekorfärg5 2 3 2 5 2 4" xfId="27249"/>
    <cellStyle name="40% - Dekorfärg5 2 3 2 5 3" xfId="27250"/>
    <cellStyle name="40% - Dekorfärg5 2 3 2 5 3 2" xfId="27251"/>
    <cellStyle name="40% - Dekorfärg5 2 3 2 5 4" xfId="27252"/>
    <cellStyle name="40% - Dekorfärg5 2 3 2 5 4 2" xfId="27253"/>
    <cellStyle name="40% - Dekorfärg5 2 3 2 5 5" xfId="27254"/>
    <cellStyle name="40% - Dekorfärg5 2 3 2 5 5 2" xfId="27255"/>
    <cellStyle name="40% - Dekorfärg5 2 3 2 5 6" xfId="27256"/>
    <cellStyle name="40% - Dekorfärg5 2 3 2 6" xfId="27257"/>
    <cellStyle name="40% - Dekorfärg5 2 3 2 6 2" xfId="27258"/>
    <cellStyle name="40% - Dekorfärg5 2 3 2 6 2 2" xfId="27259"/>
    <cellStyle name="40% - Dekorfärg5 2 3 2 6 3" xfId="27260"/>
    <cellStyle name="40% - Dekorfärg5 2 3 2 6 3 2" xfId="27261"/>
    <cellStyle name="40% - Dekorfärg5 2 3 2 6 4" xfId="27262"/>
    <cellStyle name="40% - Dekorfärg5 2 3 2 7" xfId="27263"/>
    <cellStyle name="40% - Dekorfärg5 2 3 2 7 2" xfId="27264"/>
    <cellStyle name="40% - Dekorfärg5 2 3 2 7 2 2" xfId="27265"/>
    <cellStyle name="40% - Dekorfärg5 2 3 2 7 3" xfId="27266"/>
    <cellStyle name="40% - Dekorfärg5 2 3 2 7 3 2" xfId="27267"/>
    <cellStyle name="40% - Dekorfärg5 2 3 2 7 4" xfId="27268"/>
    <cellStyle name="40% - Dekorfärg5 2 3 2 8" xfId="27269"/>
    <cellStyle name="40% - Dekorfärg5 2 3 2 8 2" xfId="27270"/>
    <cellStyle name="40% - Dekorfärg5 2 3 2 9" xfId="27271"/>
    <cellStyle name="40% - Dekorfärg5 2 3 2 9 2" xfId="27272"/>
    <cellStyle name="40% - Dekorfärg5 2 3 3" xfId="27273"/>
    <cellStyle name="40% - Dekorfärg5 2 3 3 2" xfId="27274"/>
    <cellStyle name="40% - Dekorfärg5 2 3 3 2 2" xfId="27275"/>
    <cellStyle name="40% - Dekorfärg5 2 3 3 2 2 2" xfId="27276"/>
    <cellStyle name="40% - Dekorfärg5 2 3 3 2 2 2 2" xfId="27277"/>
    <cellStyle name="40% - Dekorfärg5 2 3 3 2 2 2 2 2" xfId="27278"/>
    <cellStyle name="40% - Dekorfärg5 2 3 3 2 2 2 2 2 2" xfId="27279"/>
    <cellStyle name="40% - Dekorfärg5 2 3 3 2 2 2 2 3" xfId="27280"/>
    <cellStyle name="40% - Dekorfärg5 2 3 3 2 2 2 2 3 2" xfId="27281"/>
    <cellStyle name="40% - Dekorfärg5 2 3 3 2 2 2 2 4" xfId="27282"/>
    <cellStyle name="40% - Dekorfärg5 2 3 3 2 2 2 3" xfId="27283"/>
    <cellStyle name="40% - Dekorfärg5 2 3 3 2 2 2 3 2" xfId="27284"/>
    <cellStyle name="40% - Dekorfärg5 2 3 3 2 2 2 4" xfId="27285"/>
    <cellStyle name="40% - Dekorfärg5 2 3 3 2 2 2 4 2" xfId="27286"/>
    <cellStyle name="40% - Dekorfärg5 2 3 3 2 2 2 5" xfId="27287"/>
    <cellStyle name="40% - Dekorfärg5 2 3 3 2 2 2 5 2" xfId="27288"/>
    <cellStyle name="40% - Dekorfärg5 2 3 3 2 2 2 6" xfId="27289"/>
    <cellStyle name="40% - Dekorfärg5 2 3 3 2 2 3" xfId="27290"/>
    <cellStyle name="40% - Dekorfärg5 2 3 3 2 2 3 2" xfId="27291"/>
    <cellStyle name="40% - Dekorfärg5 2 3 3 2 2 3 2 2" xfId="27292"/>
    <cellStyle name="40% - Dekorfärg5 2 3 3 2 2 3 3" xfId="27293"/>
    <cellStyle name="40% - Dekorfärg5 2 3 3 2 2 3 3 2" xfId="27294"/>
    <cellStyle name="40% - Dekorfärg5 2 3 3 2 2 3 4" xfId="27295"/>
    <cellStyle name="40% - Dekorfärg5 2 3 3 2 2 4" xfId="27296"/>
    <cellStyle name="40% - Dekorfärg5 2 3 3 2 2 4 2" xfId="27297"/>
    <cellStyle name="40% - Dekorfärg5 2 3 3 2 2 4 2 2" xfId="27298"/>
    <cellStyle name="40% - Dekorfärg5 2 3 3 2 2 4 3" xfId="27299"/>
    <cellStyle name="40% - Dekorfärg5 2 3 3 2 2 4 3 2" xfId="27300"/>
    <cellStyle name="40% - Dekorfärg5 2 3 3 2 2 4 4" xfId="27301"/>
    <cellStyle name="40% - Dekorfärg5 2 3 3 2 2 5" xfId="27302"/>
    <cellStyle name="40% - Dekorfärg5 2 3 3 2 2 5 2" xfId="27303"/>
    <cellStyle name="40% - Dekorfärg5 2 3 3 2 2 6" xfId="27304"/>
    <cellStyle name="40% - Dekorfärg5 2 3 3 2 2 6 2" xfId="27305"/>
    <cellStyle name="40% - Dekorfärg5 2 3 3 2 2 7" xfId="27306"/>
    <cellStyle name="40% - Dekorfärg5 2 3 3 2 3" xfId="27307"/>
    <cellStyle name="40% - Dekorfärg5 2 3 3 2 3 2" xfId="27308"/>
    <cellStyle name="40% - Dekorfärg5 2 3 3 2 3 2 2" xfId="27309"/>
    <cellStyle name="40% - Dekorfärg5 2 3 3 2 3 2 2 2" xfId="27310"/>
    <cellStyle name="40% - Dekorfärg5 2 3 3 2 3 2 3" xfId="27311"/>
    <cellStyle name="40% - Dekorfärg5 2 3 3 2 3 2 3 2" xfId="27312"/>
    <cellStyle name="40% - Dekorfärg5 2 3 3 2 3 2 4" xfId="27313"/>
    <cellStyle name="40% - Dekorfärg5 2 3 3 2 3 3" xfId="27314"/>
    <cellStyle name="40% - Dekorfärg5 2 3 3 2 3 3 2" xfId="27315"/>
    <cellStyle name="40% - Dekorfärg5 2 3 3 2 3 4" xfId="27316"/>
    <cellStyle name="40% - Dekorfärg5 2 3 3 2 3 4 2" xfId="27317"/>
    <cellStyle name="40% - Dekorfärg5 2 3 3 2 3 5" xfId="27318"/>
    <cellStyle name="40% - Dekorfärg5 2 3 3 2 3 5 2" xfId="27319"/>
    <cellStyle name="40% - Dekorfärg5 2 3 3 2 3 6" xfId="27320"/>
    <cellStyle name="40% - Dekorfärg5 2 3 3 2 4" xfId="27321"/>
    <cellStyle name="40% - Dekorfärg5 2 3 3 2 4 2" xfId="27322"/>
    <cellStyle name="40% - Dekorfärg5 2 3 3 2 4 2 2" xfId="27323"/>
    <cellStyle name="40% - Dekorfärg5 2 3 3 2 4 3" xfId="27324"/>
    <cellStyle name="40% - Dekorfärg5 2 3 3 2 4 3 2" xfId="27325"/>
    <cellStyle name="40% - Dekorfärg5 2 3 3 2 4 4" xfId="27326"/>
    <cellStyle name="40% - Dekorfärg5 2 3 3 2 5" xfId="27327"/>
    <cellStyle name="40% - Dekorfärg5 2 3 3 2 5 2" xfId="27328"/>
    <cellStyle name="40% - Dekorfärg5 2 3 3 2 5 2 2" xfId="27329"/>
    <cellStyle name="40% - Dekorfärg5 2 3 3 2 5 3" xfId="27330"/>
    <cellStyle name="40% - Dekorfärg5 2 3 3 2 5 3 2" xfId="27331"/>
    <cellStyle name="40% - Dekorfärg5 2 3 3 2 5 4" xfId="27332"/>
    <cellStyle name="40% - Dekorfärg5 2 3 3 2 6" xfId="27333"/>
    <cellStyle name="40% - Dekorfärg5 2 3 3 2 6 2" xfId="27334"/>
    <cellStyle name="40% - Dekorfärg5 2 3 3 2 7" xfId="27335"/>
    <cellStyle name="40% - Dekorfärg5 2 3 3 2 7 2" xfId="27336"/>
    <cellStyle name="40% - Dekorfärg5 2 3 3 2 8" xfId="27337"/>
    <cellStyle name="40% - Dekorfärg5 2 3 3 3" xfId="27338"/>
    <cellStyle name="40% - Dekorfärg5 2 3 3 3 2" xfId="27339"/>
    <cellStyle name="40% - Dekorfärg5 2 3 3 3 2 2" xfId="27340"/>
    <cellStyle name="40% - Dekorfärg5 2 3 3 3 2 2 2" xfId="27341"/>
    <cellStyle name="40% - Dekorfärg5 2 3 3 3 2 2 2 2" xfId="27342"/>
    <cellStyle name="40% - Dekorfärg5 2 3 3 3 2 2 3" xfId="27343"/>
    <cellStyle name="40% - Dekorfärg5 2 3 3 3 2 2 3 2" xfId="27344"/>
    <cellStyle name="40% - Dekorfärg5 2 3 3 3 2 2 4" xfId="27345"/>
    <cellStyle name="40% - Dekorfärg5 2 3 3 3 2 3" xfId="27346"/>
    <cellStyle name="40% - Dekorfärg5 2 3 3 3 2 3 2" xfId="27347"/>
    <cellStyle name="40% - Dekorfärg5 2 3 3 3 2 4" xfId="27348"/>
    <cellStyle name="40% - Dekorfärg5 2 3 3 3 2 4 2" xfId="27349"/>
    <cellStyle name="40% - Dekorfärg5 2 3 3 3 2 5" xfId="27350"/>
    <cellStyle name="40% - Dekorfärg5 2 3 3 3 2 5 2" xfId="27351"/>
    <cellStyle name="40% - Dekorfärg5 2 3 3 3 2 6" xfId="27352"/>
    <cellStyle name="40% - Dekorfärg5 2 3 3 3 3" xfId="27353"/>
    <cellStyle name="40% - Dekorfärg5 2 3 3 3 3 2" xfId="27354"/>
    <cellStyle name="40% - Dekorfärg5 2 3 3 3 3 2 2" xfId="27355"/>
    <cellStyle name="40% - Dekorfärg5 2 3 3 3 3 3" xfId="27356"/>
    <cellStyle name="40% - Dekorfärg5 2 3 3 3 3 3 2" xfId="27357"/>
    <cellStyle name="40% - Dekorfärg5 2 3 3 3 3 4" xfId="27358"/>
    <cellStyle name="40% - Dekorfärg5 2 3 3 3 4" xfId="27359"/>
    <cellStyle name="40% - Dekorfärg5 2 3 3 3 4 2" xfId="27360"/>
    <cellStyle name="40% - Dekorfärg5 2 3 3 3 4 2 2" xfId="27361"/>
    <cellStyle name="40% - Dekorfärg5 2 3 3 3 4 3" xfId="27362"/>
    <cellStyle name="40% - Dekorfärg5 2 3 3 3 4 3 2" xfId="27363"/>
    <cellStyle name="40% - Dekorfärg5 2 3 3 3 4 4" xfId="27364"/>
    <cellStyle name="40% - Dekorfärg5 2 3 3 3 5" xfId="27365"/>
    <cellStyle name="40% - Dekorfärg5 2 3 3 3 5 2" xfId="27366"/>
    <cellStyle name="40% - Dekorfärg5 2 3 3 3 6" xfId="27367"/>
    <cellStyle name="40% - Dekorfärg5 2 3 3 3 6 2" xfId="27368"/>
    <cellStyle name="40% - Dekorfärg5 2 3 3 3 7" xfId="27369"/>
    <cellStyle name="40% - Dekorfärg5 2 3 3 4" xfId="27370"/>
    <cellStyle name="40% - Dekorfärg5 2 3 3 4 2" xfId="27371"/>
    <cellStyle name="40% - Dekorfärg5 2 3 3 4 2 2" xfId="27372"/>
    <cellStyle name="40% - Dekorfärg5 2 3 3 4 2 2 2" xfId="27373"/>
    <cellStyle name="40% - Dekorfärg5 2 3 3 4 2 3" xfId="27374"/>
    <cellStyle name="40% - Dekorfärg5 2 3 3 4 2 3 2" xfId="27375"/>
    <cellStyle name="40% - Dekorfärg5 2 3 3 4 2 4" xfId="27376"/>
    <cellStyle name="40% - Dekorfärg5 2 3 3 4 3" xfId="27377"/>
    <cellStyle name="40% - Dekorfärg5 2 3 3 4 3 2" xfId="27378"/>
    <cellStyle name="40% - Dekorfärg5 2 3 3 4 4" xfId="27379"/>
    <cellStyle name="40% - Dekorfärg5 2 3 3 4 4 2" xfId="27380"/>
    <cellStyle name="40% - Dekorfärg5 2 3 3 4 5" xfId="27381"/>
    <cellStyle name="40% - Dekorfärg5 2 3 3 4 5 2" xfId="27382"/>
    <cellStyle name="40% - Dekorfärg5 2 3 3 4 6" xfId="27383"/>
    <cellStyle name="40% - Dekorfärg5 2 3 3 5" xfId="27384"/>
    <cellStyle name="40% - Dekorfärg5 2 3 3 5 2" xfId="27385"/>
    <cellStyle name="40% - Dekorfärg5 2 3 3 5 2 2" xfId="27386"/>
    <cellStyle name="40% - Dekorfärg5 2 3 3 5 3" xfId="27387"/>
    <cellStyle name="40% - Dekorfärg5 2 3 3 5 3 2" xfId="27388"/>
    <cellStyle name="40% - Dekorfärg5 2 3 3 5 4" xfId="27389"/>
    <cellStyle name="40% - Dekorfärg5 2 3 3 6" xfId="27390"/>
    <cellStyle name="40% - Dekorfärg5 2 3 3 6 2" xfId="27391"/>
    <cellStyle name="40% - Dekorfärg5 2 3 3 6 2 2" xfId="27392"/>
    <cellStyle name="40% - Dekorfärg5 2 3 3 6 3" xfId="27393"/>
    <cellStyle name="40% - Dekorfärg5 2 3 3 6 3 2" xfId="27394"/>
    <cellStyle name="40% - Dekorfärg5 2 3 3 6 4" xfId="27395"/>
    <cellStyle name="40% - Dekorfärg5 2 3 3 7" xfId="27396"/>
    <cellStyle name="40% - Dekorfärg5 2 3 3 7 2" xfId="27397"/>
    <cellStyle name="40% - Dekorfärg5 2 3 3 8" xfId="27398"/>
    <cellStyle name="40% - Dekorfärg5 2 3 3 8 2" xfId="27399"/>
    <cellStyle name="40% - Dekorfärg5 2 3 3 9" xfId="27400"/>
    <cellStyle name="40% - Dekorfärg5 2 3 4" xfId="27401"/>
    <cellStyle name="40% - Dekorfärg5 2 3 4 2" xfId="27402"/>
    <cellStyle name="40% - Dekorfärg5 2 3 4 2 2" xfId="27403"/>
    <cellStyle name="40% - Dekorfärg5 2 3 4 2 2 2" xfId="27404"/>
    <cellStyle name="40% - Dekorfärg5 2 3 4 2 2 2 2" xfId="27405"/>
    <cellStyle name="40% - Dekorfärg5 2 3 4 2 2 2 2 2" xfId="27406"/>
    <cellStyle name="40% - Dekorfärg5 2 3 4 2 2 2 3" xfId="27407"/>
    <cellStyle name="40% - Dekorfärg5 2 3 4 2 2 2 3 2" xfId="27408"/>
    <cellStyle name="40% - Dekorfärg5 2 3 4 2 2 2 4" xfId="27409"/>
    <cellStyle name="40% - Dekorfärg5 2 3 4 2 2 3" xfId="27410"/>
    <cellStyle name="40% - Dekorfärg5 2 3 4 2 2 3 2" xfId="27411"/>
    <cellStyle name="40% - Dekorfärg5 2 3 4 2 2 4" xfId="27412"/>
    <cellStyle name="40% - Dekorfärg5 2 3 4 2 2 4 2" xfId="27413"/>
    <cellStyle name="40% - Dekorfärg5 2 3 4 2 2 5" xfId="27414"/>
    <cellStyle name="40% - Dekorfärg5 2 3 4 2 2 5 2" xfId="27415"/>
    <cellStyle name="40% - Dekorfärg5 2 3 4 2 2 6" xfId="27416"/>
    <cellStyle name="40% - Dekorfärg5 2 3 4 2 3" xfId="27417"/>
    <cellStyle name="40% - Dekorfärg5 2 3 4 2 3 2" xfId="27418"/>
    <cellStyle name="40% - Dekorfärg5 2 3 4 2 3 2 2" xfId="27419"/>
    <cellStyle name="40% - Dekorfärg5 2 3 4 2 3 3" xfId="27420"/>
    <cellStyle name="40% - Dekorfärg5 2 3 4 2 3 3 2" xfId="27421"/>
    <cellStyle name="40% - Dekorfärg5 2 3 4 2 3 4" xfId="27422"/>
    <cellStyle name="40% - Dekorfärg5 2 3 4 2 4" xfId="27423"/>
    <cellStyle name="40% - Dekorfärg5 2 3 4 2 4 2" xfId="27424"/>
    <cellStyle name="40% - Dekorfärg5 2 3 4 2 4 2 2" xfId="27425"/>
    <cellStyle name="40% - Dekorfärg5 2 3 4 2 4 3" xfId="27426"/>
    <cellStyle name="40% - Dekorfärg5 2 3 4 2 4 3 2" xfId="27427"/>
    <cellStyle name="40% - Dekorfärg5 2 3 4 2 4 4" xfId="27428"/>
    <cellStyle name="40% - Dekorfärg5 2 3 4 2 5" xfId="27429"/>
    <cellStyle name="40% - Dekorfärg5 2 3 4 2 5 2" xfId="27430"/>
    <cellStyle name="40% - Dekorfärg5 2 3 4 2 6" xfId="27431"/>
    <cellStyle name="40% - Dekorfärg5 2 3 4 2 6 2" xfId="27432"/>
    <cellStyle name="40% - Dekorfärg5 2 3 4 2 7" xfId="27433"/>
    <cellStyle name="40% - Dekorfärg5 2 3 4 3" xfId="27434"/>
    <cellStyle name="40% - Dekorfärg5 2 3 4 3 2" xfId="27435"/>
    <cellStyle name="40% - Dekorfärg5 2 3 4 3 2 2" xfId="27436"/>
    <cellStyle name="40% - Dekorfärg5 2 3 4 3 2 2 2" xfId="27437"/>
    <cellStyle name="40% - Dekorfärg5 2 3 4 3 2 3" xfId="27438"/>
    <cellStyle name="40% - Dekorfärg5 2 3 4 3 2 3 2" xfId="27439"/>
    <cellStyle name="40% - Dekorfärg5 2 3 4 3 2 4" xfId="27440"/>
    <cellStyle name="40% - Dekorfärg5 2 3 4 3 3" xfId="27441"/>
    <cellStyle name="40% - Dekorfärg5 2 3 4 3 3 2" xfId="27442"/>
    <cellStyle name="40% - Dekorfärg5 2 3 4 3 4" xfId="27443"/>
    <cellStyle name="40% - Dekorfärg5 2 3 4 3 4 2" xfId="27444"/>
    <cellStyle name="40% - Dekorfärg5 2 3 4 3 5" xfId="27445"/>
    <cellStyle name="40% - Dekorfärg5 2 3 4 3 5 2" xfId="27446"/>
    <cellStyle name="40% - Dekorfärg5 2 3 4 3 6" xfId="27447"/>
    <cellStyle name="40% - Dekorfärg5 2 3 4 4" xfId="27448"/>
    <cellStyle name="40% - Dekorfärg5 2 3 4 4 2" xfId="27449"/>
    <cellStyle name="40% - Dekorfärg5 2 3 4 4 2 2" xfId="27450"/>
    <cellStyle name="40% - Dekorfärg5 2 3 4 4 3" xfId="27451"/>
    <cellStyle name="40% - Dekorfärg5 2 3 4 4 3 2" xfId="27452"/>
    <cellStyle name="40% - Dekorfärg5 2 3 4 4 4" xfId="27453"/>
    <cellStyle name="40% - Dekorfärg5 2 3 4 5" xfId="27454"/>
    <cellStyle name="40% - Dekorfärg5 2 3 4 5 2" xfId="27455"/>
    <cellStyle name="40% - Dekorfärg5 2 3 4 5 2 2" xfId="27456"/>
    <cellStyle name="40% - Dekorfärg5 2 3 4 5 3" xfId="27457"/>
    <cellStyle name="40% - Dekorfärg5 2 3 4 5 3 2" xfId="27458"/>
    <cellStyle name="40% - Dekorfärg5 2 3 4 5 4" xfId="27459"/>
    <cellStyle name="40% - Dekorfärg5 2 3 4 6" xfId="27460"/>
    <cellStyle name="40% - Dekorfärg5 2 3 4 6 2" xfId="27461"/>
    <cellStyle name="40% - Dekorfärg5 2 3 4 7" xfId="27462"/>
    <cellStyle name="40% - Dekorfärg5 2 3 4 7 2" xfId="27463"/>
    <cellStyle name="40% - Dekorfärg5 2 3 4 8" xfId="27464"/>
    <cellStyle name="40% - Dekorfärg5 2 3 5" xfId="27465"/>
    <cellStyle name="40% - Dekorfärg5 2 3 5 2" xfId="27466"/>
    <cellStyle name="40% - Dekorfärg5 2 3 5 2 2" xfId="27467"/>
    <cellStyle name="40% - Dekorfärg5 2 3 5 2 2 2" xfId="27468"/>
    <cellStyle name="40% - Dekorfärg5 2 3 5 2 2 2 2" xfId="27469"/>
    <cellStyle name="40% - Dekorfärg5 2 3 5 2 2 2 2 2" xfId="27470"/>
    <cellStyle name="40% - Dekorfärg5 2 3 5 2 2 2 3" xfId="27471"/>
    <cellStyle name="40% - Dekorfärg5 2 3 5 2 2 2 3 2" xfId="27472"/>
    <cellStyle name="40% - Dekorfärg5 2 3 5 2 2 2 4" xfId="27473"/>
    <cellStyle name="40% - Dekorfärg5 2 3 5 2 2 3" xfId="27474"/>
    <cellStyle name="40% - Dekorfärg5 2 3 5 2 2 3 2" xfId="27475"/>
    <cellStyle name="40% - Dekorfärg5 2 3 5 2 2 4" xfId="27476"/>
    <cellStyle name="40% - Dekorfärg5 2 3 5 2 2 4 2" xfId="27477"/>
    <cellStyle name="40% - Dekorfärg5 2 3 5 2 2 5" xfId="27478"/>
    <cellStyle name="40% - Dekorfärg5 2 3 5 2 2 5 2" xfId="27479"/>
    <cellStyle name="40% - Dekorfärg5 2 3 5 2 2 6" xfId="27480"/>
    <cellStyle name="40% - Dekorfärg5 2 3 5 2 3" xfId="27481"/>
    <cellStyle name="40% - Dekorfärg5 2 3 5 2 3 2" xfId="27482"/>
    <cellStyle name="40% - Dekorfärg5 2 3 5 2 3 2 2" xfId="27483"/>
    <cellStyle name="40% - Dekorfärg5 2 3 5 2 3 3" xfId="27484"/>
    <cellStyle name="40% - Dekorfärg5 2 3 5 2 3 3 2" xfId="27485"/>
    <cellStyle name="40% - Dekorfärg5 2 3 5 2 3 4" xfId="27486"/>
    <cellStyle name="40% - Dekorfärg5 2 3 5 2 4" xfId="27487"/>
    <cellStyle name="40% - Dekorfärg5 2 3 5 2 4 2" xfId="27488"/>
    <cellStyle name="40% - Dekorfärg5 2 3 5 2 4 2 2" xfId="27489"/>
    <cellStyle name="40% - Dekorfärg5 2 3 5 2 4 3" xfId="27490"/>
    <cellStyle name="40% - Dekorfärg5 2 3 5 2 4 3 2" xfId="27491"/>
    <cellStyle name="40% - Dekorfärg5 2 3 5 2 4 4" xfId="27492"/>
    <cellStyle name="40% - Dekorfärg5 2 3 5 2 5" xfId="27493"/>
    <cellStyle name="40% - Dekorfärg5 2 3 5 2 5 2" xfId="27494"/>
    <cellStyle name="40% - Dekorfärg5 2 3 5 2 6" xfId="27495"/>
    <cellStyle name="40% - Dekorfärg5 2 3 5 2 6 2" xfId="27496"/>
    <cellStyle name="40% - Dekorfärg5 2 3 5 2 7" xfId="27497"/>
    <cellStyle name="40% - Dekorfärg5 2 3 5 3" xfId="27498"/>
    <cellStyle name="40% - Dekorfärg5 2 3 5 3 2" xfId="27499"/>
    <cellStyle name="40% - Dekorfärg5 2 3 5 3 2 2" xfId="27500"/>
    <cellStyle name="40% - Dekorfärg5 2 3 5 3 2 2 2" xfId="27501"/>
    <cellStyle name="40% - Dekorfärg5 2 3 5 3 2 3" xfId="27502"/>
    <cellStyle name="40% - Dekorfärg5 2 3 5 3 2 3 2" xfId="27503"/>
    <cellStyle name="40% - Dekorfärg5 2 3 5 3 2 4" xfId="27504"/>
    <cellStyle name="40% - Dekorfärg5 2 3 5 3 3" xfId="27505"/>
    <cellStyle name="40% - Dekorfärg5 2 3 5 3 3 2" xfId="27506"/>
    <cellStyle name="40% - Dekorfärg5 2 3 5 3 4" xfId="27507"/>
    <cellStyle name="40% - Dekorfärg5 2 3 5 3 4 2" xfId="27508"/>
    <cellStyle name="40% - Dekorfärg5 2 3 5 3 5" xfId="27509"/>
    <cellStyle name="40% - Dekorfärg5 2 3 5 3 5 2" xfId="27510"/>
    <cellStyle name="40% - Dekorfärg5 2 3 5 3 6" xfId="27511"/>
    <cellStyle name="40% - Dekorfärg5 2 3 5 4" xfId="27512"/>
    <cellStyle name="40% - Dekorfärg5 2 3 5 4 2" xfId="27513"/>
    <cellStyle name="40% - Dekorfärg5 2 3 5 4 2 2" xfId="27514"/>
    <cellStyle name="40% - Dekorfärg5 2 3 5 4 3" xfId="27515"/>
    <cellStyle name="40% - Dekorfärg5 2 3 5 4 3 2" xfId="27516"/>
    <cellStyle name="40% - Dekorfärg5 2 3 5 4 4" xfId="27517"/>
    <cellStyle name="40% - Dekorfärg5 2 3 5 5" xfId="27518"/>
    <cellStyle name="40% - Dekorfärg5 2 3 5 5 2" xfId="27519"/>
    <cellStyle name="40% - Dekorfärg5 2 3 5 5 2 2" xfId="27520"/>
    <cellStyle name="40% - Dekorfärg5 2 3 5 5 3" xfId="27521"/>
    <cellStyle name="40% - Dekorfärg5 2 3 5 5 3 2" xfId="27522"/>
    <cellStyle name="40% - Dekorfärg5 2 3 5 5 4" xfId="27523"/>
    <cellStyle name="40% - Dekorfärg5 2 3 5 6" xfId="27524"/>
    <cellStyle name="40% - Dekorfärg5 2 3 5 6 2" xfId="27525"/>
    <cellStyle name="40% - Dekorfärg5 2 3 5 7" xfId="27526"/>
    <cellStyle name="40% - Dekorfärg5 2 3 5 7 2" xfId="27527"/>
    <cellStyle name="40% - Dekorfärg5 2 3 5 8" xfId="27528"/>
    <cellStyle name="40% - Dekorfärg5 2 3 6" xfId="27529"/>
    <cellStyle name="40% - Dekorfärg5 2 3 6 2" xfId="27530"/>
    <cellStyle name="40% - Dekorfärg5 2 3 6 2 2" xfId="27531"/>
    <cellStyle name="40% - Dekorfärg5 2 3 6 2 2 2" xfId="27532"/>
    <cellStyle name="40% - Dekorfärg5 2 3 6 2 2 2 2" xfId="27533"/>
    <cellStyle name="40% - Dekorfärg5 2 3 6 2 2 3" xfId="27534"/>
    <cellStyle name="40% - Dekorfärg5 2 3 6 2 2 3 2" xfId="27535"/>
    <cellStyle name="40% - Dekorfärg5 2 3 6 2 2 4" xfId="27536"/>
    <cellStyle name="40% - Dekorfärg5 2 3 6 2 3" xfId="27537"/>
    <cellStyle name="40% - Dekorfärg5 2 3 6 2 3 2" xfId="27538"/>
    <cellStyle name="40% - Dekorfärg5 2 3 6 2 4" xfId="27539"/>
    <cellStyle name="40% - Dekorfärg5 2 3 6 2 4 2" xfId="27540"/>
    <cellStyle name="40% - Dekorfärg5 2 3 6 2 5" xfId="27541"/>
    <cellStyle name="40% - Dekorfärg5 2 3 6 2 5 2" xfId="27542"/>
    <cellStyle name="40% - Dekorfärg5 2 3 6 2 6" xfId="27543"/>
    <cellStyle name="40% - Dekorfärg5 2 3 6 3" xfId="27544"/>
    <cellStyle name="40% - Dekorfärg5 2 3 6 3 2" xfId="27545"/>
    <cellStyle name="40% - Dekorfärg5 2 3 6 3 2 2" xfId="27546"/>
    <cellStyle name="40% - Dekorfärg5 2 3 6 3 3" xfId="27547"/>
    <cellStyle name="40% - Dekorfärg5 2 3 6 3 3 2" xfId="27548"/>
    <cellStyle name="40% - Dekorfärg5 2 3 6 3 4" xfId="27549"/>
    <cellStyle name="40% - Dekorfärg5 2 3 6 4" xfId="27550"/>
    <cellStyle name="40% - Dekorfärg5 2 3 6 4 2" xfId="27551"/>
    <cellStyle name="40% - Dekorfärg5 2 3 6 4 2 2" xfId="27552"/>
    <cellStyle name="40% - Dekorfärg5 2 3 6 4 3" xfId="27553"/>
    <cellStyle name="40% - Dekorfärg5 2 3 6 4 3 2" xfId="27554"/>
    <cellStyle name="40% - Dekorfärg5 2 3 6 4 4" xfId="27555"/>
    <cellStyle name="40% - Dekorfärg5 2 3 6 5" xfId="27556"/>
    <cellStyle name="40% - Dekorfärg5 2 3 6 5 2" xfId="27557"/>
    <cellStyle name="40% - Dekorfärg5 2 3 6 6" xfId="27558"/>
    <cellStyle name="40% - Dekorfärg5 2 3 6 6 2" xfId="27559"/>
    <cellStyle name="40% - Dekorfärg5 2 3 6 7" xfId="27560"/>
    <cellStyle name="40% - Dekorfärg5 2 3 7" xfId="27561"/>
    <cellStyle name="40% - Dekorfärg5 2 3 7 2" xfId="27562"/>
    <cellStyle name="40% - Dekorfärg5 2 3 7 2 2" xfId="27563"/>
    <cellStyle name="40% - Dekorfärg5 2 3 7 2 2 2" xfId="27564"/>
    <cellStyle name="40% - Dekorfärg5 2 3 7 2 2 2 2" xfId="27565"/>
    <cellStyle name="40% - Dekorfärg5 2 3 7 2 2 3" xfId="27566"/>
    <cellStyle name="40% - Dekorfärg5 2 3 7 2 2 3 2" xfId="27567"/>
    <cellStyle name="40% - Dekorfärg5 2 3 7 2 2 4" xfId="27568"/>
    <cellStyle name="40% - Dekorfärg5 2 3 7 2 3" xfId="27569"/>
    <cellStyle name="40% - Dekorfärg5 2 3 7 2 3 2" xfId="27570"/>
    <cellStyle name="40% - Dekorfärg5 2 3 7 2 4" xfId="27571"/>
    <cellStyle name="40% - Dekorfärg5 2 3 7 2 4 2" xfId="27572"/>
    <cellStyle name="40% - Dekorfärg5 2 3 7 2 5" xfId="27573"/>
    <cellStyle name="40% - Dekorfärg5 2 3 7 2 5 2" xfId="27574"/>
    <cellStyle name="40% - Dekorfärg5 2 3 7 2 6" xfId="27575"/>
    <cellStyle name="40% - Dekorfärg5 2 3 7 3" xfId="27576"/>
    <cellStyle name="40% - Dekorfärg5 2 3 7 3 2" xfId="27577"/>
    <cellStyle name="40% - Dekorfärg5 2 3 7 3 2 2" xfId="27578"/>
    <cellStyle name="40% - Dekorfärg5 2 3 7 3 3" xfId="27579"/>
    <cellStyle name="40% - Dekorfärg5 2 3 7 3 3 2" xfId="27580"/>
    <cellStyle name="40% - Dekorfärg5 2 3 7 3 4" xfId="27581"/>
    <cellStyle name="40% - Dekorfärg5 2 3 7 4" xfId="27582"/>
    <cellStyle name="40% - Dekorfärg5 2 3 7 4 2" xfId="27583"/>
    <cellStyle name="40% - Dekorfärg5 2 3 7 4 2 2" xfId="27584"/>
    <cellStyle name="40% - Dekorfärg5 2 3 7 4 3" xfId="27585"/>
    <cellStyle name="40% - Dekorfärg5 2 3 7 4 3 2" xfId="27586"/>
    <cellStyle name="40% - Dekorfärg5 2 3 7 4 4" xfId="27587"/>
    <cellStyle name="40% - Dekorfärg5 2 3 7 5" xfId="27588"/>
    <cellStyle name="40% - Dekorfärg5 2 3 7 5 2" xfId="27589"/>
    <cellStyle name="40% - Dekorfärg5 2 3 7 6" xfId="27590"/>
    <cellStyle name="40% - Dekorfärg5 2 3 7 6 2" xfId="27591"/>
    <cellStyle name="40% - Dekorfärg5 2 3 7 7" xfId="27592"/>
    <cellStyle name="40% - Dekorfärg5 2 3 8" xfId="27593"/>
    <cellStyle name="40% - Dekorfärg5 2 3 8 2" xfId="27594"/>
    <cellStyle name="40% - Dekorfärg5 2 3 8 2 2" xfId="27595"/>
    <cellStyle name="40% - Dekorfärg5 2 3 8 2 2 2" xfId="27596"/>
    <cellStyle name="40% - Dekorfärg5 2 3 8 2 2 2 2" xfId="27597"/>
    <cellStyle name="40% - Dekorfärg5 2 3 8 2 2 3" xfId="27598"/>
    <cellStyle name="40% - Dekorfärg5 2 3 8 2 2 3 2" xfId="27599"/>
    <cellStyle name="40% - Dekorfärg5 2 3 8 2 2 4" xfId="27600"/>
    <cellStyle name="40% - Dekorfärg5 2 3 8 2 3" xfId="27601"/>
    <cellStyle name="40% - Dekorfärg5 2 3 8 2 3 2" xfId="27602"/>
    <cellStyle name="40% - Dekorfärg5 2 3 8 2 4" xfId="27603"/>
    <cellStyle name="40% - Dekorfärg5 2 3 8 2 4 2" xfId="27604"/>
    <cellStyle name="40% - Dekorfärg5 2 3 8 2 5" xfId="27605"/>
    <cellStyle name="40% - Dekorfärg5 2 3 8 2 5 2" xfId="27606"/>
    <cellStyle name="40% - Dekorfärg5 2 3 8 2 6" xfId="27607"/>
    <cellStyle name="40% - Dekorfärg5 2 3 8 3" xfId="27608"/>
    <cellStyle name="40% - Dekorfärg5 2 3 8 3 2" xfId="27609"/>
    <cellStyle name="40% - Dekorfärg5 2 3 8 3 2 2" xfId="27610"/>
    <cellStyle name="40% - Dekorfärg5 2 3 8 3 3" xfId="27611"/>
    <cellStyle name="40% - Dekorfärg5 2 3 8 3 3 2" xfId="27612"/>
    <cellStyle name="40% - Dekorfärg5 2 3 8 3 4" xfId="27613"/>
    <cellStyle name="40% - Dekorfärg5 2 3 8 4" xfId="27614"/>
    <cellStyle name="40% - Dekorfärg5 2 3 8 4 2" xfId="27615"/>
    <cellStyle name="40% - Dekorfärg5 2 3 8 4 2 2" xfId="27616"/>
    <cellStyle name="40% - Dekorfärg5 2 3 8 4 3" xfId="27617"/>
    <cellStyle name="40% - Dekorfärg5 2 3 8 4 3 2" xfId="27618"/>
    <cellStyle name="40% - Dekorfärg5 2 3 8 4 4" xfId="27619"/>
    <cellStyle name="40% - Dekorfärg5 2 3 8 5" xfId="27620"/>
    <cellStyle name="40% - Dekorfärg5 2 3 8 5 2" xfId="27621"/>
    <cellStyle name="40% - Dekorfärg5 2 3 8 6" xfId="27622"/>
    <cellStyle name="40% - Dekorfärg5 2 3 8 6 2" xfId="27623"/>
    <cellStyle name="40% - Dekorfärg5 2 3 8 7" xfId="27624"/>
    <cellStyle name="40% - Dekorfärg5 2 3 9" xfId="27625"/>
    <cellStyle name="40% - Dekorfärg5 2 3 9 2" xfId="27626"/>
    <cellStyle name="40% - Dekorfärg5 2 3 9 2 2" xfId="27627"/>
    <cellStyle name="40% - Dekorfärg5 2 3 9 2 2 2" xfId="27628"/>
    <cellStyle name="40% - Dekorfärg5 2 3 9 2 3" xfId="27629"/>
    <cellStyle name="40% - Dekorfärg5 2 3 9 2 3 2" xfId="27630"/>
    <cellStyle name="40% - Dekorfärg5 2 3 9 2 4" xfId="27631"/>
    <cellStyle name="40% - Dekorfärg5 2 3 9 3" xfId="27632"/>
    <cellStyle name="40% - Dekorfärg5 2 3 9 3 2" xfId="27633"/>
    <cellStyle name="40% - Dekorfärg5 2 3 9 4" xfId="27634"/>
    <cellStyle name="40% - Dekorfärg5 2 3 9 4 2" xfId="27635"/>
    <cellStyle name="40% - Dekorfärg5 2 3 9 5" xfId="27636"/>
    <cellStyle name="40% - Dekorfärg5 2 3 9 5 2" xfId="27637"/>
    <cellStyle name="40% - Dekorfärg5 2 3 9 6" xfId="27638"/>
    <cellStyle name="40% - Dekorfärg5 2 4" xfId="27639"/>
    <cellStyle name="40% - Dekorfärg5 2 4 10" xfId="27640"/>
    <cellStyle name="40% - Dekorfärg5 2 4 10 2" xfId="27641"/>
    <cellStyle name="40% - Dekorfärg5 2 4 11" xfId="27642"/>
    <cellStyle name="40% - Dekorfärg5 2 4 2" xfId="27643"/>
    <cellStyle name="40% - Dekorfärg5 2 4 2 2" xfId="27644"/>
    <cellStyle name="40% - Dekorfärg5 2 4 2 2 2" xfId="27645"/>
    <cellStyle name="40% - Dekorfärg5 2 4 2 2 2 2" xfId="27646"/>
    <cellStyle name="40% - Dekorfärg5 2 4 2 2 2 2 2" xfId="27647"/>
    <cellStyle name="40% - Dekorfärg5 2 4 2 2 2 2 2 2" xfId="27648"/>
    <cellStyle name="40% - Dekorfärg5 2 4 2 2 2 2 3" xfId="27649"/>
    <cellStyle name="40% - Dekorfärg5 2 4 2 2 2 2 3 2" xfId="27650"/>
    <cellStyle name="40% - Dekorfärg5 2 4 2 2 2 2 4" xfId="27651"/>
    <cellStyle name="40% - Dekorfärg5 2 4 2 2 2 3" xfId="27652"/>
    <cellStyle name="40% - Dekorfärg5 2 4 2 2 2 3 2" xfId="27653"/>
    <cellStyle name="40% - Dekorfärg5 2 4 2 2 2 4" xfId="27654"/>
    <cellStyle name="40% - Dekorfärg5 2 4 2 2 2 4 2" xfId="27655"/>
    <cellStyle name="40% - Dekorfärg5 2 4 2 2 2 5" xfId="27656"/>
    <cellStyle name="40% - Dekorfärg5 2 4 2 2 2 5 2" xfId="27657"/>
    <cellStyle name="40% - Dekorfärg5 2 4 2 2 2 6" xfId="27658"/>
    <cellStyle name="40% - Dekorfärg5 2 4 2 2 3" xfId="27659"/>
    <cellStyle name="40% - Dekorfärg5 2 4 2 2 3 2" xfId="27660"/>
    <cellStyle name="40% - Dekorfärg5 2 4 2 2 3 2 2" xfId="27661"/>
    <cellStyle name="40% - Dekorfärg5 2 4 2 2 3 3" xfId="27662"/>
    <cellStyle name="40% - Dekorfärg5 2 4 2 2 3 3 2" xfId="27663"/>
    <cellStyle name="40% - Dekorfärg5 2 4 2 2 3 4" xfId="27664"/>
    <cellStyle name="40% - Dekorfärg5 2 4 2 2 4" xfId="27665"/>
    <cellStyle name="40% - Dekorfärg5 2 4 2 2 4 2" xfId="27666"/>
    <cellStyle name="40% - Dekorfärg5 2 4 2 2 4 2 2" xfId="27667"/>
    <cellStyle name="40% - Dekorfärg5 2 4 2 2 4 3" xfId="27668"/>
    <cellStyle name="40% - Dekorfärg5 2 4 2 2 4 3 2" xfId="27669"/>
    <cellStyle name="40% - Dekorfärg5 2 4 2 2 4 4" xfId="27670"/>
    <cellStyle name="40% - Dekorfärg5 2 4 2 2 5" xfId="27671"/>
    <cellStyle name="40% - Dekorfärg5 2 4 2 2 5 2" xfId="27672"/>
    <cellStyle name="40% - Dekorfärg5 2 4 2 2 6" xfId="27673"/>
    <cellStyle name="40% - Dekorfärg5 2 4 2 2 6 2" xfId="27674"/>
    <cellStyle name="40% - Dekorfärg5 2 4 2 2 7" xfId="27675"/>
    <cellStyle name="40% - Dekorfärg5 2 4 2 3" xfId="27676"/>
    <cellStyle name="40% - Dekorfärg5 2 4 2 3 2" xfId="27677"/>
    <cellStyle name="40% - Dekorfärg5 2 4 2 3 2 2" xfId="27678"/>
    <cellStyle name="40% - Dekorfärg5 2 4 2 3 2 2 2" xfId="27679"/>
    <cellStyle name="40% - Dekorfärg5 2 4 2 3 2 2 2 2" xfId="27680"/>
    <cellStyle name="40% - Dekorfärg5 2 4 2 3 2 2 3" xfId="27681"/>
    <cellStyle name="40% - Dekorfärg5 2 4 2 3 2 2 3 2" xfId="27682"/>
    <cellStyle name="40% - Dekorfärg5 2 4 2 3 2 2 4" xfId="27683"/>
    <cellStyle name="40% - Dekorfärg5 2 4 2 3 2 3" xfId="27684"/>
    <cellStyle name="40% - Dekorfärg5 2 4 2 3 2 3 2" xfId="27685"/>
    <cellStyle name="40% - Dekorfärg5 2 4 2 3 2 4" xfId="27686"/>
    <cellStyle name="40% - Dekorfärg5 2 4 2 3 2 4 2" xfId="27687"/>
    <cellStyle name="40% - Dekorfärg5 2 4 2 3 2 5" xfId="27688"/>
    <cellStyle name="40% - Dekorfärg5 2 4 2 3 2 5 2" xfId="27689"/>
    <cellStyle name="40% - Dekorfärg5 2 4 2 3 2 6" xfId="27690"/>
    <cellStyle name="40% - Dekorfärg5 2 4 2 3 3" xfId="27691"/>
    <cellStyle name="40% - Dekorfärg5 2 4 2 3 3 2" xfId="27692"/>
    <cellStyle name="40% - Dekorfärg5 2 4 2 3 3 2 2" xfId="27693"/>
    <cellStyle name="40% - Dekorfärg5 2 4 2 3 3 3" xfId="27694"/>
    <cellStyle name="40% - Dekorfärg5 2 4 2 3 3 3 2" xfId="27695"/>
    <cellStyle name="40% - Dekorfärg5 2 4 2 3 3 4" xfId="27696"/>
    <cellStyle name="40% - Dekorfärg5 2 4 2 3 4" xfId="27697"/>
    <cellStyle name="40% - Dekorfärg5 2 4 2 3 4 2" xfId="27698"/>
    <cellStyle name="40% - Dekorfärg5 2 4 2 3 4 2 2" xfId="27699"/>
    <cellStyle name="40% - Dekorfärg5 2 4 2 3 4 3" xfId="27700"/>
    <cellStyle name="40% - Dekorfärg5 2 4 2 3 4 3 2" xfId="27701"/>
    <cellStyle name="40% - Dekorfärg5 2 4 2 3 4 4" xfId="27702"/>
    <cellStyle name="40% - Dekorfärg5 2 4 2 3 5" xfId="27703"/>
    <cellStyle name="40% - Dekorfärg5 2 4 2 3 5 2" xfId="27704"/>
    <cellStyle name="40% - Dekorfärg5 2 4 2 3 6" xfId="27705"/>
    <cellStyle name="40% - Dekorfärg5 2 4 2 3 6 2" xfId="27706"/>
    <cellStyle name="40% - Dekorfärg5 2 4 2 3 7" xfId="27707"/>
    <cellStyle name="40% - Dekorfärg5 2 4 2 4" xfId="27708"/>
    <cellStyle name="40% - Dekorfärg5 2 4 2 4 2" xfId="27709"/>
    <cellStyle name="40% - Dekorfärg5 2 4 2 4 2 2" xfId="27710"/>
    <cellStyle name="40% - Dekorfärg5 2 4 2 4 2 2 2" xfId="27711"/>
    <cellStyle name="40% - Dekorfärg5 2 4 2 4 2 3" xfId="27712"/>
    <cellStyle name="40% - Dekorfärg5 2 4 2 4 2 3 2" xfId="27713"/>
    <cellStyle name="40% - Dekorfärg5 2 4 2 4 2 4" xfId="27714"/>
    <cellStyle name="40% - Dekorfärg5 2 4 2 4 3" xfId="27715"/>
    <cellStyle name="40% - Dekorfärg5 2 4 2 4 3 2" xfId="27716"/>
    <cellStyle name="40% - Dekorfärg5 2 4 2 4 4" xfId="27717"/>
    <cellStyle name="40% - Dekorfärg5 2 4 2 4 4 2" xfId="27718"/>
    <cellStyle name="40% - Dekorfärg5 2 4 2 4 5" xfId="27719"/>
    <cellStyle name="40% - Dekorfärg5 2 4 2 4 5 2" xfId="27720"/>
    <cellStyle name="40% - Dekorfärg5 2 4 2 4 6" xfId="27721"/>
    <cellStyle name="40% - Dekorfärg5 2 4 2 5" xfId="27722"/>
    <cellStyle name="40% - Dekorfärg5 2 4 2 5 2" xfId="27723"/>
    <cellStyle name="40% - Dekorfärg5 2 4 2 5 2 2" xfId="27724"/>
    <cellStyle name="40% - Dekorfärg5 2 4 2 5 3" xfId="27725"/>
    <cellStyle name="40% - Dekorfärg5 2 4 2 5 3 2" xfId="27726"/>
    <cellStyle name="40% - Dekorfärg5 2 4 2 5 4" xfId="27727"/>
    <cellStyle name="40% - Dekorfärg5 2 4 2 6" xfId="27728"/>
    <cellStyle name="40% - Dekorfärg5 2 4 2 6 2" xfId="27729"/>
    <cellStyle name="40% - Dekorfärg5 2 4 2 6 2 2" xfId="27730"/>
    <cellStyle name="40% - Dekorfärg5 2 4 2 6 3" xfId="27731"/>
    <cellStyle name="40% - Dekorfärg5 2 4 2 6 3 2" xfId="27732"/>
    <cellStyle name="40% - Dekorfärg5 2 4 2 6 4" xfId="27733"/>
    <cellStyle name="40% - Dekorfärg5 2 4 2 7" xfId="27734"/>
    <cellStyle name="40% - Dekorfärg5 2 4 2 7 2" xfId="27735"/>
    <cellStyle name="40% - Dekorfärg5 2 4 2 8" xfId="27736"/>
    <cellStyle name="40% - Dekorfärg5 2 4 2 8 2" xfId="27737"/>
    <cellStyle name="40% - Dekorfärg5 2 4 2 9" xfId="27738"/>
    <cellStyle name="40% - Dekorfärg5 2 4 3" xfId="27739"/>
    <cellStyle name="40% - Dekorfärg5 2 4 3 2" xfId="27740"/>
    <cellStyle name="40% - Dekorfärg5 2 4 3 2 2" xfId="27741"/>
    <cellStyle name="40% - Dekorfärg5 2 4 3 2 2 2" xfId="27742"/>
    <cellStyle name="40% - Dekorfärg5 2 4 3 2 2 2 2" xfId="27743"/>
    <cellStyle name="40% - Dekorfärg5 2 4 3 2 2 3" xfId="27744"/>
    <cellStyle name="40% - Dekorfärg5 2 4 3 2 2 3 2" xfId="27745"/>
    <cellStyle name="40% - Dekorfärg5 2 4 3 2 2 4" xfId="27746"/>
    <cellStyle name="40% - Dekorfärg5 2 4 3 2 3" xfId="27747"/>
    <cellStyle name="40% - Dekorfärg5 2 4 3 2 3 2" xfId="27748"/>
    <cellStyle name="40% - Dekorfärg5 2 4 3 2 4" xfId="27749"/>
    <cellStyle name="40% - Dekorfärg5 2 4 3 2 4 2" xfId="27750"/>
    <cellStyle name="40% - Dekorfärg5 2 4 3 2 5" xfId="27751"/>
    <cellStyle name="40% - Dekorfärg5 2 4 3 2 5 2" xfId="27752"/>
    <cellStyle name="40% - Dekorfärg5 2 4 3 2 6" xfId="27753"/>
    <cellStyle name="40% - Dekorfärg5 2 4 3 3" xfId="27754"/>
    <cellStyle name="40% - Dekorfärg5 2 4 3 3 2" xfId="27755"/>
    <cellStyle name="40% - Dekorfärg5 2 4 3 3 2 2" xfId="27756"/>
    <cellStyle name="40% - Dekorfärg5 2 4 3 3 3" xfId="27757"/>
    <cellStyle name="40% - Dekorfärg5 2 4 3 3 3 2" xfId="27758"/>
    <cellStyle name="40% - Dekorfärg5 2 4 3 3 4" xfId="27759"/>
    <cellStyle name="40% - Dekorfärg5 2 4 3 4" xfId="27760"/>
    <cellStyle name="40% - Dekorfärg5 2 4 3 4 2" xfId="27761"/>
    <cellStyle name="40% - Dekorfärg5 2 4 3 4 2 2" xfId="27762"/>
    <cellStyle name="40% - Dekorfärg5 2 4 3 4 3" xfId="27763"/>
    <cellStyle name="40% - Dekorfärg5 2 4 3 4 3 2" xfId="27764"/>
    <cellStyle name="40% - Dekorfärg5 2 4 3 4 4" xfId="27765"/>
    <cellStyle name="40% - Dekorfärg5 2 4 3 5" xfId="27766"/>
    <cellStyle name="40% - Dekorfärg5 2 4 3 5 2" xfId="27767"/>
    <cellStyle name="40% - Dekorfärg5 2 4 3 6" xfId="27768"/>
    <cellStyle name="40% - Dekorfärg5 2 4 3 6 2" xfId="27769"/>
    <cellStyle name="40% - Dekorfärg5 2 4 3 7" xfId="27770"/>
    <cellStyle name="40% - Dekorfärg5 2 4 4" xfId="27771"/>
    <cellStyle name="40% - Dekorfärg5 2 4 4 2" xfId="27772"/>
    <cellStyle name="40% - Dekorfärg5 2 4 4 2 2" xfId="27773"/>
    <cellStyle name="40% - Dekorfärg5 2 4 4 2 2 2" xfId="27774"/>
    <cellStyle name="40% - Dekorfärg5 2 4 4 2 2 2 2" xfId="27775"/>
    <cellStyle name="40% - Dekorfärg5 2 4 4 2 2 3" xfId="27776"/>
    <cellStyle name="40% - Dekorfärg5 2 4 4 2 2 3 2" xfId="27777"/>
    <cellStyle name="40% - Dekorfärg5 2 4 4 2 2 4" xfId="27778"/>
    <cellStyle name="40% - Dekorfärg5 2 4 4 2 3" xfId="27779"/>
    <cellStyle name="40% - Dekorfärg5 2 4 4 2 3 2" xfId="27780"/>
    <cellStyle name="40% - Dekorfärg5 2 4 4 2 4" xfId="27781"/>
    <cellStyle name="40% - Dekorfärg5 2 4 4 2 4 2" xfId="27782"/>
    <cellStyle name="40% - Dekorfärg5 2 4 4 2 5" xfId="27783"/>
    <cellStyle name="40% - Dekorfärg5 2 4 4 2 5 2" xfId="27784"/>
    <cellStyle name="40% - Dekorfärg5 2 4 4 2 6" xfId="27785"/>
    <cellStyle name="40% - Dekorfärg5 2 4 4 3" xfId="27786"/>
    <cellStyle name="40% - Dekorfärg5 2 4 4 3 2" xfId="27787"/>
    <cellStyle name="40% - Dekorfärg5 2 4 4 3 2 2" xfId="27788"/>
    <cellStyle name="40% - Dekorfärg5 2 4 4 3 3" xfId="27789"/>
    <cellStyle name="40% - Dekorfärg5 2 4 4 3 3 2" xfId="27790"/>
    <cellStyle name="40% - Dekorfärg5 2 4 4 3 4" xfId="27791"/>
    <cellStyle name="40% - Dekorfärg5 2 4 4 4" xfId="27792"/>
    <cellStyle name="40% - Dekorfärg5 2 4 4 4 2" xfId="27793"/>
    <cellStyle name="40% - Dekorfärg5 2 4 4 4 2 2" xfId="27794"/>
    <cellStyle name="40% - Dekorfärg5 2 4 4 4 3" xfId="27795"/>
    <cellStyle name="40% - Dekorfärg5 2 4 4 4 3 2" xfId="27796"/>
    <cellStyle name="40% - Dekorfärg5 2 4 4 4 4" xfId="27797"/>
    <cellStyle name="40% - Dekorfärg5 2 4 4 5" xfId="27798"/>
    <cellStyle name="40% - Dekorfärg5 2 4 4 5 2" xfId="27799"/>
    <cellStyle name="40% - Dekorfärg5 2 4 4 6" xfId="27800"/>
    <cellStyle name="40% - Dekorfärg5 2 4 4 6 2" xfId="27801"/>
    <cellStyle name="40% - Dekorfärg5 2 4 4 7" xfId="27802"/>
    <cellStyle name="40% - Dekorfärg5 2 4 5" xfId="27803"/>
    <cellStyle name="40% - Dekorfärg5 2 4 5 2" xfId="27804"/>
    <cellStyle name="40% - Dekorfärg5 2 4 5 2 2" xfId="27805"/>
    <cellStyle name="40% - Dekorfärg5 2 4 5 2 2 2" xfId="27806"/>
    <cellStyle name="40% - Dekorfärg5 2 4 5 2 2 2 2" xfId="27807"/>
    <cellStyle name="40% - Dekorfärg5 2 4 5 2 2 3" xfId="27808"/>
    <cellStyle name="40% - Dekorfärg5 2 4 5 2 2 3 2" xfId="27809"/>
    <cellStyle name="40% - Dekorfärg5 2 4 5 2 2 4" xfId="27810"/>
    <cellStyle name="40% - Dekorfärg5 2 4 5 2 3" xfId="27811"/>
    <cellStyle name="40% - Dekorfärg5 2 4 5 2 3 2" xfId="27812"/>
    <cellStyle name="40% - Dekorfärg5 2 4 5 2 4" xfId="27813"/>
    <cellStyle name="40% - Dekorfärg5 2 4 5 2 4 2" xfId="27814"/>
    <cellStyle name="40% - Dekorfärg5 2 4 5 2 5" xfId="27815"/>
    <cellStyle name="40% - Dekorfärg5 2 4 5 2 5 2" xfId="27816"/>
    <cellStyle name="40% - Dekorfärg5 2 4 5 2 6" xfId="27817"/>
    <cellStyle name="40% - Dekorfärg5 2 4 5 3" xfId="27818"/>
    <cellStyle name="40% - Dekorfärg5 2 4 5 3 2" xfId="27819"/>
    <cellStyle name="40% - Dekorfärg5 2 4 5 3 2 2" xfId="27820"/>
    <cellStyle name="40% - Dekorfärg5 2 4 5 3 3" xfId="27821"/>
    <cellStyle name="40% - Dekorfärg5 2 4 5 3 3 2" xfId="27822"/>
    <cellStyle name="40% - Dekorfärg5 2 4 5 3 4" xfId="27823"/>
    <cellStyle name="40% - Dekorfärg5 2 4 5 4" xfId="27824"/>
    <cellStyle name="40% - Dekorfärg5 2 4 5 4 2" xfId="27825"/>
    <cellStyle name="40% - Dekorfärg5 2 4 5 4 2 2" xfId="27826"/>
    <cellStyle name="40% - Dekorfärg5 2 4 5 4 3" xfId="27827"/>
    <cellStyle name="40% - Dekorfärg5 2 4 5 4 3 2" xfId="27828"/>
    <cellStyle name="40% - Dekorfärg5 2 4 5 4 4" xfId="27829"/>
    <cellStyle name="40% - Dekorfärg5 2 4 5 5" xfId="27830"/>
    <cellStyle name="40% - Dekorfärg5 2 4 5 5 2" xfId="27831"/>
    <cellStyle name="40% - Dekorfärg5 2 4 5 6" xfId="27832"/>
    <cellStyle name="40% - Dekorfärg5 2 4 5 6 2" xfId="27833"/>
    <cellStyle name="40% - Dekorfärg5 2 4 5 7" xfId="27834"/>
    <cellStyle name="40% - Dekorfärg5 2 4 6" xfId="27835"/>
    <cellStyle name="40% - Dekorfärg5 2 4 6 2" xfId="27836"/>
    <cellStyle name="40% - Dekorfärg5 2 4 6 2 2" xfId="27837"/>
    <cellStyle name="40% - Dekorfärg5 2 4 6 2 2 2" xfId="27838"/>
    <cellStyle name="40% - Dekorfärg5 2 4 6 2 3" xfId="27839"/>
    <cellStyle name="40% - Dekorfärg5 2 4 6 2 3 2" xfId="27840"/>
    <cellStyle name="40% - Dekorfärg5 2 4 6 2 4" xfId="27841"/>
    <cellStyle name="40% - Dekorfärg5 2 4 6 3" xfId="27842"/>
    <cellStyle name="40% - Dekorfärg5 2 4 6 3 2" xfId="27843"/>
    <cellStyle name="40% - Dekorfärg5 2 4 6 4" xfId="27844"/>
    <cellStyle name="40% - Dekorfärg5 2 4 6 4 2" xfId="27845"/>
    <cellStyle name="40% - Dekorfärg5 2 4 6 5" xfId="27846"/>
    <cellStyle name="40% - Dekorfärg5 2 4 6 5 2" xfId="27847"/>
    <cellStyle name="40% - Dekorfärg5 2 4 6 6" xfId="27848"/>
    <cellStyle name="40% - Dekorfärg5 2 4 7" xfId="27849"/>
    <cellStyle name="40% - Dekorfärg5 2 4 7 2" xfId="27850"/>
    <cellStyle name="40% - Dekorfärg5 2 4 7 2 2" xfId="27851"/>
    <cellStyle name="40% - Dekorfärg5 2 4 7 3" xfId="27852"/>
    <cellStyle name="40% - Dekorfärg5 2 4 7 3 2" xfId="27853"/>
    <cellStyle name="40% - Dekorfärg5 2 4 7 4" xfId="27854"/>
    <cellStyle name="40% - Dekorfärg5 2 4 8" xfId="27855"/>
    <cellStyle name="40% - Dekorfärg5 2 4 8 2" xfId="27856"/>
    <cellStyle name="40% - Dekorfärg5 2 4 8 2 2" xfId="27857"/>
    <cellStyle name="40% - Dekorfärg5 2 4 8 3" xfId="27858"/>
    <cellStyle name="40% - Dekorfärg5 2 4 8 3 2" xfId="27859"/>
    <cellStyle name="40% - Dekorfärg5 2 4 8 4" xfId="27860"/>
    <cellStyle name="40% - Dekorfärg5 2 4 9" xfId="27861"/>
    <cellStyle name="40% - Dekorfärg5 2 4 9 2" xfId="27862"/>
    <cellStyle name="40% - Dekorfärg5 2 5" xfId="27863"/>
    <cellStyle name="40% - Dekorfärg5 2 5 10" xfId="27864"/>
    <cellStyle name="40% - Dekorfärg5 2 5 2" xfId="27865"/>
    <cellStyle name="40% - Dekorfärg5 2 5 2 2" xfId="27866"/>
    <cellStyle name="40% - Dekorfärg5 2 5 2 2 2" xfId="27867"/>
    <cellStyle name="40% - Dekorfärg5 2 5 2 2 2 2" xfId="27868"/>
    <cellStyle name="40% - Dekorfärg5 2 5 2 2 2 2 2" xfId="27869"/>
    <cellStyle name="40% - Dekorfärg5 2 5 2 2 2 2 2 2" xfId="27870"/>
    <cellStyle name="40% - Dekorfärg5 2 5 2 2 2 2 3" xfId="27871"/>
    <cellStyle name="40% - Dekorfärg5 2 5 2 2 2 2 3 2" xfId="27872"/>
    <cellStyle name="40% - Dekorfärg5 2 5 2 2 2 2 4" xfId="27873"/>
    <cellStyle name="40% - Dekorfärg5 2 5 2 2 2 3" xfId="27874"/>
    <cellStyle name="40% - Dekorfärg5 2 5 2 2 2 3 2" xfId="27875"/>
    <cellStyle name="40% - Dekorfärg5 2 5 2 2 2 4" xfId="27876"/>
    <cellStyle name="40% - Dekorfärg5 2 5 2 2 2 4 2" xfId="27877"/>
    <cellStyle name="40% - Dekorfärg5 2 5 2 2 2 5" xfId="27878"/>
    <cellStyle name="40% - Dekorfärg5 2 5 2 2 2 5 2" xfId="27879"/>
    <cellStyle name="40% - Dekorfärg5 2 5 2 2 2 6" xfId="27880"/>
    <cellStyle name="40% - Dekorfärg5 2 5 2 2 3" xfId="27881"/>
    <cellStyle name="40% - Dekorfärg5 2 5 2 2 3 2" xfId="27882"/>
    <cellStyle name="40% - Dekorfärg5 2 5 2 2 3 2 2" xfId="27883"/>
    <cellStyle name="40% - Dekorfärg5 2 5 2 2 3 3" xfId="27884"/>
    <cellStyle name="40% - Dekorfärg5 2 5 2 2 3 3 2" xfId="27885"/>
    <cellStyle name="40% - Dekorfärg5 2 5 2 2 3 4" xfId="27886"/>
    <cellStyle name="40% - Dekorfärg5 2 5 2 2 4" xfId="27887"/>
    <cellStyle name="40% - Dekorfärg5 2 5 2 2 4 2" xfId="27888"/>
    <cellStyle name="40% - Dekorfärg5 2 5 2 2 4 2 2" xfId="27889"/>
    <cellStyle name="40% - Dekorfärg5 2 5 2 2 4 3" xfId="27890"/>
    <cellStyle name="40% - Dekorfärg5 2 5 2 2 4 3 2" xfId="27891"/>
    <cellStyle name="40% - Dekorfärg5 2 5 2 2 4 4" xfId="27892"/>
    <cellStyle name="40% - Dekorfärg5 2 5 2 2 5" xfId="27893"/>
    <cellStyle name="40% - Dekorfärg5 2 5 2 2 5 2" xfId="27894"/>
    <cellStyle name="40% - Dekorfärg5 2 5 2 2 6" xfId="27895"/>
    <cellStyle name="40% - Dekorfärg5 2 5 2 2 6 2" xfId="27896"/>
    <cellStyle name="40% - Dekorfärg5 2 5 2 2 7" xfId="27897"/>
    <cellStyle name="40% - Dekorfärg5 2 5 2 3" xfId="27898"/>
    <cellStyle name="40% - Dekorfärg5 2 5 2 3 2" xfId="27899"/>
    <cellStyle name="40% - Dekorfärg5 2 5 2 3 2 2" xfId="27900"/>
    <cellStyle name="40% - Dekorfärg5 2 5 2 3 2 2 2" xfId="27901"/>
    <cellStyle name="40% - Dekorfärg5 2 5 2 3 2 3" xfId="27902"/>
    <cellStyle name="40% - Dekorfärg5 2 5 2 3 2 3 2" xfId="27903"/>
    <cellStyle name="40% - Dekorfärg5 2 5 2 3 2 4" xfId="27904"/>
    <cellStyle name="40% - Dekorfärg5 2 5 2 3 3" xfId="27905"/>
    <cellStyle name="40% - Dekorfärg5 2 5 2 3 3 2" xfId="27906"/>
    <cellStyle name="40% - Dekorfärg5 2 5 2 3 4" xfId="27907"/>
    <cellStyle name="40% - Dekorfärg5 2 5 2 3 4 2" xfId="27908"/>
    <cellStyle name="40% - Dekorfärg5 2 5 2 3 5" xfId="27909"/>
    <cellStyle name="40% - Dekorfärg5 2 5 2 3 5 2" xfId="27910"/>
    <cellStyle name="40% - Dekorfärg5 2 5 2 3 6" xfId="27911"/>
    <cellStyle name="40% - Dekorfärg5 2 5 2 4" xfId="27912"/>
    <cellStyle name="40% - Dekorfärg5 2 5 2 4 2" xfId="27913"/>
    <cellStyle name="40% - Dekorfärg5 2 5 2 4 2 2" xfId="27914"/>
    <cellStyle name="40% - Dekorfärg5 2 5 2 4 3" xfId="27915"/>
    <cellStyle name="40% - Dekorfärg5 2 5 2 4 3 2" xfId="27916"/>
    <cellStyle name="40% - Dekorfärg5 2 5 2 4 4" xfId="27917"/>
    <cellStyle name="40% - Dekorfärg5 2 5 2 5" xfId="27918"/>
    <cellStyle name="40% - Dekorfärg5 2 5 2 5 2" xfId="27919"/>
    <cellStyle name="40% - Dekorfärg5 2 5 2 5 2 2" xfId="27920"/>
    <cellStyle name="40% - Dekorfärg5 2 5 2 5 3" xfId="27921"/>
    <cellStyle name="40% - Dekorfärg5 2 5 2 5 3 2" xfId="27922"/>
    <cellStyle name="40% - Dekorfärg5 2 5 2 5 4" xfId="27923"/>
    <cellStyle name="40% - Dekorfärg5 2 5 2 6" xfId="27924"/>
    <cellStyle name="40% - Dekorfärg5 2 5 2 6 2" xfId="27925"/>
    <cellStyle name="40% - Dekorfärg5 2 5 2 7" xfId="27926"/>
    <cellStyle name="40% - Dekorfärg5 2 5 2 7 2" xfId="27927"/>
    <cellStyle name="40% - Dekorfärg5 2 5 2 8" xfId="27928"/>
    <cellStyle name="40% - Dekorfärg5 2 5 3" xfId="27929"/>
    <cellStyle name="40% - Dekorfärg5 2 5 3 2" xfId="27930"/>
    <cellStyle name="40% - Dekorfärg5 2 5 3 2 2" xfId="27931"/>
    <cellStyle name="40% - Dekorfärg5 2 5 3 2 2 2" xfId="27932"/>
    <cellStyle name="40% - Dekorfärg5 2 5 3 2 2 2 2" xfId="27933"/>
    <cellStyle name="40% - Dekorfärg5 2 5 3 2 2 3" xfId="27934"/>
    <cellStyle name="40% - Dekorfärg5 2 5 3 2 2 3 2" xfId="27935"/>
    <cellStyle name="40% - Dekorfärg5 2 5 3 2 2 4" xfId="27936"/>
    <cellStyle name="40% - Dekorfärg5 2 5 3 2 3" xfId="27937"/>
    <cellStyle name="40% - Dekorfärg5 2 5 3 2 3 2" xfId="27938"/>
    <cellStyle name="40% - Dekorfärg5 2 5 3 2 4" xfId="27939"/>
    <cellStyle name="40% - Dekorfärg5 2 5 3 2 4 2" xfId="27940"/>
    <cellStyle name="40% - Dekorfärg5 2 5 3 2 5" xfId="27941"/>
    <cellStyle name="40% - Dekorfärg5 2 5 3 2 5 2" xfId="27942"/>
    <cellStyle name="40% - Dekorfärg5 2 5 3 2 6" xfId="27943"/>
    <cellStyle name="40% - Dekorfärg5 2 5 3 3" xfId="27944"/>
    <cellStyle name="40% - Dekorfärg5 2 5 3 3 2" xfId="27945"/>
    <cellStyle name="40% - Dekorfärg5 2 5 3 3 2 2" xfId="27946"/>
    <cellStyle name="40% - Dekorfärg5 2 5 3 3 3" xfId="27947"/>
    <cellStyle name="40% - Dekorfärg5 2 5 3 3 3 2" xfId="27948"/>
    <cellStyle name="40% - Dekorfärg5 2 5 3 3 4" xfId="27949"/>
    <cellStyle name="40% - Dekorfärg5 2 5 3 4" xfId="27950"/>
    <cellStyle name="40% - Dekorfärg5 2 5 3 4 2" xfId="27951"/>
    <cellStyle name="40% - Dekorfärg5 2 5 3 4 2 2" xfId="27952"/>
    <cellStyle name="40% - Dekorfärg5 2 5 3 4 3" xfId="27953"/>
    <cellStyle name="40% - Dekorfärg5 2 5 3 4 3 2" xfId="27954"/>
    <cellStyle name="40% - Dekorfärg5 2 5 3 4 4" xfId="27955"/>
    <cellStyle name="40% - Dekorfärg5 2 5 3 5" xfId="27956"/>
    <cellStyle name="40% - Dekorfärg5 2 5 3 5 2" xfId="27957"/>
    <cellStyle name="40% - Dekorfärg5 2 5 3 6" xfId="27958"/>
    <cellStyle name="40% - Dekorfärg5 2 5 3 6 2" xfId="27959"/>
    <cellStyle name="40% - Dekorfärg5 2 5 3 7" xfId="27960"/>
    <cellStyle name="40% - Dekorfärg5 2 5 4" xfId="27961"/>
    <cellStyle name="40% - Dekorfärg5 2 5 4 2" xfId="27962"/>
    <cellStyle name="40% - Dekorfärg5 2 5 4 2 2" xfId="27963"/>
    <cellStyle name="40% - Dekorfärg5 2 5 4 2 2 2" xfId="27964"/>
    <cellStyle name="40% - Dekorfärg5 2 5 4 2 2 2 2" xfId="27965"/>
    <cellStyle name="40% - Dekorfärg5 2 5 4 2 2 3" xfId="27966"/>
    <cellStyle name="40% - Dekorfärg5 2 5 4 2 2 3 2" xfId="27967"/>
    <cellStyle name="40% - Dekorfärg5 2 5 4 2 2 4" xfId="27968"/>
    <cellStyle name="40% - Dekorfärg5 2 5 4 2 3" xfId="27969"/>
    <cellStyle name="40% - Dekorfärg5 2 5 4 2 3 2" xfId="27970"/>
    <cellStyle name="40% - Dekorfärg5 2 5 4 2 4" xfId="27971"/>
    <cellStyle name="40% - Dekorfärg5 2 5 4 2 4 2" xfId="27972"/>
    <cellStyle name="40% - Dekorfärg5 2 5 4 2 5" xfId="27973"/>
    <cellStyle name="40% - Dekorfärg5 2 5 4 2 5 2" xfId="27974"/>
    <cellStyle name="40% - Dekorfärg5 2 5 4 2 6" xfId="27975"/>
    <cellStyle name="40% - Dekorfärg5 2 5 4 3" xfId="27976"/>
    <cellStyle name="40% - Dekorfärg5 2 5 4 3 2" xfId="27977"/>
    <cellStyle name="40% - Dekorfärg5 2 5 4 3 2 2" xfId="27978"/>
    <cellStyle name="40% - Dekorfärg5 2 5 4 3 3" xfId="27979"/>
    <cellStyle name="40% - Dekorfärg5 2 5 4 3 3 2" xfId="27980"/>
    <cellStyle name="40% - Dekorfärg5 2 5 4 3 4" xfId="27981"/>
    <cellStyle name="40% - Dekorfärg5 2 5 4 4" xfId="27982"/>
    <cellStyle name="40% - Dekorfärg5 2 5 4 4 2" xfId="27983"/>
    <cellStyle name="40% - Dekorfärg5 2 5 4 4 2 2" xfId="27984"/>
    <cellStyle name="40% - Dekorfärg5 2 5 4 4 3" xfId="27985"/>
    <cellStyle name="40% - Dekorfärg5 2 5 4 4 3 2" xfId="27986"/>
    <cellStyle name="40% - Dekorfärg5 2 5 4 4 4" xfId="27987"/>
    <cellStyle name="40% - Dekorfärg5 2 5 4 5" xfId="27988"/>
    <cellStyle name="40% - Dekorfärg5 2 5 4 5 2" xfId="27989"/>
    <cellStyle name="40% - Dekorfärg5 2 5 4 6" xfId="27990"/>
    <cellStyle name="40% - Dekorfärg5 2 5 4 6 2" xfId="27991"/>
    <cellStyle name="40% - Dekorfärg5 2 5 4 7" xfId="27992"/>
    <cellStyle name="40% - Dekorfärg5 2 5 5" xfId="27993"/>
    <cellStyle name="40% - Dekorfärg5 2 5 5 2" xfId="27994"/>
    <cellStyle name="40% - Dekorfärg5 2 5 5 2 2" xfId="27995"/>
    <cellStyle name="40% - Dekorfärg5 2 5 5 2 2 2" xfId="27996"/>
    <cellStyle name="40% - Dekorfärg5 2 5 5 2 3" xfId="27997"/>
    <cellStyle name="40% - Dekorfärg5 2 5 5 2 3 2" xfId="27998"/>
    <cellStyle name="40% - Dekorfärg5 2 5 5 2 4" xfId="27999"/>
    <cellStyle name="40% - Dekorfärg5 2 5 5 3" xfId="28000"/>
    <cellStyle name="40% - Dekorfärg5 2 5 5 3 2" xfId="28001"/>
    <cellStyle name="40% - Dekorfärg5 2 5 5 4" xfId="28002"/>
    <cellStyle name="40% - Dekorfärg5 2 5 5 4 2" xfId="28003"/>
    <cellStyle name="40% - Dekorfärg5 2 5 5 5" xfId="28004"/>
    <cellStyle name="40% - Dekorfärg5 2 5 5 5 2" xfId="28005"/>
    <cellStyle name="40% - Dekorfärg5 2 5 5 6" xfId="28006"/>
    <cellStyle name="40% - Dekorfärg5 2 5 6" xfId="28007"/>
    <cellStyle name="40% - Dekorfärg5 2 5 6 2" xfId="28008"/>
    <cellStyle name="40% - Dekorfärg5 2 5 6 2 2" xfId="28009"/>
    <cellStyle name="40% - Dekorfärg5 2 5 6 3" xfId="28010"/>
    <cellStyle name="40% - Dekorfärg5 2 5 6 3 2" xfId="28011"/>
    <cellStyle name="40% - Dekorfärg5 2 5 6 4" xfId="28012"/>
    <cellStyle name="40% - Dekorfärg5 2 5 7" xfId="28013"/>
    <cellStyle name="40% - Dekorfärg5 2 5 7 2" xfId="28014"/>
    <cellStyle name="40% - Dekorfärg5 2 5 7 2 2" xfId="28015"/>
    <cellStyle name="40% - Dekorfärg5 2 5 7 3" xfId="28016"/>
    <cellStyle name="40% - Dekorfärg5 2 5 7 3 2" xfId="28017"/>
    <cellStyle name="40% - Dekorfärg5 2 5 7 4" xfId="28018"/>
    <cellStyle name="40% - Dekorfärg5 2 5 8" xfId="28019"/>
    <cellStyle name="40% - Dekorfärg5 2 5 8 2" xfId="28020"/>
    <cellStyle name="40% - Dekorfärg5 2 5 9" xfId="28021"/>
    <cellStyle name="40% - Dekorfärg5 2 5 9 2" xfId="28022"/>
    <cellStyle name="40% - Dekorfärg5 2 6" xfId="28023"/>
    <cellStyle name="40% - Dekorfärg5 2 6 2" xfId="28024"/>
    <cellStyle name="40% - Dekorfärg5 2 6 2 2" xfId="28025"/>
    <cellStyle name="40% - Dekorfärg5 2 6 2 2 2" xfId="28026"/>
    <cellStyle name="40% - Dekorfärg5 2 6 2 2 2 2" xfId="28027"/>
    <cellStyle name="40% - Dekorfärg5 2 6 2 2 2 2 2" xfId="28028"/>
    <cellStyle name="40% - Dekorfärg5 2 6 2 2 2 3" xfId="28029"/>
    <cellStyle name="40% - Dekorfärg5 2 6 2 2 2 3 2" xfId="28030"/>
    <cellStyle name="40% - Dekorfärg5 2 6 2 2 2 4" xfId="28031"/>
    <cellStyle name="40% - Dekorfärg5 2 6 2 2 3" xfId="28032"/>
    <cellStyle name="40% - Dekorfärg5 2 6 2 2 3 2" xfId="28033"/>
    <cellStyle name="40% - Dekorfärg5 2 6 2 2 4" xfId="28034"/>
    <cellStyle name="40% - Dekorfärg5 2 6 2 2 4 2" xfId="28035"/>
    <cellStyle name="40% - Dekorfärg5 2 6 2 2 5" xfId="28036"/>
    <cellStyle name="40% - Dekorfärg5 2 6 2 2 5 2" xfId="28037"/>
    <cellStyle name="40% - Dekorfärg5 2 6 2 2 6" xfId="28038"/>
    <cellStyle name="40% - Dekorfärg5 2 6 2 3" xfId="28039"/>
    <cellStyle name="40% - Dekorfärg5 2 6 2 3 2" xfId="28040"/>
    <cellStyle name="40% - Dekorfärg5 2 6 2 3 2 2" xfId="28041"/>
    <cellStyle name="40% - Dekorfärg5 2 6 2 3 3" xfId="28042"/>
    <cellStyle name="40% - Dekorfärg5 2 6 2 3 3 2" xfId="28043"/>
    <cellStyle name="40% - Dekorfärg5 2 6 2 3 4" xfId="28044"/>
    <cellStyle name="40% - Dekorfärg5 2 6 2 4" xfId="28045"/>
    <cellStyle name="40% - Dekorfärg5 2 6 2 4 2" xfId="28046"/>
    <cellStyle name="40% - Dekorfärg5 2 6 2 4 2 2" xfId="28047"/>
    <cellStyle name="40% - Dekorfärg5 2 6 2 4 3" xfId="28048"/>
    <cellStyle name="40% - Dekorfärg5 2 6 2 4 3 2" xfId="28049"/>
    <cellStyle name="40% - Dekorfärg5 2 6 2 4 4" xfId="28050"/>
    <cellStyle name="40% - Dekorfärg5 2 6 2 5" xfId="28051"/>
    <cellStyle name="40% - Dekorfärg5 2 6 2 5 2" xfId="28052"/>
    <cellStyle name="40% - Dekorfärg5 2 6 2 6" xfId="28053"/>
    <cellStyle name="40% - Dekorfärg5 2 6 2 6 2" xfId="28054"/>
    <cellStyle name="40% - Dekorfärg5 2 6 2 7" xfId="28055"/>
    <cellStyle name="40% - Dekorfärg5 2 6 3" xfId="28056"/>
    <cellStyle name="40% - Dekorfärg5 2 6 3 2" xfId="28057"/>
    <cellStyle name="40% - Dekorfärg5 2 6 3 2 2" xfId="28058"/>
    <cellStyle name="40% - Dekorfärg5 2 6 3 2 2 2" xfId="28059"/>
    <cellStyle name="40% - Dekorfärg5 2 6 3 2 3" xfId="28060"/>
    <cellStyle name="40% - Dekorfärg5 2 6 3 2 3 2" xfId="28061"/>
    <cellStyle name="40% - Dekorfärg5 2 6 3 2 4" xfId="28062"/>
    <cellStyle name="40% - Dekorfärg5 2 6 3 3" xfId="28063"/>
    <cellStyle name="40% - Dekorfärg5 2 6 3 3 2" xfId="28064"/>
    <cellStyle name="40% - Dekorfärg5 2 6 3 4" xfId="28065"/>
    <cellStyle name="40% - Dekorfärg5 2 6 3 4 2" xfId="28066"/>
    <cellStyle name="40% - Dekorfärg5 2 6 3 5" xfId="28067"/>
    <cellStyle name="40% - Dekorfärg5 2 6 3 5 2" xfId="28068"/>
    <cellStyle name="40% - Dekorfärg5 2 6 3 6" xfId="28069"/>
    <cellStyle name="40% - Dekorfärg5 2 6 4" xfId="28070"/>
    <cellStyle name="40% - Dekorfärg5 2 6 4 2" xfId="28071"/>
    <cellStyle name="40% - Dekorfärg5 2 6 4 2 2" xfId="28072"/>
    <cellStyle name="40% - Dekorfärg5 2 6 4 3" xfId="28073"/>
    <cellStyle name="40% - Dekorfärg5 2 6 4 3 2" xfId="28074"/>
    <cellStyle name="40% - Dekorfärg5 2 6 4 4" xfId="28075"/>
    <cellStyle name="40% - Dekorfärg5 2 6 5" xfId="28076"/>
    <cellStyle name="40% - Dekorfärg5 2 6 5 2" xfId="28077"/>
    <cellStyle name="40% - Dekorfärg5 2 6 5 2 2" xfId="28078"/>
    <cellStyle name="40% - Dekorfärg5 2 6 5 3" xfId="28079"/>
    <cellStyle name="40% - Dekorfärg5 2 6 5 3 2" xfId="28080"/>
    <cellStyle name="40% - Dekorfärg5 2 6 5 4" xfId="28081"/>
    <cellStyle name="40% - Dekorfärg5 2 6 6" xfId="28082"/>
    <cellStyle name="40% - Dekorfärg5 2 6 6 2" xfId="28083"/>
    <cellStyle name="40% - Dekorfärg5 2 6 7" xfId="28084"/>
    <cellStyle name="40% - Dekorfärg5 2 6 7 2" xfId="28085"/>
    <cellStyle name="40% - Dekorfärg5 2 6 8" xfId="28086"/>
    <cellStyle name="40% - Dekorfärg5 2 7" xfId="28087"/>
    <cellStyle name="40% - Dekorfärg5 2 7 2" xfId="28088"/>
    <cellStyle name="40% - Dekorfärg5 2 7 2 2" xfId="28089"/>
    <cellStyle name="40% - Dekorfärg5 2 7 2 2 2" xfId="28090"/>
    <cellStyle name="40% - Dekorfärg5 2 7 2 2 2 2" xfId="28091"/>
    <cellStyle name="40% - Dekorfärg5 2 7 2 2 2 2 2" xfId="28092"/>
    <cellStyle name="40% - Dekorfärg5 2 7 2 2 2 3" xfId="28093"/>
    <cellStyle name="40% - Dekorfärg5 2 7 2 2 2 3 2" xfId="28094"/>
    <cellStyle name="40% - Dekorfärg5 2 7 2 2 2 4" xfId="28095"/>
    <cellStyle name="40% - Dekorfärg5 2 7 2 2 3" xfId="28096"/>
    <cellStyle name="40% - Dekorfärg5 2 7 2 2 3 2" xfId="28097"/>
    <cellStyle name="40% - Dekorfärg5 2 7 2 2 4" xfId="28098"/>
    <cellStyle name="40% - Dekorfärg5 2 7 2 2 4 2" xfId="28099"/>
    <cellStyle name="40% - Dekorfärg5 2 7 2 2 5" xfId="28100"/>
    <cellStyle name="40% - Dekorfärg5 2 7 2 2 5 2" xfId="28101"/>
    <cellStyle name="40% - Dekorfärg5 2 7 2 2 6" xfId="28102"/>
    <cellStyle name="40% - Dekorfärg5 2 7 2 3" xfId="28103"/>
    <cellStyle name="40% - Dekorfärg5 2 7 2 3 2" xfId="28104"/>
    <cellStyle name="40% - Dekorfärg5 2 7 2 3 2 2" xfId="28105"/>
    <cellStyle name="40% - Dekorfärg5 2 7 2 3 3" xfId="28106"/>
    <cellStyle name="40% - Dekorfärg5 2 7 2 3 3 2" xfId="28107"/>
    <cellStyle name="40% - Dekorfärg5 2 7 2 3 4" xfId="28108"/>
    <cellStyle name="40% - Dekorfärg5 2 7 2 4" xfId="28109"/>
    <cellStyle name="40% - Dekorfärg5 2 7 2 4 2" xfId="28110"/>
    <cellStyle name="40% - Dekorfärg5 2 7 2 4 2 2" xfId="28111"/>
    <cellStyle name="40% - Dekorfärg5 2 7 2 4 3" xfId="28112"/>
    <cellStyle name="40% - Dekorfärg5 2 7 2 4 3 2" xfId="28113"/>
    <cellStyle name="40% - Dekorfärg5 2 7 2 4 4" xfId="28114"/>
    <cellStyle name="40% - Dekorfärg5 2 7 2 5" xfId="28115"/>
    <cellStyle name="40% - Dekorfärg5 2 7 2 5 2" xfId="28116"/>
    <cellStyle name="40% - Dekorfärg5 2 7 2 6" xfId="28117"/>
    <cellStyle name="40% - Dekorfärg5 2 7 2 6 2" xfId="28118"/>
    <cellStyle name="40% - Dekorfärg5 2 7 2 7" xfId="28119"/>
    <cellStyle name="40% - Dekorfärg5 2 7 3" xfId="28120"/>
    <cellStyle name="40% - Dekorfärg5 2 7 3 2" xfId="28121"/>
    <cellStyle name="40% - Dekorfärg5 2 7 3 2 2" xfId="28122"/>
    <cellStyle name="40% - Dekorfärg5 2 7 3 2 2 2" xfId="28123"/>
    <cellStyle name="40% - Dekorfärg5 2 7 3 2 3" xfId="28124"/>
    <cellStyle name="40% - Dekorfärg5 2 7 3 2 3 2" xfId="28125"/>
    <cellStyle name="40% - Dekorfärg5 2 7 3 2 4" xfId="28126"/>
    <cellStyle name="40% - Dekorfärg5 2 7 3 3" xfId="28127"/>
    <cellStyle name="40% - Dekorfärg5 2 7 3 3 2" xfId="28128"/>
    <cellStyle name="40% - Dekorfärg5 2 7 3 4" xfId="28129"/>
    <cellStyle name="40% - Dekorfärg5 2 7 3 4 2" xfId="28130"/>
    <cellStyle name="40% - Dekorfärg5 2 7 3 5" xfId="28131"/>
    <cellStyle name="40% - Dekorfärg5 2 7 3 5 2" xfId="28132"/>
    <cellStyle name="40% - Dekorfärg5 2 7 3 6" xfId="28133"/>
    <cellStyle name="40% - Dekorfärg5 2 7 4" xfId="28134"/>
    <cellStyle name="40% - Dekorfärg5 2 7 4 2" xfId="28135"/>
    <cellStyle name="40% - Dekorfärg5 2 7 4 2 2" xfId="28136"/>
    <cellStyle name="40% - Dekorfärg5 2 7 4 3" xfId="28137"/>
    <cellStyle name="40% - Dekorfärg5 2 7 4 3 2" xfId="28138"/>
    <cellStyle name="40% - Dekorfärg5 2 7 4 4" xfId="28139"/>
    <cellStyle name="40% - Dekorfärg5 2 7 5" xfId="28140"/>
    <cellStyle name="40% - Dekorfärg5 2 7 5 2" xfId="28141"/>
    <cellStyle name="40% - Dekorfärg5 2 7 5 2 2" xfId="28142"/>
    <cellStyle name="40% - Dekorfärg5 2 7 5 3" xfId="28143"/>
    <cellStyle name="40% - Dekorfärg5 2 7 5 3 2" xfId="28144"/>
    <cellStyle name="40% - Dekorfärg5 2 7 5 4" xfId="28145"/>
    <cellStyle name="40% - Dekorfärg5 2 7 6" xfId="28146"/>
    <cellStyle name="40% - Dekorfärg5 2 7 6 2" xfId="28147"/>
    <cellStyle name="40% - Dekorfärg5 2 7 7" xfId="28148"/>
    <cellStyle name="40% - Dekorfärg5 2 7 7 2" xfId="28149"/>
    <cellStyle name="40% - Dekorfärg5 2 7 8" xfId="28150"/>
    <cellStyle name="40% - Dekorfärg5 2 8" xfId="28151"/>
    <cellStyle name="40% - Dekorfärg5 2 8 2" xfId="28152"/>
    <cellStyle name="40% - Dekorfärg5 2 8 2 2" xfId="28153"/>
    <cellStyle name="40% - Dekorfärg5 2 8 2 2 2" xfId="28154"/>
    <cellStyle name="40% - Dekorfärg5 2 8 2 2 2 2" xfId="28155"/>
    <cellStyle name="40% - Dekorfärg5 2 8 2 2 2 2 2" xfId="28156"/>
    <cellStyle name="40% - Dekorfärg5 2 8 2 2 2 3" xfId="28157"/>
    <cellStyle name="40% - Dekorfärg5 2 8 2 2 2 3 2" xfId="28158"/>
    <cellStyle name="40% - Dekorfärg5 2 8 2 2 2 4" xfId="28159"/>
    <cellStyle name="40% - Dekorfärg5 2 8 2 2 3" xfId="28160"/>
    <cellStyle name="40% - Dekorfärg5 2 8 2 2 3 2" xfId="28161"/>
    <cellStyle name="40% - Dekorfärg5 2 8 2 2 4" xfId="28162"/>
    <cellStyle name="40% - Dekorfärg5 2 8 2 2 4 2" xfId="28163"/>
    <cellStyle name="40% - Dekorfärg5 2 8 2 2 5" xfId="28164"/>
    <cellStyle name="40% - Dekorfärg5 2 8 2 2 5 2" xfId="28165"/>
    <cellStyle name="40% - Dekorfärg5 2 8 2 2 6" xfId="28166"/>
    <cellStyle name="40% - Dekorfärg5 2 8 2 3" xfId="28167"/>
    <cellStyle name="40% - Dekorfärg5 2 8 2 3 2" xfId="28168"/>
    <cellStyle name="40% - Dekorfärg5 2 8 2 3 2 2" xfId="28169"/>
    <cellStyle name="40% - Dekorfärg5 2 8 2 3 3" xfId="28170"/>
    <cellStyle name="40% - Dekorfärg5 2 8 2 3 3 2" xfId="28171"/>
    <cellStyle name="40% - Dekorfärg5 2 8 2 3 4" xfId="28172"/>
    <cellStyle name="40% - Dekorfärg5 2 8 2 4" xfId="28173"/>
    <cellStyle name="40% - Dekorfärg5 2 8 2 4 2" xfId="28174"/>
    <cellStyle name="40% - Dekorfärg5 2 8 2 4 2 2" xfId="28175"/>
    <cellStyle name="40% - Dekorfärg5 2 8 2 4 3" xfId="28176"/>
    <cellStyle name="40% - Dekorfärg5 2 8 2 4 3 2" xfId="28177"/>
    <cellStyle name="40% - Dekorfärg5 2 8 2 4 4" xfId="28178"/>
    <cellStyle name="40% - Dekorfärg5 2 8 2 5" xfId="28179"/>
    <cellStyle name="40% - Dekorfärg5 2 8 2 5 2" xfId="28180"/>
    <cellStyle name="40% - Dekorfärg5 2 8 2 6" xfId="28181"/>
    <cellStyle name="40% - Dekorfärg5 2 8 2 6 2" xfId="28182"/>
    <cellStyle name="40% - Dekorfärg5 2 8 2 7" xfId="28183"/>
    <cellStyle name="40% - Dekorfärg5 2 8 3" xfId="28184"/>
    <cellStyle name="40% - Dekorfärg5 2 8 3 2" xfId="28185"/>
    <cellStyle name="40% - Dekorfärg5 2 8 3 2 2" xfId="28186"/>
    <cellStyle name="40% - Dekorfärg5 2 8 3 2 2 2" xfId="28187"/>
    <cellStyle name="40% - Dekorfärg5 2 8 3 2 3" xfId="28188"/>
    <cellStyle name="40% - Dekorfärg5 2 8 3 2 3 2" xfId="28189"/>
    <cellStyle name="40% - Dekorfärg5 2 8 3 2 4" xfId="28190"/>
    <cellStyle name="40% - Dekorfärg5 2 8 3 3" xfId="28191"/>
    <cellStyle name="40% - Dekorfärg5 2 8 3 3 2" xfId="28192"/>
    <cellStyle name="40% - Dekorfärg5 2 8 3 4" xfId="28193"/>
    <cellStyle name="40% - Dekorfärg5 2 8 3 4 2" xfId="28194"/>
    <cellStyle name="40% - Dekorfärg5 2 8 3 5" xfId="28195"/>
    <cellStyle name="40% - Dekorfärg5 2 8 3 5 2" xfId="28196"/>
    <cellStyle name="40% - Dekorfärg5 2 8 3 6" xfId="28197"/>
    <cellStyle name="40% - Dekorfärg5 2 8 4" xfId="28198"/>
    <cellStyle name="40% - Dekorfärg5 2 8 4 2" xfId="28199"/>
    <cellStyle name="40% - Dekorfärg5 2 8 4 2 2" xfId="28200"/>
    <cellStyle name="40% - Dekorfärg5 2 8 4 3" xfId="28201"/>
    <cellStyle name="40% - Dekorfärg5 2 8 4 3 2" xfId="28202"/>
    <cellStyle name="40% - Dekorfärg5 2 8 4 4" xfId="28203"/>
    <cellStyle name="40% - Dekorfärg5 2 8 5" xfId="28204"/>
    <cellStyle name="40% - Dekorfärg5 2 8 5 2" xfId="28205"/>
    <cellStyle name="40% - Dekorfärg5 2 8 5 2 2" xfId="28206"/>
    <cellStyle name="40% - Dekorfärg5 2 8 5 3" xfId="28207"/>
    <cellStyle name="40% - Dekorfärg5 2 8 5 3 2" xfId="28208"/>
    <cellStyle name="40% - Dekorfärg5 2 8 5 4" xfId="28209"/>
    <cellStyle name="40% - Dekorfärg5 2 8 6" xfId="28210"/>
    <cellStyle name="40% - Dekorfärg5 2 8 6 2" xfId="28211"/>
    <cellStyle name="40% - Dekorfärg5 2 8 7" xfId="28212"/>
    <cellStyle name="40% - Dekorfärg5 2 8 7 2" xfId="28213"/>
    <cellStyle name="40% - Dekorfärg5 2 8 8" xfId="28214"/>
    <cellStyle name="40% - Dekorfärg5 2 9" xfId="28215"/>
    <cellStyle name="40% - Dekorfärg5 2 9 2" xfId="28216"/>
    <cellStyle name="40% - Dekorfärg5 2 9 2 2" xfId="28217"/>
    <cellStyle name="40% - Dekorfärg5 2 9 2 2 2" xfId="28218"/>
    <cellStyle name="40% - Dekorfärg5 2 9 2 2 2 2" xfId="28219"/>
    <cellStyle name="40% - Dekorfärg5 2 9 2 2 3" xfId="28220"/>
    <cellStyle name="40% - Dekorfärg5 2 9 2 2 3 2" xfId="28221"/>
    <cellStyle name="40% - Dekorfärg5 2 9 2 2 4" xfId="28222"/>
    <cellStyle name="40% - Dekorfärg5 2 9 2 3" xfId="28223"/>
    <cellStyle name="40% - Dekorfärg5 2 9 2 3 2" xfId="28224"/>
    <cellStyle name="40% - Dekorfärg5 2 9 2 4" xfId="28225"/>
    <cellStyle name="40% - Dekorfärg5 2 9 2 4 2" xfId="28226"/>
    <cellStyle name="40% - Dekorfärg5 2 9 2 5" xfId="28227"/>
    <cellStyle name="40% - Dekorfärg5 2 9 2 5 2" xfId="28228"/>
    <cellStyle name="40% - Dekorfärg5 2 9 2 6" xfId="28229"/>
    <cellStyle name="40% - Dekorfärg5 2 9 3" xfId="28230"/>
    <cellStyle name="40% - Dekorfärg5 2 9 3 2" xfId="28231"/>
    <cellStyle name="40% - Dekorfärg5 2 9 3 2 2" xfId="28232"/>
    <cellStyle name="40% - Dekorfärg5 2 9 3 3" xfId="28233"/>
    <cellStyle name="40% - Dekorfärg5 2 9 3 3 2" xfId="28234"/>
    <cellStyle name="40% - Dekorfärg5 2 9 3 4" xfId="28235"/>
    <cellStyle name="40% - Dekorfärg5 2 9 4" xfId="28236"/>
    <cellStyle name="40% - Dekorfärg5 2 9 4 2" xfId="28237"/>
    <cellStyle name="40% - Dekorfärg5 2 9 4 2 2" xfId="28238"/>
    <cellStyle name="40% - Dekorfärg5 2 9 4 3" xfId="28239"/>
    <cellStyle name="40% - Dekorfärg5 2 9 4 3 2" xfId="28240"/>
    <cellStyle name="40% - Dekorfärg5 2 9 4 4" xfId="28241"/>
    <cellStyle name="40% - Dekorfärg5 2 9 5" xfId="28242"/>
    <cellStyle name="40% - Dekorfärg5 2 9 5 2" xfId="28243"/>
    <cellStyle name="40% - Dekorfärg5 2 9 6" xfId="28244"/>
    <cellStyle name="40% - Dekorfärg5 2 9 6 2" xfId="28245"/>
    <cellStyle name="40% - Dekorfärg5 2 9 7" xfId="28246"/>
    <cellStyle name="40% - Dekorfärg5 3" xfId="28247"/>
    <cellStyle name="40% - Dekorfärg5 3 2" xfId="28248"/>
    <cellStyle name="40% - Dekorfärg5 3 3" xfId="28249"/>
    <cellStyle name="40% - Dekorfärg5 3 4" xfId="28250"/>
    <cellStyle name="40% - Dekorfärg5 4" xfId="28251"/>
    <cellStyle name="40% - Dekorfärg5 4 2" xfId="28252"/>
    <cellStyle name="40% - Dekorfärg5 5" xfId="28253"/>
    <cellStyle name="40% - Dekorfärg5 5 2" xfId="28254"/>
    <cellStyle name="40% - Dekorfärg5 5 2 2" xfId="28255"/>
    <cellStyle name="40% - Dekorfärg5 5 2 2 2" xfId="28256"/>
    <cellStyle name="40% - Dekorfärg5 5 2 2 2 2" xfId="28257"/>
    <cellStyle name="40% - Dekorfärg5 5 2 2 3" xfId="28258"/>
    <cellStyle name="40% - Dekorfärg5 5 2 2 3 2" xfId="28259"/>
    <cellStyle name="40% - Dekorfärg5 5 2 2 4" xfId="28260"/>
    <cellStyle name="40% - Dekorfärg5 5 2 3" xfId="28261"/>
    <cellStyle name="40% - Dekorfärg5 5 2 3 2" xfId="28262"/>
    <cellStyle name="40% - Dekorfärg5 5 2 4" xfId="28263"/>
    <cellStyle name="40% - Dekorfärg5 5 2 4 2" xfId="28264"/>
    <cellStyle name="40% - Dekorfärg5 5 2 5" xfId="28265"/>
    <cellStyle name="40% - Dekorfärg5 5 2 5 2" xfId="28266"/>
    <cellStyle name="40% - Dekorfärg5 5 2 6" xfId="28267"/>
    <cellStyle name="40% - Dekorfärg5 5 3" xfId="28268"/>
    <cellStyle name="40% - Dekorfärg5 5 3 2" xfId="28269"/>
    <cellStyle name="40% - Dekorfärg5 5 3 2 2" xfId="28270"/>
    <cellStyle name="40% - Dekorfärg5 5 3 3" xfId="28271"/>
    <cellStyle name="40% - Dekorfärg5 5 3 3 2" xfId="28272"/>
    <cellStyle name="40% - Dekorfärg5 5 3 4" xfId="28273"/>
    <cellStyle name="40% - Dekorfärg5 5 4" xfId="28274"/>
    <cellStyle name="40% - Dekorfärg5 5 4 2" xfId="28275"/>
    <cellStyle name="40% - Dekorfärg5 5 4 2 2" xfId="28276"/>
    <cellStyle name="40% - Dekorfärg5 5 4 3" xfId="28277"/>
    <cellStyle name="40% - Dekorfärg5 5 4 3 2" xfId="28278"/>
    <cellStyle name="40% - Dekorfärg5 5 4 4" xfId="28279"/>
    <cellStyle name="40% - Dekorfärg5 5 5" xfId="28280"/>
    <cellStyle name="40% - Dekorfärg5 5 5 2" xfId="28281"/>
    <cellStyle name="40% - Dekorfärg5 5 6" xfId="28282"/>
    <cellStyle name="40% - Dekorfärg5 5 6 2" xfId="28283"/>
    <cellStyle name="40% - Dekorfärg5 5 7" xfId="28284"/>
    <cellStyle name="40% - Dekorfärg5 6" xfId="28285"/>
    <cellStyle name="40% - Dekorfärg5 6 2" xfId="28286"/>
    <cellStyle name="40% - Dekorfärg5 6 2 2" xfId="28287"/>
    <cellStyle name="40% - Dekorfärg5 6 3" xfId="28288"/>
    <cellStyle name="40% - Dekorfärg5 6 3 2" xfId="28289"/>
    <cellStyle name="40% - Dekorfärg5 7" xfId="28290"/>
    <cellStyle name="40% - Dekorfärg5 7 2" xfId="28291"/>
    <cellStyle name="40% - Dekorfärg5 8" xfId="28292"/>
    <cellStyle name="40% - Dekorfärg5 8 2" xfId="28293"/>
    <cellStyle name="40% - Dekorfärg6 2" xfId="28294"/>
    <cellStyle name="40% - Dekorfärg6 2 10" xfId="28295"/>
    <cellStyle name="40% - Dekorfärg6 2 10 2" xfId="28296"/>
    <cellStyle name="40% - Dekorfärg6 2 10 2 2" xfId="28297"/>
    <cellStyle name="40% - Dekorfärg6 2 10 2 2 2" xfId="28298"/>
    <cellStyle name="40% - Dekorfärg6 2 10 2 2 2 2" xfId="28299"/>
    <cellStyle name="40% - Dekorfärg6 2 10 2 2 3" xfId="28300"/>
    <cellStyle name="40% - Dekorfärg6 2 10 2 2 3 2" xfId="28301"/>
    <cellStyle name="40% - Dekorfärg6 2 10 2 2 4" xfId="28302"/>
    <cellStyle name="40% - Dekorfärg6 2 10 2 3" xfId="28303"/>
    <cellStyle name="40% - Dekorfärg6 2 10 2 3 2" xfId="28304"/>
    <cellStyle name="40% - Dekorfärg6 2 10 2 4" xfId="28305"/>
    <cellStyle name="40% - Dekorfärg6 2 10 2 4 2" xfId="28306"/>
    <cellStyle name="40% - Dekorfärg6 2 10 2 5" xfId="28307"/>
    <cellStyle name="40% - Dekorfärg6 2 10 2 5 2" xfId="28308"/>
    <cellStyle name="40% - Dekorfärg6 2 10 2 6" xfId="28309"/>
    <cellStyle name="40% - Dekorfärg6 2 10 3" xfId="28310"/>
    <cellStyle name="40% - Dekorfärg6 2 10 3 2" xfId="28311"/>
    <cellStyle name="40% - Dekorfärg6 2 10 3 2 2" xfId="28312"/>
    <cellStyle name="40% - Dekorfärg6 2 10 3 3" xfId="28313"/>
    <cellStyle name="40% - Dekorfärg6 2 10 3 3 2" xfId="28314"/>
    <cellStyle name="40% - Dekorfärg6 2 10 3 4" xfId="28315"/>
    <cellStyle name="40% - Dekorfärg6 2 10 4" xfId="28316"/>
    <cellStyle name="40% - Dekorfärg6 2 10 4 2" xfId="28317"/>
    <cellStyle name="40% - Dekorfärg6 2 10 4 2 2" xfId="28318"/>
    <cellStyle name="40% - Dekorfärg6 2 10 4 3" xfId="28319"/>
    <cellStyle name="40% - Dekorfärg6 2 10 4 3 2" xfId="28320"/>
    <cellStyle name="40% - Dekorfärg6 2 10 4 4" xfId="28321"/>
    <cellStyle name="40% - Dekorfärg6 2 10 5" xfId="28322"/>
    <cellStyle name="40% - Dekorfärg6 2 10 5 2" xfId="28323"/>
    <cellStyle name="40% - Dekorfärg6 2 10 6" xfId="28324"/>
    <cellStyle name="40% - Dekorfärg6 2 10 6 2" xfId="28325"/>
    <cellStyle name="40% - Dekorfärg6 2 10 7" xfId="28326"/>
    <cellStyle name="40% - Dekorfärg6 2 11" xfId="28327"/>
    <cellStyle name="40% - Dekorfärg6 2 11 2" xfId="28328"/>
    <cellStyle name="40% - Dekorfärg6 2 11 2 2" xfId="28329"/>
    <cellStyle name="40% - Dekorfärg6 2 11 2 2 2" xfId="28330"/>
    <cellStyle name="40% - Dekorfärg6 2 11 2 2 2 2" xfId="28331"/>
    <cellStyle name="40% - Dekorfärg6 2 11 2 2 3" xfId="28332"/>
    <cellStyle name="40% - Dekorfärg6 2 11 2 2 3 2" xfId="28333"/>
    <cellStyle name="40% - Dekorfärg6 2 11 2 2 4" xfId="28334"/>
    <cellStyle name="40% - Dekorfärg6 2 11 2 3" xfId="28335"/>
    <cellStyle name="40% - Dekorfärg6 2 11 2 3 2" xfId="28336"/>
    <cellStyle name="40% - Dekorfärg6 2 11 2 4" xfId="28337"/>
    <cellStyle name="40% - Dekorfärg6 2 11 2 4 2" xfId="28338"/>
    <cellStyle name="40% - Dekorfärg6 2 11 2 5" xfId="28339"/>
    <cellStyle name="40% - Dekorfärg6 2 11 2 5 2" xfId="28340"/>
    <cellStyle name="40% - Dekorfärg6 2 11 2 6" xfId="28341"/>
    <cellStyle name="40% - Dekorfärg6 2 11 3" xfId="28342"/>
    <cellStyle name="40% - Dekorfärg6 2 11 3 2" xfId="28343"/>
    <cellStyle name="40% - Dekorfärg6 2 11 3 2 2" xfId="28344"/>
    <cellStyle name="40% - Dekorfärg6 2 11 3 3" xfId="28345"/>
    <cellStyle name="40% - Dekorfärg6 2 11 3 3 2" xfId="28346"/>
    <cellStyle name="40% - Dekorfärg6 2 11 3 4" xfId="28347"/>
    <cellStyle name="40% - Dekorfärg6 2 11 4" xfId="28348"/>
    <cellStyle name="40% - Dekorfärg6 2 11 4 2" xfId="28349"/>
    <cellStyle name="40% - Dekorfärg6 2 11 4 2 2" xfId="28350"/>
    <cellStyle name="40% - Dekorfärg6 2 11 4 3" xfId="28351"/>
    <cellStyle name="40% - Dekorfärg6 2 11 4 3 2" xfId="28352"/>
    <cellStyle name="40% - Dekorfärg6 2 11 4 4" xfId="28353"/>
    <cellStyle name="40% - Dekorfärg6 2 11 5" xfId="28354"/>
    <cellStyle name="40% - Dekorfärg6 2 11 5 2" xfId="28355"/>
    <cellStyle name="40% - Dekorfärg6 2 11 6" xfId="28356"/>
    <cellStyle name="40% - Dekorfärg6 2 11 6 2" xfId="28357"/>
    <cellStyle name="40% - Dekorfärg6 2 11 7" xfId="28358"/>
    <cellStyle name="40% - Dekorfärg6 2 12" xfId="28359"/>
    <cellStyle name="40% - Dekorfärg6 2 13" xfId="28360"/>
    <cellStyle name="40% - Dekorfärg6 2 13 2" xfId="28361"/>
    <cellStyle name="40% - Dekorfärg6 2 13 2 2" xfId="28362"/>
    <cellStyle name="40% - Dekorfärg6 2 13 2 2 2" xfId="28363"/>
    <cellStyle name="40% - Dekorfärg6 2 13 2 2 2 2" xfId="28364"/>
    <cellStyle name="40% - Dekorfärg6 2 13 2 2 3" xfId="28365"/>
    <cellStyle name="40% - Dekorfärg6 2 13 2 2 3 2" xfId="28366"/>
    <cellStyle name="40% - Dekorfärg6 2 13 2 2 4" xfId="28367"/>
    <cellStyle name="40% - Dekorfärg6 2 13 2 3" xfId="28368"/>
    <cellStyle name="40% - Dekorfärg6 2 13 2 3 2" xfId="28369"/>
    <cellStyle name="40% - Dekorfärg6 2 13 2 4" xfId="28370"/>
    <cellStyle name="40% - Dekorfärg6 2 13 2 4 2" xfId="28371"/>
    <cellStyle name="40% - Dekorfärg6 2 13 2 5" xfId="28372"/>
    <cellStyle name="40% - Dekorfärg6 2 13 2 5 2" xfId="28373"/>
    <cellStyle name="40% - Dekorfärg6 2 13 2 6" xfId="28374"/>
    <cellStyle name="40% - Dekorfärg6 2 13 3" xfId="28375"/>
    <cellStyle name="40% - Dekorfärg6 2 13 3 2" xfId="28376"/>
    <cellStyle name="40% - Dekorfärg6 2 13 3 2 2" xfId="28377"/>
    <cellStyle name="40% - Dekorfärg6 2 13 3 3" xfId="28378"/>
    <cellStyle name="40% - Dekorfärg6 2 13 3 3 2" xfId="28379"/>
    <cellStyle name="40% - Dekorfärg6 2 13 3 4" xfId="28380"/>
    <cellStyle name="40% - Dekorfärg6 2 13 4" xfId="28381"/>
    <cellStyle name="40% - Dekorfärg6 2 13 4 2" xfId="28382"/>
    <cellStyle name="40% - Dekorfärg6 2 13 4 2 2" xfId="28383"/>
    <cellStyle name="40% - Dekorfärg6 2 13 4 3" xfId="28384"/>
    <cellStyle name="40% - Dekorfärg6 2 13 4 3 2" xfId="28385"/>
    <cellStyle name="40% - Dekorfärg6 2 13 4 4" xfId="28386"/>
    <cellStyle name="40% - Dekorfärg6 2 13 5" xfId="28387"/>
    <cellStyle name="40% - Dekorfärg6 2 13 5 2" xfId="28388"/>
    <cellStyle name="40% - Dekorfärg6 2 13 6" xfId="28389"/>
    <cellStyle name="40% - Dekorfärg6 2 13 6 2" xfId="28390"/>
    <cellStyle name="40% - Dekorfärg6 2 13 7" xfId="28391"/>
    <cellStyle name="40% - Dekorfärg6 2 14" xfId="28392"/>
    <cellStyle name="40% - Dekorfärg6 2 14 2" xfId="28393"/>
    <cellStyle name="40% - Dekorfärg6 2 14 2 2" xfId="28394"/>
    <cellStyle name="40% - Dekorfärg6 2 14 2 2 2" xfId="28395"/>
    <cellStyle name="40% - Dekorfärg6 2 14 2 3" xfId="28396"/>
    <cellStyle name="40% - Dekorfärg6 2 14 2 3 2" xfId="28397"/>
    <cellStyle name="40% - Dekorfärg6 2 14 2 4" xfId="28398"/>
    <cellStyle name="40% - Dekorfärg6 2 14 3" xfId="28399"/>
    <cellStyle name="40% - Dekorfärg6 2 14 4" xfId="28400"/>
    <cellStyle name="40% - Dekorfärg6 2 14 4 2" xfId="28401"/>
    <cellStyle name="40% - Dekorfärg6 2 14 5" xfId="28402"/>
    <cellStyle name="40% - Dekorfärg6 2 14 5 2" xfId="28403"/>
    <cellStyle name="40% - Dekorfärg6 2 14 6" xfId="28404"/>
    <cellStyle name="40% - Dekorfärg6 2 14 6 2" xfId="28405"/>
    <cellStyle name="40% - Dekorfärg6 2 15" xfId="28406"/>
    <cellStyle name="40% - Dekorfärg6 2 15 2" xfId="28407"/>
    <cellStyle name="40% - Dekorfärg6 2 15 2 2" xfId="28408"/>
    <cellStyle name="40% - Dekorfärg6 2 15 3" xfId="28409"/>
    <cellStyle name="40% - Dekorfärg6 2 15 3 2" xfId="28410"/>
    <cellStyle name="40% - Dekorfärg6 2 15 4" xfId="28411"/>
    <cellStyle name="40% - Dekorfärg6 2 16" xfId="28412"/>
    <cellStyle name="40% - Dekorfärg6 2 16 2" xfId="28413"/>
    <cellStyle name="40% - Dekorfärg6 2 2" xfId="28414"/>
    <cellStyle name="40% - Dekorfärg6 2 2 10" xfId="28415"/>
    <cellStyle name="40% - Dekorfärg6 2 2 10 2" xfId="28416"/>
    <cellStyle name="40% - Dekorfärg6 2 2 10 2 2" xfId="28417"/>
    <cellStyle name="40% - Dekorfärg6 2 2 10 2 2 2" xfId="28418"/>
    <cellStyle name="40% - Dekorfärg6 2 2 10 2 3" xfId="28419"/>
    <cellStyle name="40% - Dekorfärg6 2 2 10 2 3 2" xfId="28420"/>
    <cellStyle name="40% - Dekorfärg6 2 2 10 2 4" xfId="28421"/>
    <cellStyle name="40% - Dekorfärg6 2 2 10 3" xfId="28422"/>
    <cellStyle name="40% - Dekorfärg6 2 2 10 3 2" xfId="28423"/>
    <cellStyle name="40% - Dekorfärg6 2 2 10 4" xfId="28424"/>
    <cellStyle name="40% - Dekorfärg6 2 2 10 4 2" xfId="28425"/>
    <cellStyle name="40% - Dekorfärg6 2 2 10 5" xfId="28426"/>
    <cellStyle name="40% - Dekorfärg6 2 2 10 5 2" xfId="28427"/>
    <cellStyle name="40% - Dekorfärg6 2 2 10 6" xfId="28428"/>
    <cellStyle name="40% - Dekorfärg6 2 2 11" xfId="28429"/>
    <cellStyle name="40% - Dekorfärg6 2 2 11 2" xfId="28430"/>
    <cellStyle name="40% - Dekorfärg6 2 2 11 2 2" xfId="28431"/>
    <cellStyle name="40% - Dekorfärg6 2 2 11 2 2 2" xfId="28432"/>
    <cellStyle name="40% - Dekorfärg6 2 2 11 2 3" xfId="28433"/>
    <cellStyle name="40% - Dekorfärg6 2 2 11 3" xfId="28434"/>
    <cellStyle name="40% - Dekorfärg6 2 2 11 3 2" xfId="28435"/>
    <cellStyle name="40% - Dekorfärg6 2 2 11 4" xfId="28436"/>
    <cellStyle name="40% - Dekorfärg6 2 2 11 4 2" xfId="28437"/>
    <cellStyle name="40% - Dekorfärg6 2 2 11 5" xfId="28438"/>
    <cellStyle name="40% - Dekorfärg6 2 2 12" xfId="28439"/>
    <cellStyle name="40% - Dekorfärg6 2 2 12 2" xfId="28440"/>
    <cellStyle name="40% - Dekorfärg6 2 2 12 2 2" xfId="28441"/>
    <cellStyle name="40% - Dekorfärg6 2 2 12 3" xfId="28442"/>
    <cellStyle name="40% - Dekorfärg6 2 2 12 3 2" xfId="28443"/>
    <cellStyle name="40% - Dekorfärg6 2 2 12 4" xfId="28444"/>
    <cellStyle name="40% - Dekorfärg6 2 2 13" xfId="28445"/>
    <cellStyle name="40% - Dekorfärg6 2 2 13 2" xfId="28446"/>
    <cellStyle name="40% - Dekorfärg6 2 2 14" xfId="28447"/>
    <cellStyle name="40% - Dekorfärg6 2 2 14 2" xfId="28448"/>
    <cellStyle name="40% - Dekorfärg6 2 2 15" xfId="28449"/>
    <cellStyle name="40% - Dekorfärg6 2 2 15 2" xfId="28450"/>
    <cellStyle name="40% - Dekorfärg6 2 2 16" xfId="28451"/>
    <cellStyle name="40% - Dekorfärg6 2 2 2" xfId="28452"/>
    <cellStyle name="40% - Dekorfärg6 2 2 2 10" xfId="28453"/>
    <cellStyle name="40% - Dekorfärg6 2 2 2 10 2" xfId="28454"/>
    <cellStyle name="40% - Dekorfärg6 2 2 2 11" xfId="28455"/>
    <cellStyle name="40% - Dekorfärg6 2 2 2 2" xfId="28456"/>
    <cellStyle name="40% - Dekorfärg6 2 2 2 2 2" xfId="28457"/>
    <cellStyle name="40% - Dekorfärg6 2 2 2 2 2 2" xfId="28458"/>
    <cellStyle name="40% - Dekorfärg6 2 2 2 2 2 2 2" xfId="28459"/>
    <cellStyle name="40% - Dekorfärg6 2 2 2 2 2 2 2 2" xfId="28460"/>
    <cellStyle name="40% - Dekorfärg6 2 2 2 2 2 2 2 2 2" xfId="28461"/>
    <cellStyle name="40% - Dekorfärg6 2 2 2 2 2 2 2 3" xfId="28462"/>
    <cellStyle name="40% - Dekorfärg6 2 2 2 2 2 2 2 3 2" xfId="28463"/>
    <cellStyle name="40% - Dekorfärg6 2 2 2 2 2 2 2 4" xfId="28464"/>
    <cellStyle name="40% - Dekorfärg6 2 2 2 2 2 2 3" xfId="28465"/>
    <cellStyle name="40% - Dekorfärg6 2 2 2 2 2 2 3 2" xfId="28466"/>
    <cellStyle name="40% - Dekorfärg6 2 2 2 2 2 2 4" xfId="28467"/>
    <cellStyle name="40% - Dekorfärg6 2 2 2 2 2 2 4 2" xfId="28468"/>
    <cellStyle name="40% - Dekorfärg6 2 2 2 2 2 2 5" xfId="28469"/>
    <cellStyle name="40% - Dekorfärg6 2 2 2 2 2 2 5 2" xfId="28470"/>
    <cellStyle name="40% - Dekorfärg6 2 2 2 2 2 2 6" xfId="28471"/>
    <cellStyle name="40% - Dekorfärg6 2 2 2 2 2 3" xfId="28472"/>
    <cellStyle name="40% - Dekorfärg6 2 2 2 2 2 3 2" xfId="28473"/>
    <cellStyle name="40% - Dekorfärg6 2 2 2 2 2 3 2 2" xfId="28474"/>
    <cellStyle name="40% - Dekorfärg6 2 2 2 2 2 3 3" xfId="28475"/>
    <cellStyle name="40% - Dekorfärg6 2 2 2 2 2 3 3 2" xfId="28476"/>
    <cellStyle name="40% - Dekorfärg6 2 2 2 2 2 3 4" xfId="28477"/>
    <cellStyle name="40% - Dekorfärg6 2 2 2 2 2 4" xfId="28478"/>
    <cellStyle name="40% - Dekorfärg6 2 2 2 2 2 4 2" xfId="28479"/>
    <cellStyle name="40% - Dekorfärg6 2 2 2 2 2 4 2 2" xfId="28480"/>
    <cellStyle name="40% - Dekorfärg6 2 2 2 2 2 4 3" xfId="28481"/>
    <cellStyle name="40% - Dekorfärg6 2 2 2 2 2 4 3 2" xfId="28482"/>
    <cellStyle name="40% - Dekorfärg6 2 2 2 2 2 4 4" xfId="28483"/>
    <cellStyle name="40% - Dekorfärg6 2 2 2 2 2 5" xfId="28484"/>
    <cellStyle name="40% - Dekorfärg6 2 2 2 2 2 5 2" xfId="28485"/>
    <cellStyle name="40% - Dekorfärg6 2 2 2 2 2 6" xfId="28486"/>
    <cellStyle name="40% - Dekorfärg6 2 2 2 2 2 6 2" xfId="28487"/>
    <cellStyle name="40% - Dekorfärg6 2 2 2 2 2 7" xfId="28488"/>
    <cellStyle name="40% - Dekorfärg6 2 2 2 2 3" xfId="28489"/>
    <cellStyle name="40% - Dekorfärg6 2 2 2 2 3 2" xfId="28490"/>
    <cellStyle name="40% - Dekorfärg6 2 2 2 2 3 2 2" xfId="28491"/>
    <cellStyle name="40% - Dekorfärg6 2 2 2 2 3 2 2 2" xfId="28492"/>
    <cellStyle name="40% - Dekorfärg6 2 2 2 2 3 2 2 2 2" xfId="28493"/>
    <cellStyle name="40% - Dekorfärg6 2 2 2 2 3 2 2 3" xfId="28494"/>
    <cellStyle name="40% - Dekorfärg6 2 2 2 2 3 2 2 3 2" xfId="28495"/>
    <cellStyle name="40% - Dekorfärg6 2 2 2 2 3 2 2 4" xfId="28496"/>
    <cellStyle name="40% - Dekorfärg6 2 2 2 2 3 2 3" xfId="28497"/>
    <cellStyle name="40% - Dekorfärg6 2 2 2 2 3 2 3 2" xfId="28498"/>
    <cellStyle name="40% - Dekorfärg6 2 2 2 2 3 2 4" xfId="28499"/>
    <cellStyle name="40% - Dekorfärg6 2 2 2 2 3 2 4 2" xfId="28500"/>
    <cellStyle name="40% - Dekorfärg6 2 2 2 2 3 2 5" xfId="28501"/>
    <cellStyle name="40% - Dekorfärg6 2 2 2 2 3 2 5 2" xfId="28502"/>
    <cellStyle name="40% - Dekorfärg6 2 2 2 2 3 2 6" xfId="28503"/>
    <cellStyle name="40% - Dekorfärg6 2 2 2 2 3 3" xfId="28504"/>
    <cellStyle name="40% - Dekorfärg6 2 2 2 2 3 3 2" xfId="28505"/>
    <cellStyle name="40% - Dekorfärg6 2 2 2 2 3 3 2 2" xfId="28506"/>
    <cellStyle name="40% - Dekorfärg6 2 2 2 2 3 3 3" xfId="28507"/>
    <cellStyle name="40% - Dekorfärg6 2 2 2 2 3 3 3 2" xfId="28508"/>
    <cellStyle name="40% - Dekorfärg6 2 2 2 2 3 3 4" xfId="28509"/>
    <cellStyle name="40% - Dekorfärg6 2 2 2 2 3 4" xfId="28510"/>
    <cellStyle name="40% - Dekorfärg6 2 2 2 2 3 4 2" xfId="28511"/>
    <cellStyle name="40% - Dekorfärg6 2 2 2 2 3 4 2 2" xfId="28512"/>
    <cellStyle name="40% - Dekorfärg6 2 2 2 2 3 4 3" xfId="28513"/>
    <cellStyle name="40% - Dekorfärg6 2 2 2 2 3 4 3 2" xfId="28514"/>
    <cellStyle name="40% - Dekorfärg6 2 2 2 2 3 4 4" xfId="28515"/>
    <cellStyle name="40% - Dekorfärg6 2 2 2 2 3 5" xfId="28516"/>
    <cellStyle name="40% - Dekorfärg6 2 2 2 2 3 5 2" xfId="28517"/>
    <cellStyle name="40% - Dekorfärg6 2 2 2 2 3 6" xfId="28518"/>
    <cellStyle name="40% - Dekorfärg6 2 2 2 2 3 6 2" xfId="28519"/>
    <cellStyle name="40% - Dekorfärg6 2 2 2 2 3 7" xfId="28520"/>
    <cellStyle name="40% - Dekorfärg6 2 2 2 2 4" xfId="28521"/>
    <cellStyle name="40% - Dekorfärg6 2 2 2 2 4 2" xfId="28522"/>
    <cellStyle name="40% - Dekorfärg6 2 2 2 2 4 2 2" xfId="28523"/>
    <cellStyle name="40% - Dekorfärg6 2 2 2 2 4 2 2 2" xfId="28524"/>
    <cellStyle name="40% - Dekorfärg6 2 2 2 2 4 2 3" xfId="28525"/>
    <cellStyle name="40% - Dekorfärg6 2 2 2 2 4 2 3 2" xfId="28526"/>
    <cellStyle name="40% - Dekorfärg6 2 2 2 2 4 2 4" xfId="28527"/>
    <cellStyle name="40% - Dekorfärg6 2 2 2 2 4 3" xfId="28528"/>
    <cellStyle name="40% - Dekorfärg6 2 2 2 2 4 3 2" xfId="28529"/>
    <cellStyle name="40% - Dekorfärg6 2 2 2 2 4 4" xfId="28530"/>
    <cellStyle name="40% - Dekorfärg6 2 2 2 2 4 4 2" xfId="28531"/>
    <cellStyle name="40% - Dekorfärg6 2 2 2 2 4 5" xfId="28532"/>
    <cellStyle name="40% - Dekorfärg6 2 2 2 2 4 5 2" xfId="28533"/>
    <cellStyle name="40% - Dekorfärg6 2 2 2 2 4 6" xfId="28534"/>
    <cellStyle name="40% - Dekorfärg6 2 2 2 2 5" xfId="28535"/>
    <cellStyle name="40% - Dekorfärg6 2 2 2 2 5 2" xfId="28536"/>
    <cellStyle name="40% - Dekorfärg6 2 2 2 2 5 2 2" xfId="28537"/>
    <cellStyle name="40% - Dekorfärg6 2 2 2 2 5 3" xfId="28538"/>
    <cellStyle name="40% - Dekorfärg6 2 2 2 2 5 3 2" xfId="28539"/>
    <cellStyle name="40% - Dekorfärg6 2 2 2 2 5 4" xfId="28540"/>
    <cellStyle name="40% - Dekorfärg6 2 2 2 2 6" xfId="28541"/>
    <cellStyle name="40% - Dekorfärg6 2 2 2 2 6 2" xfId="28542"/>
    <cellStyle name="40% - Dekorfärg6 2 2 2 2 6 2 2" xfId="28543"/>
    <cellStyle name="40% - Dekorfärg6 2 2 2 2 6 3" xfId="28544"/>
    <cellStyle name="40% - Dekorfärg6 2 2 2 2 6 3 2" xfId="28545"/>
    <cellStyle name="40% - Dekorfärg6 2 2 2 2 6 4" xfId="28546"/>
    <cellStyle name="40% - Dekorfärg6 2 2 2 2 7" xfId="28547"/>
    <cellStyle name="40% - Dekorfärg6 2 2 2 2 7 2" xfId="28548"/>
    <cellStyle name="40% - Dekorfärg6 2 2 2 2 8" xfId="28549"/>
    <cellStyle name="40% - Dekorfärg6 2 2 2 2 8 2" xfId="28550"/>
    <cellStyle name="40% - Dekorfärg6 2 2 2 2 9" xfId="28551"/>
    <cellStyle name="40% - Dekorfärg6 2 2 2 3" xfId="28552"/>
    <cellStyle name="40% - Dekorfärg6 2 2 2 3 2" xfId="28553"/>
    <cellStyle name="40% - Dekorfärg6 2 2 2 3 2 2" xfId="28554"/>
    <cellStyle name="40% - Dekorfärg6 2 2 2 3 2 2 2" xfId="28555"/>
    <cellStyle name="40% - Dekorfärg6 2 2 2 3 2 2 2 2" xfId="28556"/>
    <cellStyle name="40% - Dekorfärg6 2 2 2 3 2 2 3" xfId="28557"/>
    <cellStyle name="40% - Dekorfärg6 2 2 2 3 2 2 3 2" xfId="28558"/>
    <cellStyle name="40% - Dekorfärg6 2 2 2 3 2 2 4" xfId="28559"/>
    <cellStyle name="40% - Dekorfärg6 2 2 2 3 2 3" xfId="28560"/>
    <cellStyle name="40% - Dekorfärg6 2 2 2 3 2 3 2" xfId="28561"/>
    <cellStyle name="40% - Dekorfärg6 2 2 2 3 2 4" xfId="28562"/>
    <cellStyle name="40% - Dekorfärg6 2 2 2 3 2 4 2" xfId="28563"/>
    <cellStyle name="40% - Dekorfärg6 2 2 2 3 2 5" xfId="28564"/>
    <cellStyle name="40% - Dekorfärg6 2 2 2 3 2 5 2" xfId="28565"/>
    <cellStyle name="40% - Dekorfärg6 2 2 2 3 2 6" xfId="28566"/>
    <cellStyle name="40% - Dekorfärg6 2 2 2 3 3" xfId="28567"/>
    <cellStyle name="40% - Dekorfärg6 2 2 2 3 3 2" xfId="28568"/>
    <cellStyle name="40% - Dekorfärg6 2 2 2 3 3 2 2" xfId="28569"/>
    <cellStyle name="40% - Dekorfärg6 2 2 2 3 3 3" xfId="28570"/>
    <cellStyle name="40% - Dekorfärg6 2 2 2 3 3 3 2" xfId="28571"/>
    <cellStyle name="40% - Dekorfärg6 2 2 2 3 3 4" xfId="28572"/>
    <cellStyle name="40% - Dekorfärg6 2 2 2 3 4" xfId="28573"/>
    <cellStyle name="40% - Dekorfärg6 2 2 2 3 4 2" xfId="28574"/>
    <cellStyle name="40% - Dekorfärg6 2 2 2 3 4 2 2" xfId="28575"/>
    <cellStyle name="40% - Dekorfärg6 2 2 2 3 4 3" xfId="28576"/>
    <cellStyle name="40% - Dekorfärg6 2 2 2 3 4 3 2" xfId="28577"/>
    <cellStyle name="40% - Dekorfärg6 2 2 2 3 4 4" xfId="28578"/>
    <cellStyle name="40% - Dekorfärg6 2 2 2 3 5" xfId="28579"/>
    <cellStyle name="40% - Dekorfärg6 2 2 2 3 5 2" xfId="28580"/>
    <cellStyle name="40% - Dekorfärg6 2 2 2 3 6" xfId="28581"/>
    <cellStyle name="40% - Dekorfärg6 2 2 2 3 6 2" xfId="28582"/>
    <cellStyle name="40% - Dekorfärg6 2 2 2 3 7" xfId="28583"/>
    <cellStyle name="40% - Dekorfärg6 2 2 2 4" xfId="28584"/>
    <cellStyle name="40% - Dekorfärg6 2 2 2 4 2" xfId="28585"/>
    <cellStyle name="40% - Dekorfärg6 2 2 2 4 2 2" xfId="28586"/>
    <cellStyle name="40% - Dekorfärg6 2 2 2 4 2 2 2" xfId="28587"/>
    <cellStyle name="40% - Dekorfärg6 2 2 2 4 2 2 2 2" xfId="28588"/>
    <cellStyle name="40% - Dekorfärg6 2 2 2 4 2 2 3" xfId="28589"/>
    <cellStyle name="40% - Dekorfärg6 2 2 2 4 2 2 3 2" xfId="28590"/>
    <cellStyle name="40% - Dekorfärg6 2 2 2 4 2 2 4" xfId="28591"/>
    <cellStyle name="40% - Dekorfärg6 2 2 2 4 2 3" xfId="28592"/>
    <cellStyle name="40% - Dekorfärg6 2 2 2 4 2 3 2" xfId="28593"/>
    <cellStyle name="40% - Dekorfärg6 2 2 2 4 2 4" xfId="28594"/>
    <cellStyle name="40% - Dekorfärg6 2 2 2 4 2 4 2" xfId="28595"/>
    <cellStyle name="40% - Dekorfärg6 2 2 2 4 2 5" xfId="28596"/>
    <cellStyle name="40% - Dekorfärg6 2 2 2 4 2 5 2" xfId="28597"/>
    <cellStyle name="40% - Dekorfärg6 2 2 2 4 2 6" xfId="28598"/>
    <cellStyle name="40% - Dekorfärg6 2 2 2 4 3" xfId="28599"/>
    <cellStyle name="40% - Dekorfärg6 2 2 2 4 3 2" xfId="28600"/>
    <cellStyle name="40% - Dekorfärg6 2 2 2 4 3 2 2" xfId="28601"/>
    <cellStyle name="40% - Dekorfärg6 2 2 2 4 3 3" xfId="28602"/>
    <cellStyle name="40% - Dekorfärg6 2 2 2 4 3 3 2" xfId="28603"/>
    <cellStyle name="40% - Dekorfärg6 2 2 2 4 3 4" xfId="28604"/>
    <cellStyle name="40% - Dekorfärg6 2 2 2 4 4" xfId="28605"/>
    <cellStyle name="40% - Dekorfärg6 2 2 2 4 4 2" xfId="28606"/>
    <cellStyle name="40% - Dekorfärg6 2 2 2 4 4 2 2" xfId="28607"/>
    <cellStyle name="40% - Dekorfärg6 2 2 2 4 4 3" xfId="28608"/>
    <cellStyle name="40% - Dekorfärg6 2 2 2 4 4 3 2" xfId="28609"/>
    <cellStyle name="40% - Dekorfärg6 2 2 2 4 4 4" xfId="28610"/>
    <cellStyle name="40% - Dekorfärg6 2 2 2 4 5" xfId="28611"/>
    <cellStyle name="40% - Dekorfärg6 2 2 2 4 5 2" xfId="28612"/>
    <cellStyle name="40% - Dekorfärg6 2 2 2 4 6" xfId="28613"/>
    <cellStyle name="40% - Dekorfärg6 2 2 2 4 6 2" xfId="28614"/>
    <cellStyle name="40% - Dekorfärg6 2 2 2 4 7" xfId="28615"/>
    <cellStyle name="40% - Dekorfärg6 2 2 2 5" xfId="28616"/>
    <cellStyle name="40% - Dekorfärg6 2 2 2 5 2" xfId="28617"/>
    <cellStyle name="40% - Dekorfärg6 2 2 2 5 2 2" xfId="28618"/>
    <cellStyle name="40% - Dekorfärg6 2 2 2 5 2 2 2" xfId="28619"/>
    <cellStyle name="40% - Dekorfärg6 2 2 2 5 2 2 2 2" xfId="28620"/>
    <cellStyle name="40% - Dekorfärg6 2 2 2 5 2 2 3" xfId="28621"/>
    <cellStyle name="40% - Dekorfärg6 2 2 2 5 2 2 3 2" xfId="28622"/>
    <cellStyle name="40% - Dekorfärg6 2 2 2 5 2 2 4" xfId="28623"/>
    <cellStyle name="40% - Dekorfärg6 2 2 2 5 2 3" xfId="28624"/>
    <cellStyle name="40% - Dekorfärg6 2 2 2 5 2 3 2" xfId="28625"/>
    <cellStyle name="40% - Dekorfärg6 2 2 2 5 2 4" xfId="28626"/>
    <cellStyle name="40% - Dekorfärg6 2 2 2 5 2 4 2" xfId="28627"/>
    <cellStyle name="40% - Dekorfärg6 2 2 2 5 2 5" xfId="28628"/>
    <cellStyle name="40% - Dekorfärg6 2 2 2 5 2 5 2" xfId="28629"/>
    <cellStyle name="40% - Dekorfärg6 2 2 2 5 2 6" xfId="28630"/>
    <cellStyle name="40% - Dekorfärg6 2 2 2 5 3" xfId="28631"/>
    <cellStyle name="40% - Dekorfärg6 2 2 2 5 3 2" xfId="28632"/>
    <cellStyle name="40% - Dekorfärg6 2 2 2 5 3 2 2" xfId="28633"/>
    <cellStyle name="40% - Dekorfärg6 2 2 2 5 3 3" xfId="28634"/>
    <cellStyle name="40% - Dekorfärg6 2 2 2 5 3 3 2" xfId="28635"/>
    <cellStyle name="40% - Dekorfärg6 2 2 2 5 3 4" xfId="28636"/>
    <cellStyle name="40% - Dekorfärg6 2 2 2 5 4" xfId="28637"/>
    <cellStyle name="40% - Dekorfärg6 2 2 2 5 4 2" xfId="28638"/>
    <cellStyle name="40% - Dekorfärg6 2 2 2 5 4 2 2" xfId="28639"/>
    <cellStyle name="40% - Dekorfärg6 2 2 2 5 4 3" xfId="28640"/>
    <cellStyle name="40% - Dekorfärg6 2 2 2 5 4 3 2" xfId="28641"/>
    <cellStyle name="40% - Dekorfärg6 2 2 2 5 4 4" xfId="28642"/>
    <cellStyle name="40% - Dekorfärg6 2 2 2 5 5" xfId="28643"/>
    <cellStyle name="40% - Dekorfärg6 2 2 2 5 5 2" xfId="28644"/>
    <cellStyle name="40% - Dekorfärg6 2 2 2 5 6" xfId="28645"/>
    <cellStyle name="40% - Dekorfärg6 2 2 2 5 6 2" xfId="28646"/>
    <cellStyle name="40% - Dekorfärg6 2 2 2 5 7" xfId="28647"/>
    <cellStyle name="40% - Dekorfärg6 2 2 2 6" xfId="28648"/>
    <cellStyle name="40% - Dekorfärg6 2 2 2 6 2" xfId="28649"/>
    <cellStyle name="40% - Dekorfärg6 2 2 2 6 2 2" xfId="28650"/>
    <cellStyle name="40% - Dekorfärg6 2 2 2 6 2 2 2" xfId="28651"/>
    <cellStyle name="40% - Dekorfärg6 2 2 2 6 2 3" xfId="28652"/>
    <cellStyle name="40% - Dekorfärg6 2 2 2 6 2 3 2" xfId="28653"/>
    <cellStyle name="40% - Dekorfärg6 2 2 2 6 2 4" xfId="28654"/>
    <cellStyle name="40% - Dekorfärg6 2 2 2 6 3" xfId="28655"/>
    <cellStyle name="40% - Dekorfärg6 2 2 2 6 3 2" xfId="28656"/>
    <cellStyle name="40% - Dekorfärg6 2 2 2 6 4" xfId="28657"/>
    <cellStyle name="40% - Dekorfärg6 2 2 2 6 4 2" xfId="28658"/>
    <cellStyle name="40% - Dekorfärg6 2 2 2 6 5" xfId="28659"/>
    <cellStyle name="40% - Dekorfärg6 2 2 2 6 5 2" xfId="28660"/>
    <cellStyle name="40% - Dekorfärg6 2 2 2 6 6" xfId="28661"/>
    <cellStyle name="40% - Dekorfärg6 2 2 2 7" xfId="28662"/>
    <cellStyle name="40% - Dekorfärg6 2 2 2 7 2" xfId="28663"/>
    <cellStyle name="40% - Dekorfärg6 2 2 2 7 2 2" xfId="28664"/>
    <cellStyle name="40% - Dekorfärg6 2 2 2 7 3" xfId="28665"/>
    <cellStyle name="40% - Dekorfärg6 2 2 2 7 3 2" xfId="28666"/>
    <cellStyle name="40% - Dekorfärg6 2 2 2 7 4" xfId="28667"/>
    <cellStyle name="40% - Dekorfärg6 2 2 2 8" xfId="28668"/>
    <cellStyle name="40% - Dekorfärg6 2 2 2 8 2" xfId="28669"/>
    <cellStyle name="40% - Dekorfärg6 2 2 2 8 2 2" xfId="28670"/>
    <cellStyle name="40% - Dekorfärg6 2 2 2 8 3" xfId="28671"/>
    <cellStyle name="40% - Dekorfärg6 2 2 2 8 3 2" xfId="28672"/>
    <cellStyle name="40% - Dekorfärg6 2 2 2 8 4" xfId="28673"/>
    <cellStyle name="40% - Dekorfärg6 2 2 2 9" xfId="28674"/>
    <cellStyle name="40% - Dekorfärg6 2 2 2 9 2" xfId="28675"/>
    <cellStyle name="40% - Dekorfärg6 2 2 3" xfId="28676"/>
    <cellStyle name="40% - Dekorfärg6 2 2 3 10" xfId="28677"/>
    <cellStyle name="40% - Dekorfärg6 2 2 3 2" xfId="28678"/>
    <cellStyle name="40% - Dekorfärg6 2 2 3 2 2" xfId="28679"/>
    <cellStyle name="40% - Dekorfärg6 2 2 3 2 2 2" xfId="28680"/>
    <cellStyle name="40% - Dekorfärg6 2 2 3 2 2 2 2" xfId="28681"/>
    <cellStyle name="40% - Dekorfärg6 2 2 3 2 2 2 2 2" xfId="28682"/>
    <cellStyle name="40% - Dekorfärg6 2 2 3 2 2 2 2 2 2" xfId="28683"/>
    <cellStyle name="40% - Dekorfärg6 2 2 3 2 2 2 2 3" xfId="28684"/>
    <cellStyle name="40% - Dekorfärg6 2 2 3 2 2 2 2 3 2" xfId="28685"/>
    <cellStyle name="40% - Dekorfärg6 2 2 3 2 2 2 2 4" xfId="28686"/>
    <cellStyle name="40% - Dekorfärg6 2 2 3 2 2 2 3" xfId="28687"/>
    <cellStyle name="40% - Dekorfärg6 2 2 3 2 2 2 3 2" xfId="28688"/>
    <cellStyle name="40% - Dekorfärg6 2 2 3 2 2 2 4" xfId="28689"/>
    <cellStyle name="40% - Dekorfärg6 2 2 3 2 2 2 4 2" xfId="28690"/>
    <cellStyle name="40% - Dekorfärg6 2 2 3 2 2 2 5" xfId="28691"/>
    <cellStyle name="40% - Dekorfärg6 2 2 3 2 2 2 5 2" xfId="28692"/>
    <cellStyle name="40% - Dekorfärg6 2 2 3 2 2 2 6" xfId="28693"/>
    <cellStyle name="40% - Dekorfärg6 2 2 3 2 2 3" xfId="28694"/>
    <cellStyle name="40% - Dekorfärg6 2 2 3 2 2 3 2" xfId="28695"/>
    <cellStyle name="40% - Dekorfärg6 2 2 3 2 2 3 2 2" xfId="28696"/>
    <cellStyle name="40% - Dekorfärg6 2 2 3 2 2 3 3" xfId="28697"/>
    <cellStyle name="40% - Dekorfärg6 2 2 3 2 2 3 3 2" xfId="28698"/>
    <cellStyle name="40% - Dekorfärg6 2 2 3 2 2 3 4" xfId="28699"/>
    <cellStyle name="40% - Dekorfärg6 2 2 3 2 2 4" xfId="28700"/>
    <cellStyle name="40% - Dekorfärg6 2 2 3 2 2 4 2" xfId="28701"/>
    <cellStyle name="40% - Dekorfärg6 2 2 3 2 2 4 2 2" xfId="28702"/>
    <cellStyle name="40% - Dekorfärg6 2 2 3 2 2 4 3" xfId="28703"/>
    <cellStyle name="40% - Dekorfärg6 2 2 3 2 2 4 3 2" xfId="28704"/>
    <cellStyle name="40% - Dekorfärg6 2 2 3 2 2 4 4" xfId="28705"/>
    <cellStyle name="40% - Dekorfärg6 2 2 3 2 2 5" xfId="28706"/>
    <cellStyle name="40% - Dekorfärg6 2 2 3 2 2 5 2" xfId="28707"/>
    <cellStyle name="40% - Dekorfärg6 2 2 3 2 2 6" xfId="28708"/>
    <cellStyle name="40% - Dekorfärg6 2 2 3 2 2 6 2" xfId="28709"/>
    <cellStyle name="40% - Dekorfärg6 2 2 3 2 2 7" xfId="28710"/>
    <cellStyle name="40% - Dekorfärg6 2 2 3 2 3" xfId="28711"/>
    <cellStyle name="40% - Dekorfärg6 2 2 3 2 3 2" xfId="28712"/>
    <cellStyle name="40% - Dekorfärg6 2 2 3 2 3 2 2" xfId="28713"/>
    <cellStyle name="40% - Dekorfärg6 2 2 3 2 3 2 2 2" xfId="28714"/>
    <cellStyle name="40% - Dekorfärg6 2 2 3 2 3 2 3" xfId="28715"/>
    <cellStyle name="40% - Dekorfärg6 2 2 3 2 3 2 3 2" xfId="28716"/>
    <cellStyle name="40% - Dekorfärg6 2 2 3 2 3 2 4" xfId="28717"/>
    <cellStyle name="40% - Dekorfärg6 2 2 3 2 3 3" xfId="28718"/>
    <cellStyle name="40% - Dekorfärg6 2 2 3 2 3 3 2" xfId="28719"/>
    <cellStyle name="40% - Dekorfärg6 2 2 3 2 3 4" xfId="28720"/>
    <cellStyle name="40% - Dekorfärg6 2 2 3 2 3 4 2" xfId="28721"/>
    <cellStyle name="40% - Dekorfärg6 2 2 3 2 3 5" xfId="28722"/>
    <cellStyle name="40% - Dekorfärg6 2 2 3 2 3 5 2" xfId="28723"/>
    <cellStyle name="40% - Dekorfärg6 2 2 3 2 3 6" xfId="28724"/>
    <cellStyle name="40% - Dekorfärg6 2 2 3 2 4" xfId="28725"/>
    <cellStyle name="40% - Dekorfärg6 2 2 3 2 4 2" xfId="28726"/>
    <cellStyle name="40% - Dekorfärg6 2 2 3 2 4 2 2" xfId="28727"/>
    <cellStyle name="40% - Dekorfärg6 2 2 3 2 4 3" xfId="28728"/>
    <cellStyle name="40% - Dekorfärg6 2 2 3 2 4 3 2" xfId="28729"/>
    <cellStyle name="40% - Dekorfärg6 2 2 3 2 4 4" xfId="28730"/>
    <cellStyle name="40% - Dekorfärg6 2 2 3 2 5" xfId="28731"/>
    <cellStyle name="40% - Dekorfärg6 2 2 3 2 5 2" xfId="28732"/>
    <cellStyle name="40% - Dekorfärg6 2 2 3 2 5 2 2" xfId="28733"/>
    <cellStyle name="40% - Dekorfärg6 2 2 3 2 5 3" xfId="28734"/>
    <cellStyle name="40% - Dekorfärg6 2 2 3 2 5 3 2" xfId="28735"/>
    <cellStyle name="40% - Dekorfärg6 2 2 3 2 5 4" xfId="28736"/>
    <cellStyle name="40% - Dekorfärg6 2 2 3 2 6" xfId="28737"/>
    <cellStyle name="40% - Dekorfärg6 2 2 3 2 6 2" xfId="28738"/>
    <cellStyle name="40% - Dekorfärg6 2 2 3 2 7" xfId="28739"/>
    <cellStyle name="40% - Dekorfärg6 2 2 3 2 7 2" xfId="28740"/>
    <cellStyle name="40% - Dekorfärg6 2 2 3 2 8" xfId="28741"/>
    <cellStyle name="40% - Dekorfärg6 2 2 3 3" xfId="28742"/>
    <cellStyle name="40% - Dekorfärg6 2 2 3 3 2" xfId="28743"/>
    <cellStyle name="40% - Dekorfärg6 2 2 3 3 2 2" xfId="28744"/>
    <cellStyle name="40% - Dekorfärg6 2 2 3 3 2 2 2" xfId="28745"/>
    <cellStyle name="40% - Dekorfärg6 2 2 3 3 2 2 2 2" xfId="28746"/>
    <cellStyle name="40% - Dekorfärg6 2 2 3 3 2 2 3" xfId="28747"/>
    <cellStyle name="40% - Dekorfärg6 2 2 3 3 2 2 3 2" xfId="28748"/>
    <cellStyle name="40% - Dekorfärg6 2 2 3 3 2 2 4" xfId="28749"/>
    <cellStyle name="40% - Dekorfärg6 2 2 3 3 2 3" xfId="28750"/>
    <cellStyle name="40% - Dekorfärg6 2 2 3 3 2 3 2" xfId="28751"/>
    <cellStyle name="40% - Dekorfärg6 2 2 3 3 2 4" xfId="28752"/>
    <cellStyle name="40% - Dekorfärg6 2 2 3 3 2 4 2" xfId="28753"/>
    <cellStyle name="40% - Dekorfärg6 2 2 3 3 2 5" xfId="28754"/>
    <cellStyle name="40% - Dekorfärg6 2 2 3 3 2 5 2" xfId="28755"/>
    <cellStyle name="40% - Dekorfärg6 2 2 3 3 2 6" xfId="28756"/>
    <cellStyle name="40% - Dekorfärg6 2 2 3 3 3" xfId="28757"/>
    <cellStyle name="40% - Dekorfärg6 2 2 3 3 3 2" xfId="28758"/>
    <cellStyle name="40% - Dekorfärg6 2 2 3 3 3 2 2" xfId="28759"/>
    <cellStyle name="40% - Dekorfärg6 2 2 3 3 3 3" xfId="28760"/>
    <cellStyle name="40% - Dekorfärg6 2 2 3 3 3 3 2" xfId="28761"/>
    <cellStyle name="40% - Dekorfärg6 2 2 3 3 3 4" xfId="28762"/>
    <cellStyle name="40% - Dekorfärg6 2 2 3 3 4" xfId="28763"/>
    <cellStyle name="40% - Dekorfärg6 2 2 3 3 4 2" xfId="28764"/>
    <cellStyle name="40% - Dekorfärg6 2 2 3 3 4 2 2" xfId="28765"/>
    <cellStyle name="40% - Dekorfärg6 2 2 3 3 4 3" xfId="28766"/>
    <cellStyle name="40% - Dekorfärg6 2 2 3 3 4 3 2" xfId="28767"/>
    <cellStyle name="40% - Dekorfärg6 2 2 3 3 4 4" xfId="28768"/>
    <cellStyle name="40% - Dekorfärg6 2 2 3 3 5" xfId="28769"/>
    <cellStyle name="40% - Dekorfärg6 2 2 3 3 5 2" xfId="28770"/>
    <cellStyle name="40% - Dekorfärg6 2 2 3 3 6" xfId="28771"/>
    <cellStyle name="40% - Dekorfärg6 2 2 3 3 6 2" xfId="28772"/>
    <cellStyle name="40% - Dekorfärg6 2 2 3 3 7" xfId="28773"/>
    <cellStyle name="40% - Dekorfärg6 2 2 3 4" xfId="28774"/>
    <cellStyle name="40% - Dekorfärg6 2 2 3 4 2" xfId="28775"/>
    <cellStyle name="40% - Dekorfärg6 2 2 3 4 2 2" xfId="28776"/>
    <cellStyle name="40% - Dekorfärg6 2 2 3 4 2 2 2" xfId="28777"/>
    <cellStyle name="40% - Dekorfärg6 2 2 3 4 2 2 2 2" xfId="28778"/>
    <cellStyle name="40% - Dekorfärg6 2 2 3 4 2 2 3" xfId="28779"/>
    <cellStyle name="40% - Dekorfärg6 2 2 3 4 2 2 3 2" xfId="28780"/>
    <cellStyle name="40% - Dekorfärg6 2 2 3 4 2 2 4" xfId="28781"/>
    <cellStyle name="40% - Dekorfärg6 2 2 3 4 2 3" xfId="28782"/>
    <cellStyle name="40% - Dekorfärg6 2 2 3 4 2 3 2" xfId="28783"/>
    <cellStyle name="40% - Dekorfärg6 2 2 3 4 2 4" xfId="28784"/>
    <cellStyle name="40% - Dekorfärg6 2 2 3 4 2 4 2" xfId="28785"/>
    <cellStyle name="40% - Dekorfärg6 2 2 3 4 2 5" xfId="28786"/>
    <cellStyle name="40% - Dekorfärg6 2 2 3 4 2 5 2" xfId="28787"/>
    <cellStyle name="40% - Dekorfärg6 2 2 3 4 2 6" xfId="28788"/>
    <cellStyle name="40% - Dekorfärg6 2 2 3 4 3" xfId="28789"/>
    <cellStyle name="40% - Dekorfärg6 2 2 3 4 3 2" xfId="28790"/>
    <cellStyle name="40% - Dekorfärg6 2 2 3 4 3 2 2" xfId="28791"/>
    <cellStyle name="40% - Dekorfärg6 2 2 3 4 3 3" xfId="28792"/>
    <cellStyle name="40% - Dekorfärg6 2 2 3 4 3 3 2" xfId="28793"/>
    <cellStyle name="40% - Dekorfärg6 2 2 3 4 3 4" xfId="28794"/>
    <cellStyle name="40% - Dekorfärg6 2 2 3 4 4" xfId="28795"/>
    <cellStyle name="40% - Dekorfärg6 2 2 3 4 4 2" xfId="28796"/>
    <cellStyle name="40% - Dekorfärg6 2 2 3 4 4 2 2" xfId="28797"/>
    <cellStyle name="40% - Dekorfärg6 2 2 3 4 4 3" xfId="28798"/>
    <cellStyle name="40% - Dekorfärg6 2 2 3 4 4 3 2" xfId="28799"/>
    <cellStyle name="40% - Dekorfärg6 2 2 3 4 4 4" xfId="28800"/>
    <cellStyle name="40% - Dekorfärg6 2 2 3 4 5" xfId="28801"/>
    <cellStyle name="40% - Dekorfärg6 2 2 3 4 5 2" xfId="28802"/>
    <cellStyle name="40% - Dekorfärg6 2 2 3 4 6" xfId="28803"/>
    <cellStyle name="40% - Dekorfärg6 2 2 3 4 6 2" xfId="28804"/>
    <cellStyle name="40% - Dekorfärg6 2 2 3 4 7" xfId="28805"/>
    <cellStyle name="40% - Dekorfärg6 2 2 3 5" xfId="28806"/>
    <cellStyle name="40% - Dekorfärg6 2 2 3 5 2" xfId="28807"/>
    <cellStyle name="40% - Dekorfärg6 2 2 3 5 2 2" xfId="28808"/>
    <cellStyle name="40% - Dekorfärg6 2 2 3 5 2 2 2" xfId="28809"/>
    <cellStyle name="40% - Dekorfärg6 2 2 3 5 2 3" xfId="28810"/>
    <cellStyle name="40% - Dekorfärg6 2 2 3 5 2 3 2" xfId="28811"/>
    <cellStyle name="40% - Dekorfärg6 2 2 3 5 2 4" xfId="28812"/>
    <cellStyle name="40% - Dekorfärg6 2 2 3 5 3" xfId="28813"/>
    <cellStyle name="40% - Dekorfärg6 2 2 3 5 3 2" xfId="28814"/>
    <cellStyle name="40% - Dekorfärg6 2 2 3 5 4" xfId="28815"/>
    <cellStyle name="40% - Dekorfärg6 2 2 3 5 4 2" xfId="28816"/>
    <cellStyle name="40% - Dekorfärg6 2 2 3 5 5" xfId="28817"/>
    <cellStyle name="40% - Dekorfärg6 2 2 3 5 5 2" xfId="28818"/>
    <cellStyle name="40% - Dekorfärg6 2 2 3 5 6" xfId="28819"/>
    <cellStyle name="40% - Dekorfärg6 2 2 3 6" xfId="28820"/>
    <cellStyle name="40% - Dekorfärg6 2 2 3 6 2" xfId="28821"/>
    <cellStyle name="40% - Dekorfärg6 2 2 3 6 2 2" xfId="28822"/>
    <cellStyle name="40% - Dekorfärg6 2 2 3 6 3" xfId="28823"/>
    <cellStyle name="40% - Dekorfärg6 2 2 3 6 3 2" xfId="28824"/>
    <cellStyle name="40% - Dekorfärg6 2 2 3 6 4" xfId="28825"/>
    <cellStyle name="40% - Dekorfärg6 2 2 3 7" xfId="28826"/>
    <cellStyle name="40% - Dekorfärg6 2 2 3 7 2" xfId="28827"/>
    <cellStyle name="40% - Dekorfärg6 2 2 3 7 2 2" xfId="28828"/>
    <cellStyle name="40% - Dekorfärg6 2 2 3 7 3" xfId="28829"/>
    <cellStyle name="40% - Dekorfärg6 2 2 3 7 3 2" xfId="28830"/>
    <cellStyle name="40% - Dekorfärg6 2 2 3 7 4" xfId="28831"/>
    <cellStyle name="40% - Dekorfärg6 2 2 3 8" xfId="28832"/>
    <cellStyle name="40% - Dekorfärg6 2 2 3 8 2" xfId="28833"/>
    <cellStyle name="40% - Dekorfärg6 2 2 3 9" xfId="28834"/>
    <cellStyle name="40% - Dekorfärg6 2 2 3 9 2" xfId="28835"/>
    <cellStyle name="40% - Dekorfärg6 2 2 4" xfId="28836"/>
    <cellStyle name="40% - Dekorfärg6 2 2 4 2" xfId="28837"/>
    <cellStyle name="40% - Dekorfärg6 2 2 4 2 2" xfId="28838"/>
    <cellStyle name="40% - Dekorfärg6 2 2 4 2 2 2" xfId="28839"/>
    <cellStyle name="40% - Dekorfärg6 2 2 4 2 2 2 2" xfId="28840"/>
    <cellStyle name="40% - Dekorfärg6 2 2 4 2 2 2 2 2" xfId="28841"/>
    <cellStyle name="40% - Dekorfärg6 2 2 4 2 2 2 3" xfId="28842"/>
    <cellStyle name="40% - Dekorfärg6 2 2 4 2 2 2 3 2" xfId="28843"/>
    <cellStyle name="40% - Dekorfärg6 2 2 4 2 2 2 4" xfId="28844"/>
    <cellStyle name="40% - Dekorfärg6 2 2 4 2 2 3" xfId="28845"/>
    <cellStyle name="40% - Dekorfärg6 2 2 4 2 2 3 2" xfId="28846"/>
    <cellStyle name="40% - Dekorfärg6 2 2 4 2 2 4" xfId="28847"/>
    <cellStyle name="40% - Dekorfärg6 2 2 4 2 2 4 2" xfId="28848"/>
    <cellStyle name="40% - Dekorfärg6 2 2 4 2 2 5" xfId="28849"/>
    <cellStyle name="40% - Dekorfärg6 2 2 4 2 2 5 2" xfId="28850"/>
    <cellStyle name="40% - Dekorfärg6 2 2 4 2 2 6" xfId="28851"/>
    <cellStyle name="40% - Dekorfärg6 2 2 4 2 3" xfId="28852"/>
    <cellStyle name="40% - Dekorfärg6 2 2 4 2 3 2" xfId="28853"/>
    <cellStyle name="40% - Dekorfärg6 2 2 4 2 3 2 2" xfId="28854"/>
    <cellStyle name="40% - Dekorfärg6 2 2 4 2 3 3" xfId="28855"/>
    <cellStyle name="40% - Dekorfärg6 2 2 4 2 3 3 2" xfId="28856"/>
    <cellStyle name="40% - Dekorfärg6 2 2 4 2 3 4" xfId="28857"/>
    <cellStyle name="40% - Dekorfärg6 2 2 4 2 4" xfId="28858"/>
    <cellStyle name="40% - Dekorfärg6 2 2 4 2 4 2" xfId="28859"/>
    <cellStyle name="40% - Dekorfärg6 2 2 4 2 4 2 2" xfId="28860"/>
    <cellStyle name="40% - Dekorfärg6 2 2 4 2 4 3" xfId="28861"/>
    <cellStyle name="40% - Dekorfärg6 2 2 4 2 4 3 2" xfId="28862"/>
    <cellStyle name="40% - Dekorfärg6 2 2 4 2 4 4" xfId="28863"/>
    <cellStyle name="40% - Dekorfärg6 2 2 4 2 5" xfId="28864"/>
    <cellStyle name="40% - Dekorfärg6 2 2 4 2 5 2" xfId="28865"/>
    <cellStyle name="40% - Dekorfärg6 2 2 4 2 6" xfId="28866"/>
    <cellStyle name="40% - Dekorfärg6 2 2 4 2 6 2" xfId="28867"/>
    <cellStyle name="40% - Dekorfärg6 2 2 4 2 7" xfId="28868"/>
    <cellStyle name="40% - Dekorfärg6 2 2 4 3" xfId="28869"/>
    <cellStyle name="40% - Dekorfärg6 2 2 4 3 2" xfId="28870"/>
    <cellStyle name="40% - Dekorfärg6 2 2 4 3 2 2" xfId="28871"/>
    <cellStyle name="40% - Dekorfärg6 2 2 4 3 2 2 2" xfId="28872"/>
    <cellStyle name="40% - Dekorfärg6 2 2 4 3 2 3" xfId="28873"/>
    <cellStyle name="40% - Dekorfärg6 2 2 4 3 2 3 2" xfId="28874"/>
    <cellStyle name="40% - Dekorfärg6 2 2 4 3 2 4" xfId="28875"/>
    <cellStyle name="40% - Dekorfärg6 2 2 4 3 3" xfId="28876"/>
    <cellStyle name="40% - Dekorfärg6 2 2 4 3 3 2" xfId="28877"/>
    <cellStyle name="40% - Dekorfärg6 2 2 4 3 4" xfId="28878"/>
    <cellStyle name="40% - Dekorfärg6 2 2 4 3 4 2" xfId="28879"/>
    <cellStyle name="40% - Dekorfärg6 2 2 4 3 5" xfId="28880"/>
    <cellStyle name="40% - Dekorfärg6 2 2 4 3 5 2" xfId="28881"/>
    <cellStyle name="40% - Dekorfärg6 2 2 4 3 6" xfId="28882"/>
    <cellStyle name="40% - Dekorfärg6 2 2 4 4" xfId="28883"/>
    <cellStyle name="40% - Dekorfärg6 2 2 4 4 2" xfId="28884"/>
    <cellStyle name="40% - Dekorfärg6 2 2 4 4 2 2" xfId="28885"/>
    <cellStyle name="40% - Dekorfärg6 2 2 4 4 3" xfId="28886"/>
    <cellStyle name="40% - Dekorfärg6 2 2 4 4 3 2" xfId="28887"/>
    <cellStyle name="40% - Dekorfärg6 2 2 4 4 4" xfId="28888"/>
    <cellStyle name="40% - Dekorfärg6 2 2 4 5" xfId="28889"/>
    <cellStyle name="40% - Dekorfärg6 2 2 4 5 2" xfId="28890"/>
    <cellStyle name="40% - Dekorfärg6 2 2 4 5 2 2" xfId="28891"/>
    <cellStyle name="40% - Dekorfärg6 2 2 4 5 3" xfId="28892"/>
    <cellStyle name="40% - Dekorfärg6 2 2 4 5 3 2" xfId="28893"/>
    <cellStyle name="40% - Dekorfärg6 2 2 4 5 4" xfId="28894"/>
    <cellStyle name="40% - Dekorfärg6 2 2 4 6" xfId="28895"/>
    <cellStyle name="40% - Dekorfärg6 2 2 4 6 2" xfId="28896"/>
    <cellStyle name="40% - Dekorfärg6 2 2 4 7" xfId="28897"/>
    <cellStyle name="40% - Dekorfärg6 2 2 4 7 2" xfId="28898"/>
    <cellStyle name="40% - Dekorfärg6 2 2 4 8" xfId="28899"/>
    <cellStyle name="40% - Dekorfärg6 2 2 5" xfId="28900"/>
    <cellStyle name="40% - Dekorfärg6 2 2 5 2" xfId="28901"/>
    <cellStyle name="40% - Dekorfärg6 2 2 5 2 2" xfId="28902"/>
    <cellStyle name="40% - Dekorfärg6 2 2 5 2 2 2" xfId="28903"/>
    <cellStyle name="40% - Dekorfärg6 2 2 5 2 2 2 2" xfId="28904"/>
    <cellStyle name="40% - Dekorfärg6 2 2 5 2 2 2 2 2" xfId="28905"/>
    <cellStyle name="40% - Dekorfärg6 2 2 5 2 2 2 3" xfId="28906"/>
    <cellStyle name="40% - Dekorfärg6 2 2 5 2 2 2 3 2" xfId="28907"/>
    <cellStyle name="40% - Dekorfärg6 2 2 5 2 2 2 4" xfId="28908"/>
    <cellStyle name="40% - Dekorfärg6 2 2 5 2 2 3" xfId="28909"/>
    <cellStyle name="40% - Dekorfärg6 2 2 5 2 2 3 2" xfId="28910"/>
    <cellStyle name="40% - Dekorfärg6 2 2 5 2 2 4" xfId="28911"/>
    <cellStyle name="40% - Dekorfärg6 2 2 5 2 2 4 2" xfId="28912"/>
    <cellStyle name="40% - Dekorfärg6 2 2 5 2 2 5" xfId="28913"/>
    <cellStyle name="40% - Dekorfärg6 2 2 5 2 2 5 2" xfId="28914"/>
    <cellStyle name="40% - Dekorfärg6 2 2 5 2 2 6" xfId="28915"/>
    <cellStyle name="40% - Dekorfärg6 2 2 5 2 3" xfId="28916"/>
    <cellStyle name="40% - Dekorfärg6 2 2 5 2 3 2" xfId="28917"/>
    <cellStyle name="40% - Dekorfärg6 2 2 5 2 3 2 2" xfId="28918"/>
    <cellStyle name="40% - Dekorfärg6 2 2 5 2 3 3" xfId="28919"/>
    <cellStyle name="40% - Dekorfärg6 2 2 5 2 3 3 2" xfId="28920"/>
    <cellStyle name="40% - Dekorfärg6 2 2 5 2 3 4" xfId="28921"/>
    <cellStyle name="40% - Dekorfärg6 2 2 5 2 4" xfId="28922"/>
    <cellStyle name="40% - Dekorfärg6 2 2 5 2 4 2" xfId="28923"/>
    <cellStyle name="40% - Dekorfärg6 2 2 5 2 4 2 2" xfId="28924"/>
    <cellStyle name="40% - Dekorfärg6 2 2 5 2 4 3" xfId="28925"/>
    <cellStyle name="40% - Dekorfärg6 2 2 5 2 4 3 2" xfId="28926"/>
    <cellStyle name="40% - Dekorfärg6 2 2 5 2 4 4" xfId="28927"/>
    <cellStyle name="40% - Dekorfärg6 2 2 5 2 5" xfId="28928"/>
    <cellStyle name="40% - Dekorfärg6 2 2 5 2 5 2" xfId="28929"/>
    <cellStyle name="40% - Dekorfärg6 2 2 5 2 6" xfId="28930"/>
    <cellStyle name="40% - Dekorfärg6 2 2 5 2 6 2" xfId="28931"/>
    <cellStyle name="40% - Dekorfärg6 2 2 5 2 7" xfId="28932"/>
    <cellStyle name="40% - Dekorfärg6 2 2 5 3" xfId="28933"/>
    <cellStyle name="40% - Dekorfärg6 2 2 5 3 2" xfId="28934"/>
    <cellStyle name="40% - Dekorfärg6 2 2 5 3 2 2" xfId="28935"/>
    <cellStyle name="40% - Dekorfärg6 2 2 5 3 2 2 2" xfId="28936"/>
    <cellStyle name="40% - Dekorfärg6 2 2 5 3 2 3" xfId="28937"/>
    <cellStyle name="40% - Dekorfärg6 2 2 5 3 2 3 2" xfId="28938"/>
    <cellStyle name="40% - Dekorfärg6 2 2 5 3 2 4" xfId="28939"/>
    <cellStyle name="40% - Dekorfärg6 2 2 5 3 3" xfId="28940"/>
    <cellStyle name="40% - Dekorfärg6 2 2 5 3 3 2" xfId="28941"/>
    <cellStyle name="40% - Dekorfärg6 2 2 5 3 4" xfId="28942"/>
    <cellStyle name="40% - Dekorfärg6 2 2 5 3 4 2" xfId="28943"/>
    <cellStyle name="40% - Dekorfärg6 2 2 5 3 5" xfId="28944"/>
    <cellStyle name="40% - Dekorfärg6 2 2 5 3 5 2" xfId="28945"/>
    <cellStyle name="40% - Dekorfärg6 2 2 5 3 6" xfId="28946"/>
    <cellStyle name="40% - Dekorfärg6 2 2 5 4" xfId="28947"/>
    <cellStyle name="40% - Dekorfärg6 2 2 5 4 2" xfId="28948"/>
    <cellStyle name="40% - Dekorfärg6 2 2 5 4 2 2" xfId="28949"/>
    <cellStyle name="40% - Dekorfärg6 2 2 5 4 3" xfId="28950"/>
    <cellStyle name="40% - Dekorfärg6 2 2 5 4 3 2" xfId="28951"/>
    <cellStyle name="40% - Dekorfärg6 2 2 5 4 4" xfId="28952"/>
    <cellStyle name="40% - Dekorfärg6 2 2 5 5" xfId="28953"/>
    <cellStyle name="40% - Dekorfärg6 2 2 5 5 2" xfId="28954"/>
    <cellStyle name="40% - Dekorfärg6 2 2 5 5 2 2" xfId="28955"/>
    <cellStyle name="40% - Dekorfärg6 2 2 5 5 3" xfId="28956"/>
    <cellStyle name="40% - Dekorfärg6 2 2 5 5 3 2" xfId="28957"/>
    <cellStyle name="40% - Dekorfärg6 2 2 5 5 4" xfId="28958"/>
    <cellStyle name="40% - Dekorfärg6 2 2 5 6" xfId="28959"/>
    <cellStyle name="40% - Dekorfärg6 2 2 5 6 2" xfId="28960"/>
    <cellStyle name="40% - Dekorfärg6 2 2 5 7" xfId="28961"/>
    <cellStyle name="40% - Dekorfärg6 2 2 5 7 2" xfId="28962"/>
    <cellStyle name="40% - Dekorfärg6 2 2 5 8" xfId="28963"/>
    <cellStyle name="40% - Dekorfärg6 2 2 6" xfId="28964"/>
    <cellStyle name="40% - Dekorfärg6 2 2 6 2" xfId="28965"/>
    <cellStyle name="40% - Dekorfärg6 2 2 6 2 2" xfId="28966"/>
    <cellStyle name="40% - Dekorfärg6 2 2 6 2 2 2" xfId="28967"/>
    <cellStyle name="40% - Dekorfärg6 2 2 6 2 2 2 2" xfId="28968"/>
    <cellStyle name="40% - Dekorfärg6 2 2 6 2 2 2 2 2" xfId="28969"/>
    <cellStyle name="40% - Dekorfärg6 2 2 6 2 2 2 3" xfId="28970"/>
    <cellStyle name="40% - Dekorfärg6 2 2 6 2 2 2 3 2" xfId="28971"/>
    <cellStyle name="40% - Dekorfärg6 2 2 6 2 2 2 4" xfId="28972"/>
    <cellStyle name="40% - Dekorfärg6 2 2 6 2 2 3" xfId="28973"/>
    <cellStyle name="40% - Dekorfärg6 2 2 6 2 2 3 2" xfId="28974"/>
    <cellStyle name="40% - Dekorfärg6 2 2 6 2 2 4" xfId="28975"/>
    <cellStyle name="40% - Dekorfärg6 2 2 6 2 2 4 2" xfId="28976"/>
    <cellStyle name="40% - Dekorfärg6 2 2 6 2 2 5" xfId="28977"/>
    <cellStyle name="40% - Dekorfärg6 2 2 6 2 2 5 2" xfId="28978"/>
    <cellStyle name="40% - Dekorfärg6 2 2 6 2 2 6" xfId="28979"/>
    <cellStyle name="40% - Dekorfärg6 2 2 6 2 3" xfId="28980"/>
    <cellStyle name="40% - Dekorfärg6 2 2 6 2 3 2" xfId="28981"/>
    <cellStyle name="40% - Dekorfärg6 2 2 6 2 3 2 2" xfId="28982"/>
    <cellStyle name="40% - Dekorfärg6 2 2 6 2 3 3" xfId="28983"/>
    <cellStyle name="40% - Dekorfärg6 2 2 6 2 3 3 2" xfId="28984"/>
    <cellStyle name="40% - Dekorfärg6 2 2 6 2 3 4" xfId="28985"/>
    <cellStyle name="40% - Dekorfärg6 2 2 6 2 4" xfId="28986"/>
    <cellStyle name="40% - Dekorfärg6 2 2 6 2 4 2" xfId="28987"/>
    <cellStyle name="40% - Dekorfärg6 2 2 6 2 4 2 2" xfId="28988"/>
    <cellStyle name="40% - Dekorfärg6 2 2 6 2 4 3" xfId="28989"/>
    <cellStyle name="40% - Dekorfärg6 2 2 6 2 4 3 2" xfId="28990"/>
    <cellStyle name="40% - Dekorfärg6 2 2 6 2 4 4" xfId="28991"/>
    <cellStyle name="40% - Dekorfärg6 2 2 6 2 5" xfId="28992"/>
    <cellStyle name="40% - Dekorfärg6 2 2 6 2 5 2" xfId="28993"/>
    <cellStyle name="40% - Dekorfärg6 2 2 6 2 6" xfId="28994"/>
    <cellStyle name="40% - Dekorfärg6 2 2 6 2 6 2" xfId="28995"/>
    <cellStyle name="40% - Dekorfärg6 2 2 6 2 7" xfId="28996"/>
    <cellStyle name="40% - Dekorfärg6 2 2 6 3" xfId="28997"/>
    <cellStyle name="40% - Dekorfärg6 2 2 6 3 2" xfId="28998"/>
    <cellStyle name="40% - Dekorfärg6 2 2 6 3 2 2" xfId="28999"/>
    <cellStyle name="40% - Dekorfärg6 2 2 6 3 2 2 2" xfId="29000"/>
    <cellStyle name="40% - Dekorfärg6 2 2 6 3 2 3" xfId="29001"/>
    <cellStyle name="40% - Dekorfärg6 2 2 6 3 2 3 2" xfId="29002"/>
    <cellStyle name="40% - Dekorfärg6 2 2 6 3 2 4" xfId="29003"/>
    <cellStyle name="40% - Dekorfärg6 2 2 6 3 3" xfId="29004"/>
    <cellStyle name="40% - Dekorfärg6 2 2 6 3 3 2" xfId="29005"/>
    <cellStyle name="40% - Dekorfärg6 2 2 6 3 4" xfId="29006"/>
    <cellStyle name="40% - Dekorfärg6 2 2 6 3 4 2" xfId="29007"/>
    <cellStyle name="40% - Dekorfärg6 2 2 6 3 5" xfId="29008"/>
    <cellStyle name="40% - Dekorfärg6 2 2 6 3 5 2" xfId="29009"/>
    <cellStyle name="40% - Dekorfärg6 2 2 6 3 6" xfId="29010"/>
    <cellStyle name="40% - Dekorfärg6 2 2 6 4" xfId="29011"/>
    <cellStyle name="40% - Dekorfärg6 2 2 6 4 2" xfId="29012"/>
    <cellStyle name="40% - Dekorfärg6 2 2 6 4 2 2" xfId="29013"/>
    <cellStyle name="40% - Dekorfärg6 2 2 6 4 3" xfId="29014"/>
    <cellStyle name="40% - Dekorfärg6 2 2 6 4 3 2" xfId="29015"/>
    <cellStyle name="40% - Dekorfärg6 2 2 6 4 4" xfId="29016"/>
    <cellStyle name="40% - Dekorfärg6 2 2 6 5" xfId="29017"/>
    <cellStyle name="40% - Dekorfärg6 2 2 6 5 2" xfId="29018"/>
    <cellStyle name="40% - Dekorfärg6 2 2 6 5 2 2" xfId="29019"/>
    <cellStyle name="40% - Dekorfärg6 2 2 6 5 3" xfId="29020"/>
    <cellStyle name="40% - Dekorfärg6 2 2 6 5 3 2" xfId="29021"/>
    <cellStyle name="40% - Dekorfärg6 2 2 6 5 4" xfId="29022"/>
    <cellStyle name="40% - Dekorfärg6 2 2 6 6" xfId="29023"/>
    <cellStyle name="40% - Dekorfärg6 2 2 6 6 2" xfId="29024"/>
    <cellStyle name="40% - Dekorfärg6 2 2 6 7" xfId="29025"/>
    <cellStyle name="40% - Dekorfärg6 2 2 6 7 2" xfId="29026"/>
    <cellStyle name="40% - Dekorfärg6 2 2 6 8" xfId="29027"/>
    <cellStyle name="40% - Dekorfärg6 2 2 7" xfId="29028"/>
    <cellStyle name="40% - Dekorfärg6 2 2 7 2" xfId="29029"/>
    <cellStyle name="40% - Dekorfärg6 2 2 7 2 2" xfId="29030"/>
    <cellStyle name="40% - Dekorfärg6 2 2 7 2 2 2" xfId="29031"/>
    <cellStyle name="40% - Dekorfärg6 2 2 7 2 2 2 2" xfId="29032"/>
    <cellStyle name="40% - Dekorfärg6 2 2 7 2 2 3" xfId="29033"/>
    <cellStyle name="40% - Dekorfärg6 2 2 7 2 2 3 2" xfId="29034"/>
    <cellStyle name="40% - Dekorfärg6 2 2 7 2 2 4" xfId="29035"/>
    <cellStyle name="40% - Dekorfärg6 2 2 7 2 3" xfId="29036"/>
    <cellStyle name="40% - Dekorfärg6 2 2 7 2 3 2" xfId="29037"/>
    <cellStyle name="40% - Dekorfärg6 2 2 7 2 4" xfId="29038"/>
    <cellStyle name="40% - Dekorfärg6 2 2 7 2 4 2" xfId="29039"/>
    <cellStyle name="40% - Dekorfärg6 2 2 7 2 5" xfId="29040"/>
    <cellStyle name="40% - Dekorfärg6 2 2 7 2 5 2" xfId="29041"/>
    <cellStyle name="40% - Dekorfärg6 2 2 7 2 6" xfId="29042"/>
    <cellStyle name="40% - Dekorfärg6 2 2 7 3" xfId="29043"/>
    <cellStyle name="40% - Dekorfärg6 2 2 7 3 2" xfId="29044"/>
    <cellStyle name="40% - Dekorfärg6 2 2 7 3 2 2" xfId="29045"/>
    <cellStyle name="40% - Dekorfärg6 2 2 7 3 3" xfId="29046"/>
    <cellStyle name="40% - Dekorfärg6 2 2 7 3 3 2" xfId="29047"/>
    <cellStyle name="40% - Dekorfärg6 2 2 7 3 4" xfId="29048"/>
    <cellStyle name="40% - Dekorfärg6 2 2 7 4" xfId="29049"/>
    <cellStyle name="40% - Dekorfärg6 2 2 7 4 2" xfId="29050"/>
    <cellStyle name="40% - Dekorfärg6 2 2 7 4 2 2" xfId="29051"/>
    <cellStyle name="40% - Dekorfärg6 2 2 7 4 3" xfId="29052"/>
    <cellStyle name="40% - Dekorfärg6 2 2 7 4 3 2" xfId="29053"/>
    <cellStyle name="40% - Dekorfärg6 2 2 7 4 4" xfId="29054"/>
    <cellStyle name="40% - Dekorfärg6 2 2 7 5" xfId="29055"/>
    <cellStyle name="40% - Dekorfärg6 2 2 7 5 2" xfId="29056"/>
    <cellStyle name="40% - Dekorfärg6 2 2 7 6" xfId="29057"/>
    <cellStyle name="40% - Dekorfärg6 2 2 7 6 2" xfId="29058"/>
    <cellStyle name="40% - Dekorfärg6 2 2 7 7" xfId="29059"/>
    <cellStyle name="40% - Dekorfärg6 2 2 8" xfId="29060"/>
    <cellStyle name="40% - Dekorfärg6 2 2 8 2" xfId="29061"/>
    <cellStyle name="40% - Dekorfärg6 2 2 8 2 2" xfId="29062"/>
    <cellStyle name="40% - Dekorfärg6 2 2 8 2 2 2" xfId="29063"/>
    <cellStyle name="40% - Dekorfärg6 2 2 8 2 2 2 2" xfId="29064"/>
    <cellStyle name="40% - Dekorfärg6 2 2 8 2 2 3" xfId="29065"/>
    <cellStyle name="40% - Dekorfärg6 2 2 8 2 2 3 2" xfId="29066"/>
    <cellStyle name="40% - Dekorfärg6 2 2 8 2 2 4" xfId="29067"/>
    <cellStyle name="40% - Dekorfärg6 2 2 8 2 3" xfId="29068"/>
    <cellStyle name="40% - Dekorfärg6 2 2 8 2 3 2" xfId="29069"/>
    <cellStyle name="40% - Dekorfärg6 2 2 8 2 4" xfId="29070"/>
    <cellStyle name="40% - Dekorfärg6 2 2 8 2 4 2" xfId="29071"/>
    <cellStyle name="40% - Dekorfärg6 2 2 8 2 5" xfId="29072"/>
    <cellStyle name="40% - Dekorfärg6 2 2 8 2 5 2" xfId="29073"/>
    <cellStyle name="40% - Dekorfärg6 2 2 8 2 6" xfId="29074"/>
    <cellStyle name="40% - Dekorfärg6 2 2 8 3" xfId="29075"/>
    <cellStyle name="40% - Dekorfärg6 2 2 8 3 2" xfId="29076"/>
    <cellStyle name="40% - Dekorfärg6 2 2 8 3 2 2" xfId="29077"/>
    <cellStyle name="40% - Dekorfärg6 2 2 8 3 3" xfId="29078"/>
    <cellStyle name="40% - Dekorfärg6 2 2 8 3 3 2" xfId="29079"/>
    <cellStyle name="40% - Dekorfärg6 2 2 8 3 4" xfId="29080"/>
    <cellStyle name="40% - Dekorfärg6 2 2 8 4" xfId="29081"/>
    <cellStyle name="40% - Dekorfärg6 2 2 8 4 2" xfId="29082"/>
    <cellStyle name="40% - Dekorfärg6 2 2 8 4 2 2" xfId="29083"/>
    <cellStyle name="40% - Dekorfärg6 2 2 8 4 3" xfId="29084"/>
    <cellStyle name="40% - Dekorfärg6 2 2 8 4 3 2" xfId="29085"/>
    <cellStyle name="40% - Dekorfärg6 2 2 8 4 4" xfId="29086"/>
    <cellStyle name="40% - Dekorfärg6 2 2 8 5" xfId="29087"/>
    <cellStyle name="40% - Dekorfärg6 2 2 8 5 2" xfId="29088"/>
    <cellStyle name="40% - Dekorfärg6 2 2 8 6" xfId="29089"/>
    <cellStyle name="40% - Dekorfärg6 2 2 8 6 2" xfId="29090"/>
    <cellStyle name="40% - Dekorfärg6 2 2 8 7" xfId="29091"/>
    <cellStyle name="40% - Dekorfärg6 2 2 9" xfId="29092"/>
    <cellStyle name="40% - Dekorfärg6 2 2 9 2" xfId="29093"/>
    <cellStyle name="40% - Dekorfärg6 2 2 9 2 2" xfId="29094"/>
    <cellStyle name="40% - Dekorfärg6 2 2 9 2 2 2" xfId="29095"/>
    <cellStyle name="40% - Dekorfärg6 2 2 9 2 2 2 2" xfId="29096"/>
    <cellStyle name="40% - Dekorfärg6 2 2 9 2 2 3" xfId="29097"/>
    <cellStyle name="40% - Dekorfärg6 2 2 9 2 2 3 2" xfId="29098"/>
    <cellStyle name="40% - Dekorfärg6 2 2 9 2 2 4" xfId="29099"/>
    <cellStyle name="40% - Dekorfärg6 2 2 9 2 3" xfId="29100"/>
    <cellStyle name="40% - Dekorfärg6 2 2 9 2 3 2" xfId="29101"/>
    <cellStyle name="40% - Dekorfärg6 2 2 9 2 4" xfId="29102"/>
    <cellStyle name="40% - Dekorfärg6 2 2 9 2 4 2" xfId="29103"/>
    <cellStyle name="40% - Dekorfärg6 2 2 9 2 5" xfId="29104"/>
    <cellStyle name="40% - Dekorfärg6 2 2 9 2 5 2" xfId="29105"/>
    <cellStyle name="40% - Dekorfärg6 2 2 9 2 6" xfId="29106"/>
    <cellStyle name="40% - Dekorfärg6 2 2 9 3" xfId="29107"/>
    <cellStyle name="40% - Dekorfärg6 2 2 9 3 2" xfId="29108"/>
    <cellStyle name="40% - Dekorfärg6 2 2 9 3 2 2" xfId="29109"/>
    <cellStyle name="40% - Dekorfärg6 2 2 9 3 3" xfId="29110"/>
    <cellStyle name="40% - Dekorfärg6 2 2 9 3 3 2" xfId="29111"/>
    <cellStyle name="40% - Dekorfärg6 2 2 9 3 4" xfId="29112"/>
    <cellStyle name="40% - Dekorfärg6 2 2 9 4" xfId="29113"/>
    <cellStyle name="40% - Dekorfärg6 2 2 9 4 2" xfId="29114"/>
    <cellStyle name="40% - Dekorfärg6 2 2 9 4 2 2" xfId="29115"/>
    <cellStyle name="40% - Dekorfärg6 2 2 9 4 3" xfId="29116"/>
    <cellStyle name="40% - Dekorfärg6 2 2 9 4 3 2" xfId="29117"/>
    <cellStyle name="40% - Dekorfärg6 2 2 9 4 4" xfId="29118"/>
    <cellStyle name="40% - Dekorfärg6 2 2 9 5" xfId="29119"/>
    <cellStyle name="40% - Dekorfärg6 2 2 9 5 2" xfId="29120"/>
    <cellStyle name="40% - Dekorfärg6 2 2 9 6" xfId="29121"/>
    <cellStyle name="40% - Dekorfärg6 2 2 9 6 2" xfId="29122"/>
    <cellStyle name="40% - Dekorfärg6 2 2 9 7" xfId="29123"/>
    <cellStyle name="40% - Dekorfärg6 2 3" xfId="29124"/>
    <cellStyle name="40% - Dekorfärg6 2 3 10" xfId="29125"/>
    <cellStyle name="40% - Dekorfärg6 2 3 10 2" xfId="29126"/>
    <cellStyle name="40% - Dekorfärg6 2 3 10 2 2" xfId="29127"/>
    <cellStyle name="40% - Dekorfärg6 2 3 10 3" xfId="29128"/>
    <cellStyle name="40% - Dekorfärg6 2 3 10 3 2" xfId="29129"/>
    <cellStyle name="40% - Dekorfärg6 2 3 10 4" xfId="29130"/>
    <cellStyle name="40% - Dekorfärg6 2 3 11" xfId="29131"/>
    <cellStyle name="40% - Dekorfärg6 2 3 11 2" xfId="29132"/>
    <cellStyle name="40% - Dekorfärg6 2 3 11 2 2" xfId="29133"/>
    <cellStyle name="40% - Dekorfärg6 2 3 11 3" xfId="29134"/>
    <cellStyle name="40% - Dekorfärg6 2 3 11 3 2" xfId="29135"/>
    <cellStyle name="40% - Dekorfärg6 2 3 11 4" xfId="29136"/>
    <cellStyle name="40% - Dekorfärg6 2 3 12" xfId="29137"/>
    <cellStyle name="40% - Dekorfärg6 2 3 12 2" xfId="29138"/>
    <cellStyle name="40% - Dekorfärg6 2 3 13" xfId="29139"/>
    <cellStyle name="40% - Dekorfärg6 2 3 13 2" xfId="29140"/>
    <cellStyle name="40% - Dekorfärg6 2 3 14" xfId="29141"/>
    <cellStyle name="40% - Dekorfärg6 2 3 2" xfId="29142"/>
    <cellStyle name="40% - Dekorfärg6 2 3 2 10" xfId="29143"/>
    <cellStyle name="40% - Dekorfärg6 2 3 2 2" xfId="29144"/>
    <cellStyle name="40% - Dekorfärg6 2 3 2 2 2" xfId="29145"/>
    <cellStyle name="40% - Dekorfärg6 2 3 2 2 2 2" xfId="29146"/>
    <cellStyle name="40% - Dekorfärg6 2 3 2 2 2 2 2" xfId="29147"/>
    <cellStyle name="40% - Dekorfärg6 2 3 2 2 2 2 2 2" xfId="29148"/>
    <cellStyle name="40% - Dekorfärg6 2 3 2 2 2 2 2 2 2" xfId="29149"/>
    <cellStyle name="40% - Dekorfärg6 2 3 2 2 2 2 2 3" xfId="29150"/>
    <cellStyle name="40% - Dekorfärg6 2 3 2 2 2 2 2 3 2" xfId="29151"/>
    <cellStyle name="40% - Dekorfärg6 2 3 2 2 2 2 2 4" xfId="29152"/>
    <cellStyle name="40% - Dekorfärg6 2 3 2 2 2 2 3" xfId="29153"/>
    <cellStyle name="40% - Dekorfärg6 2 3 2 2 2 2 3 2" xfId="29154"/>
    <cellStyle name="40% - Dekorfärg6 2 3 2 2 2 2 4" xfId="29155"/>
    <cellStyle name="40% - Dekorfärg6 2 3 2 2 2 2 4 2" xfId="29156"/>
    <cellStyle name="40% - Dekorfärg6 2 3 2 2 2 2 5" xfId="29157"/>
    <cellStyle name="40% - Dekorfärg6 2 3 2 2 2 2 5 2" xfId="29158"/>
    <cellStyle name="40% - Dekorfärg6 2 3 2 2 2 2 6" xfId="29159"/>
    <cellStyle name="40% - Dekorfärg6 2 3 2 2 2 3" xfId="29160"/>
    <cellStyle name="40% - Dekorfärg6 2 3 2 2 2 3 2" xfId="29161"/>
    <cellStyle name="40% - Dekorfärg6 2 3 2 2 2 3 2 2" xfId="29162"/>
    <cellStyle name="40% - Dekorfärg6 2 3 2 2 2 3 3" xfId="29163"/>
    <cellStyle name="40% - Dekorfärg6 2 3 2 2 2 3 3 2" xfId="29164"/>
    <cellStyle name="40% - Dekorfärg6 2 3 2 2 2 3 4" xfId="29165"/>
    <cellStyle name="40% - Dekorfärg6 2 3 2 2 2 4" xfId="29166"/>
    <cellStyle name="40% - Dekorfärg6 2 3 2 2 2 4 2" xfId="29167"/>
    <cellStyle name="40% - Dekorfärg6 2 3 2 2 2 4 2 2" xfId="29168"/>
    <cellStyle name="40% - Dekorfärg6 2 3 2 2 2 4 3" xfId="29169"/>
    <cellStyle name="40% - Dekorfärg6 2 3 2 2 2 4 3 2" xfId="29170"/>
    <cellStyle name="40% - Dekorfärg6 2 3 2 2 2 4 4" xfId="29171"/>
    <cellStyle name="40% - Dekorfärg6 2 3 2 2 2 5" xfId="29172"/>
    <cellStyle name="40% - Dekorfärg6 2 3 2 2 2 5 2" xfId="29173"/>
    <cellStyle name="40% - Dekorfärg6 2 3 2 2 2 6" xfId="29174"/>
    <cellStyle name="40% - Dekorfärg6 2 3 2 2 2 6 2" xfId="29175"/>
    <cellStyle name="40% - Dekorfärg6 2 3 2 2 2 7" xfId="29176"/>
    <cellStyle name="40% - Dekorfärg6 2 3 2 2 3" xfId="29177"/>
    <cellStyle name="40% - Dekorfärg6 2 3 2 2 3 2" xfId="29178"/>
    <cellStyle name="40% - Dekorfärg6 2 3 2 2 3 2 2" xfId="29179"/>
    <cellStyle name="40% - Dekorfärg6 2 3 2 2 3 2 2 2" xfId="29180"/>
    <cellStyle name="40% - Dekorfärg6 2 3 2 2 3 2 3" xfId="29181"/>
    <cellStyle name="40% - Dekorfärg6 2 3 2 2 3 2 3 2" xfId="29182"/>
    <cellStyle name="40% - Dekorfärg6 2 3 2 2 3 2 4" xfId="29183"/>
    <cellStyle name="40% - Dekorfärg6 2 3 2 2 3 3" xfId="29184"/>
    <cellStyle name="40% - Dekorfärg6 2 3 2 2 3 3 2" xfId="29185"/>
    <cellStyle name="40% - Dekorfärg6 2 3 2 2 3 4" xfId="29186"/>
    <cellStyle name="40% - Dekorfärg6 2 3 2 2 3 4 2" xfId="29187"/>
    <cellStyle name="40% - Dekorfärg6 2 3 2 2 3 5" xfId="29188"/>
    <cellStyle name="40% - Dekorfärg6 2 3 2 2 3 5 2" xfId="29189"/>
    <cellStyle name="40% - Dekorfärg6 2 3 2 2 3 6" xfId="29190"/>
    <cellStyle name="40% - Dekorfärg6 2 3 2 2 4" xfId="29191"/>
    <cellStyle name="40% - Dekorfärg6 2 3 2 2 4 2" xfId="29192"/>
    <cellStyle name="40% - Dekorfärg6 2 3 2 2 4 2 2" xfId="29193"/>
    <cellStyle name="40% - Dekorfärg6 2 3 2 2 4 3" xfId="29194"/>
    <cellStyle name="40% - Dekorfärg6 2 3 2 2 4 3 2" xfId="29195"/>
    <cellStyle name="40% - Dekorfärg6 2 3 2 2 4 4" xfId="29196"/>
    <cellStyle name="40% - Dekorfärg6 2 3 2 2 5" xfId="29197"/>
    <cellStyle name="40% - Dekorfärg6 2 3 2 2 5 2" xfId="29198"/>
    <cellStyle name="40% - Dekorfärg6 2 3 2 2 5 2 2" xfId="29199"/>
    <cellStyle name="40% - Dekorfärg6 2 3 2 2 5 3" xfId="29200"/>
    <cellStyle name="40% - Dekorfärg6 2 3 2 2 5 3 2" xfId="29201"/>
    <cellStyle name="40% - Dekorfärg6 2 3 2 2 5 4" xfId="29202"/>
    <cellStyle name="40% - Dekorfärg6 2 3 2 2 6" xfId="29203"/>
    <cellStyle name="40% - Dekorfärg6 2 3 2 2 6 2" xfId="29204"/>
    <cellStyle name="40% - Dekorfärg6 2 3 2 2 7" xfId="29205"/>
    <cellStyle name="40% - Dekorfärg6 2 3 2 2 7 2" xfId="29206"/>
    <cellStyle name="40% - Dekorfärg6 2 3 2 2 8" xfId="29207"/>
    <cellStyle name="40% - Dekorfärg6 2 3 2 3" xfId="29208"/>
    <cellStyle name="40% - Dekorfärg6 2 3 2 3 2" xfId="29209"/>
    <cellStyle name="40% - Dekorfärg6 2 3 2 3 2 2" xfId="29210"/>
    <cellStyle name="40% - Dekorfärg6 2 3 2 3 2 2 2" xfId="29211"/>
    <cellStyle name="40% - Dekorfärg6 2 3 2 3 2 2 2 2" xfId="29212"/>
    <cellStyle name="40% - Dekorfärg6 2 3 2 3 2 2 3" xfId="29213"/>
    <cellStyle name="40% - Dekorfärg6 2 3 2 3 2 2 3 2" xfId="29214"/>
    <cellStyle name="40% - Dekorfärg6 2 3 2 3 2 2 4" xfId="29215"/>
    <cellStyle name="40% - Dekorfärg6 2 3 2 3 2 3" xfId="29216"/>
    <cellStyle name="40% - Dekorfärg6 2 3 2 3 2 3 2" xfId="29217"/>
    <cellStyle name="40% - Dekorfärg6 2 3 2 3 2 4" xfId="29218"/>
    <cellStyle name="40% - Dekorfärg6 2 3 2 3 2 4 2" xfId="29219"/>
    <cellStyle name="40% - Dekorfärg6 2 3 2 3 2 5" xfId="29220"/>
    <cellStyle name="40% - Dekorfärg6 2 3 2 3 2 5 2" xfId="29221"/>
    <cellStyle name="40% - Dekorfärg6 2 3 2 3 2 6" xfId="29222"/>
    <cellStyle name="40% - Dekorfärg6 2 3 2 3 3" xfId="29223"/>
    <cellStyle name="40% - Dekorfärg6 2 3 2 3 3 2" xfId="29224"/>
    <cellStyle name="40% - Dekorfärg6 2 3 2 3 3 2 2" xfId="29225"/>
    <cellStyle name="40% - Dekorfärg6 2 3 2 3 3 3" xfId="29226"/>
    <cellStyle name="40% - Dekorfärg6 2 3 2 3 3 3 2" xfId="29227"/>
    <cellStyle name="40% - Dekorfärg6 2 3 2 3 3 4" xfId="29228"/>
    <cellStyle name="40% - Dekorfärg6 2 3 2 3 4" xfId="29229"/>
    <cellStyle name="40% - Dekorfärg6 2 3 2 3 4 2" xfId="29230"/>
    <cellStyle name="40% - Dekorfärg6 2 3 2 3 4 2 2" xfId="29231"/>
    <cellStyle name="40% - Dekorfärg6 2 3 2 3 4 3" xfId="29232"/>
    <cellStyle name="40% - Dekorfärg6 2 3 2 3 4 3 2" xfId="29233"/>
    <cellStyle name="40% - Dekorfärg6 2 3 2 3 4 4" xfId="29234"/>
    <cellStyle name="40% - Dekorfärg6 2 3 2 3 5" xfId="29235"/>
    <cellStyle name="40% - Dekorfärg6 2 3 2 3 5 2" xfId="29236"/>
    <cellStyle name="40% - Dekorfärg6 2 3 2 3 6" xfId="29237"/>
    <cellStyle name="40% - Dekorfärg6 2 3 2 3 6 2" xfId="29238"/>
    <cellStyle name="40% - Dekorfärg6 2 3 2 3 7" xfId="29239"/>
    <cellStyle name="40% - Dekorfärg6 2 3 2 4" xfId="29240"/>
    <cellStyle name="40% - Dekorfärg6 2 3 2 4 2" xfId="29241"/>
    <cellStyle name="40% - Dekorfärg6 2 3 2 4 2 2" xfId="29242"/>
    <cellStyle name="40% - Dekorfärg6 2 3 2 4 2 2 2" xfId="29243"/>
    <cellStyle name="40% - Dekorfärg6 2 3 2 4 2 2 2 2" xfId="29244"/>
    <cellStyle name="40% - Dekorfärg6 2 3 2 4 2 2 3" xfId="29245"/>
    <cellStyle name="40% - Dekorfärg6 2 3 2 4 2 2 3 2" xfId="29246"/>
    <cellStyle name="40% - Dekorfärg6 2 3 2 4 2 2 4" xfId="29247"/>
    <cellStyle name="40% - Dekorfärg6 2 3 2 4 2 3" xfId="29248"/>
    <cellStyle name="40% - Dekorfärg6 2 3 2 4 2 3 2" xfId="29249"/>
    <cellStyle name="40% - Dekorfärg6 2 3 2 4 2 4" xfId="29250"/>
    <cellStyle name="40% - Dekorfärg6 2 3 2 4 2 4 2" xfId="29251"/>
    <cellStyle name="40% - Dekorfärg6 2 3 2 4 2 5" xfId="29252"/>
    <cellStyle name="40% - Dekorfärg6 2 3 2 4 2 5 2" xfId="29253"/>
    <cellStyle name="40% - Dekorfärg6 2 3 2 4 2 6" xfId="29254"/>
    <cellStyle name="40% - Dekorfärg6 2 3 2 4 3" xfId="29255"/>
    <cellStyle name="40% - Dekorfärg6 2 3 2 4 3 2" xfId="29256"/>
    <cellStyle name="40% - Dekorfärg6 2 3 2 4 3 2 2" xfId="29257"/>
    <cellStyle name="40% - Dekorfärg6 2 3 2 4 3 3" xfId="29258"/>
    <cellStyle name="40% - Dekorfärg6 2 3 2 4 3 3 2" xfId="29259"/>
    <cellStyle name="40% - Dekorfärg6 2 3 2 4 3 4" xfId="29260"/>
    <cellStyle name="40% - Dekorfärg6 2 3 2 4 4" xfId="29261"/>
    <cellStyle name="40% - Dekorfärg6 2 3 2 4 4 2" xfId="29262"/>
    <cellStyle name="40% - Dekorfärg6 2 3 2 4 4 2 2" xfId="29263"/>
    <cellStyle name="40% - Dekorfärg6 2 3 2 4 4 3" xfId="29264"/>
    <cellStyle name="40% - Dekorfärg6 2 3 2 4 4 3 2" xfId="29265"/>
    <cellStyle name="40% - Dekorfärg6 2 3 2 4 4 4" xfId="29266"/>
    <cellStyle name="40% - Dekorfärg6 2 3 2 4 5" xfId="29267"/>
    <cellStyle name="40% - Dekorfärg6 2 3 2 4 5 2" xfId="29268"/>
    <cellStyle name="40% - Dekorfärg6 2 3 2 4 6" xfId="29269"/>
    <cellStyle name="40% - Dekorfärg6 2 3 2 4 6 2" xfId="29270"/>
    <cellStyle name="40% - Dekorfärg6 2 3 2 4 7" xfId="29271"/>
    <cellStyle name="40% - Dekorfärg6 2 3 2 5" xfId="29272"/>
    <cellStyle name="40% - Dekorfärg6 2 3 2 5 2" xfId="29273"/>
    <cellStyle name="40% - Dekorfärg6 2 3 2 5 2 2" xfId="29274"/>
    <cellStyle name="40% - Dekorfärg6 2 3 2 5 2 2 2" xfId="29275"/>
    <cellStyle name="40% - Dekorfärg6 2 3 2 5 2 3" xfId="29276"/>
    <cellStyle name="40% - Dekorfärg6 2 3 2 5 2 3 2" xfId="29277"/>
    <cellStyle name="40% - Dekorfärg6 2 3 2 5 2 4" xfId="29278"/>
    <cellStyle name="40% - Dekorfärg6 2 3 2 5 3" xfId="29279"/>
    <cellStyle name="40% - Dekorfärg6 2 3 2 5 3 2" xfId="29280"/>
    <cellStyle name="40% - Dekorfärg6 2 3 2 5 4" xfId="29281"/>
    <cellStyle name="40% - Dekorfärg6 2 3 2 5 4 2" xfId="29282"/>
    <cellStyle name="40% - Dekorfärg6 2 3 2 5 5" xfId="29283"/>
    <cellStyle name="40% - Dekorfärg6 2 3 2 5 5 2" xfId="29284"/>
    <cellStyle name="40% - Dekorfärg6 2 3 2 5 6" xfId="29285"/>
    <cellStyle name="40% - Dekorfärg6 2 3 2 6" xfId="29286"/>
    <cellStyle name="40% - Dekorfärg6 2 3 2 6 2" xfId="29287"/>
    <cellStyle name="40% - Dekorfärg6 2 3 2 6 2 2" xfId="29288"/>
    <cellStyle name="40% - Dekorfärg6 2 3 2 6 3" xfId="29289"/>
    <cellStyle name="40% - Dekorfärg6 2 3 2 6 3 2" xfId="29290"/>
    <cellStyle name="40% - Dekorfärg6 2 3 2 6 4" xfId="29291"/>
    <cellStyle name="40% - Dekorfärg6 2 3 2 7" xfId="29292"/>
    <cellStyle name="40% - Dekorfärg6 2 3 2 7 2" xfId="29293"/>
    <cellStyle name="40% - Dekorfärg6 2 3 2 7 2 2" xfId="29294"/>
    <cellStyle name="40% - Dekorfärg6 2 3 2 7 3" xfId="29295"/>
    <cellStyle name="40% - Dekorfärg6 2 3 2 7 3 2" xfId="29296"/>
    <cellStyle name="40% - Dekorfärg6 2 3 2 7 4" xfId="29297"/>
    <cellStyle name="40% - Dekorfärg6 2 3 2 8" xfId="29298"/>
    <cellStyle name="40% - Dekorfärg6 2 3 2 8 2" xfId="29299"/>
    <cellStyle name="40% - Dekorfärg6 2 3 2 9" xfId="29300"/>
    <cellStyle name="40% - Dekorfärg6 2 3 2 9 2" xfId="29301"/>
    <cellStyle name="40% - Dekorfärg6 2 3 3" xfId="29302"/>
    <cellStyle name="40% - Dekorfärg6 2 3 3 2" xfId="29303"/>
    <cellStyle name="40% - Dekorfärg6 2 3 3 2 2" xfId="29304"/>
    <cellStyle name="40% - Dekorfärg6 2 3 3 2 2 2" xfId="29305"/>
    <cellStyle name="40% - Dekorfärg6 2 3 3 2 2 2 2" xfId="29306"/>
    <cellStyle name="40% - Dekorfärg6 2 3 3 2 2 2 2 2" xfId="29307"/>
    <cellStyle name="40% - Dekorfärg6 2 3 3 2 2 2 2 2 2" xfId="29308"/>
    <cellStyle name="40% - Dekorfärg6 2 3 3 2 2 2 2 3" xfId="29309"/>
    <cellStyle name="40% - Dekorfärg6 2 3 3 2 2 2 2 3 2" xfId="29310"/>
    <cellStyle name="40% - Dekorfärg6 2 3 3 2 2 2 2 4" xfId="29311"/>
    <cellStyle name="40% - Dekorfärg6 2 3 3 2 2 2 3" xfId="29312"/>
    <cellStyle name="40% - Dekorfärg6 2 3 3 2 2 2 3 2" xfId="29313"/>
    <cellStyle name="40% - Dekorfärg6 2 3 3 2 2 2 4" xfId="29314"/>
    <cellStyle name="40% - Dekorfärg6 2 3 3 2 2 2 4 2" xfId="29315"/>
    <cellStyle name="40% - Dekorfärg6 2 3 3 2 2 2 5" xfId="29316"/>
    <cellStyle name="40% - Dekorfärg6 2 3 3 2 2 2 5 2" xfId="29317"/>
    <cellStyle name="40% - Dekorfärg6 2 3 3 2 2 2 6" xfId="29318"/>
    <cellStyle name="40% - Dekorfärg6 2 3 3 2 2 3" xfId="29319"/>
    <cellStyle name="40% - Dekorfärg6 2 3 3 2 2 3 2" xfId="29320"/>
    <cellStyle name="40% - Dekorfärg6 2 3 3 2 2 3 2 2" xfId="29321"/>
    <cellStyle name="40% - Dekorfärg6 2 3 3 2 2 3 3" xfId="29322"/>
    <cellStyle name="40% - Dekorfärg6 2 3 3 2 2 3 3 2" xfId="29323"/>
    <cellStyle name="40% - Dekorfärg6 2 3 3 2 2 3 4" xfId="29324"/>
    <cellStyle name="40% - Dekorfärg6 2 3 3 2 2 4" xfId="29325"/>
    <cellStyle name="40% - Dekorfärg6 2 3 3 2 2 4 2" xfId="29326"/>
    <cellStyle name="40% - Dekorfärg6 2 3 3 2 2 4 2 2" xfId="29327"/>
    <cellStyle name="40% - Dekorfärg6 2 3 3 2 2 4 3" xfId="29328"/>
    <cellStyle name="40% - Dekorfärg6 2 3 3 2 2 4 3 2" xfId="29329"/>
    <cellStyle name="40% - Dekorfärg6 2 3 3 2 2 4 4" xfId="29330"/>
    <cellStyle name="40% - Dekorfärg6 2 3 3 2 2 5" xfId="29331"/>
    <cellStyle name="40% - Dekorfärg6 2 3 3 2 2 5 2" xfId="29332"/>
    <cellStyle name="40% - Dekorfärg6 2 3 3 2 2 6" xfId="29333"/>
    <cellStyle name="40% - Dekorfärg6 2 3 3 2 2 6 2" xfId="29334"/>
    <cellStyle name="40% - Dekorfärg6 2 3 3 2 2 7" xfId="29335"/>
    <cellStyle name="40% - Dekorfärg6 2 3 3 2 3" xfId="29336"/>
    <cellStyle name="40% - Dekorfärg6 2 3 3 2 3 2" xfId="29337"/>
    <cellStyle name="40% - Dekorfärg6 2 3 3 2 3 2 2" xfId="29338"/>
    <cellStyle name="40% - Dekorfärg6 2 3 3 2 3 2 2 2" xfId="29339"/>
    <cellStyle name="40% - Dekorfärg6 2 3 3 2 3 2 3" xfId="29340"/>
    <cellStyle name="40% - Dekorfärg6 2 3 3 2 3 2 3 2" xfId="29341"/>
    <cellStyle name="40% - Dekorfärg6 2 3 3 2 3 2 4" xfId="29342"/>
    <cellStyle name="40% - Dekorfärg6 2 3 3 2 3 3" xfId="29343"/>
    <cellStyle name="40% - Dekorfärg6 2 3 3 2 3 3 2" xfId="29344"/>
    <cellStyle name="40% - Dekorfärg6 2 3 3 2 3 4" xfId="29345"/>
    <cellStyle name="40% - Dekorfärg6 2 3 3 2 3 4 2" xfId="29346"/>
    <cellStyle name="40% - Dekorfärg6 2 3 3 2 3 5" xfId="29347"/>
    <cellStyle name="40% - Dekorfärg6 2 3 3 2 3 5 2" xfId="29348"/>
    <cellStyle name="40% - Dekorfärg6 2 3 3 2 3 6" xfId="29349"/>
    <cellStyle name="40% - Dekorfärg6 2 3 3 2 4" xfId="29350"/>
    <cellStyle name="40% - Dekorfärg6 2 3 3 2 4 2" xfId="29351"/>
    <cellStyle name="40% - Dekorfärg6 2 3 3 2 4 2 2" xfId="29352"/>
    <cellStyle name="40% - Dekorfärg6 2 3 3 2 4 3" xfId="29353"/>
    <cellStyle name="40% - Dekorfärg6 2 3 3 2 4 3 2" xfId="29354"/>
    <cellStyle name="40% - Dekorfärg6 2 3 3 2 4 4" xfId="29355"/>
    <cellStyle name="40% - Dekorfärg6 2 3 3 2 5" xfId="29356"/>
    <cellStyle name="40% - Dekorfärg6 2 3 3 2 5 2" xfId="29357"/>
    <cellStyle name="40% - Dekorfärg6 2 3 3 2 5 2 2" xfId="29358"/>
    <cellStyle name="40% - Dekorfärg6 2 3 3 2 5 3" xfId="29359"/>
    <cellStyle name="40% - Dekorfärg6 2 3 3 2 5 3 2" xfId="29360"/>
    <cellStyle name="40% - Dekorfärg6 2 3 3 2 5 4" xfId="29361"/>
    <cellStyle name="40% - Dekorfärg6 2 3 3 2 6" xfId="29362"/>
    <cellStyle name="40% - Dekorfärg6 2 3 3 2 6 2" xfId="29363"/>
    <cellStyle name="40% - Dekorfärg6 2 3 3 2 7" xfId="29364"/>
    <cellStyle name="40% - Dekorfärg6 2 3 3 2 7 2" xfId="29365"/>
    <cellStyle name="40% - Dekorfärg6 2 3 3 2 8" xfId="29366"/>
    <cellStyle name="40% - Dekorfärg6 2 3 3 3" xfId="29367"/>
    <cellStyle name="40% - Dekorfärg6 2 3 3 3 2" xfId="29368"/>
    <cellStyle name="40% - Dekorfärg6 2 3 3 3 2 2" xfId="29369"/>
    <cellStyle name="40% - Dekorfärg6 2 3 3 3 2 2 2" xfId="29370"/>
    <cellStyle name="40% - Dekorfärg6 2 3 3 3 2 2 2 2" xfId="29371"/>
    <cellStyle name="40% - Dekorfärg6 2 3 3 3 2 2 3" xfId="29372"/>
    <cellStyle name="40% - Dekorfärg6 2 3 3 3 2 2 3 2" xfId="29373"/>
    <cellStyle name="40% - Dekorfärg6 2 3 3 3 2 2 4" xfId="29374"/>
    <cellStyle name="40% - Dekorfärg6 2 3 3 3 2 3" xfId="29375"/>
    <cellStyle name="40% - Dekorfärg6 2 3 3 3 2 3 2" xfId="29376"/>
    <cellStyle name="40% - Dekorfärg6 2 3 3 3 2 4" xfId="29377"/>
    <cellStyle name="40% - Dekorfärg6 2 3 3 3 2 4 2" xfId="29378"/>
    <cellStyle name="40% - Dekorfärg6 2 3 3 3 2 5" xfId="29379"/>
    <cellStyle name="40% - Dekorfärg6 2 3 3 3 2 5 2" xfId="29380"/>
    <cellStyle name="40% - Dekorfärg6 2 3 3 3 2 6" xfId="29381"/>
    <cellStyle name="40% - Dekorfärg6 2 3 3 3 3" xfId="29382"/>
    <cellStyle name="40% - Dekorfärg6 2 3 3 3 3 2" xfId="29383"/>
    <cellStyle name="40% - Dekorfärg6 2 3 3 3 3 2 2" xfId="29384"/>
    <cellStyle name="40% - Dekorfärg6 2 3 3 3 3 3" xfId="29385"/>
    <cellStyle name="40% - Dekorfärg6 2 3 3 3 3 3 2" xfId="29386"/>
    <cellStyle name="40% - Dekorfärg6 2 3 3 3 3 4" xfId="29387"/>
    <cellStyle name="40% - Dekorfärg6 2 3 3 3 4" xfId="29388"/>
    <cellStyle name="40% - Dekorfärg6 2 3 3 3 4 2" xfId="29389"/>
    <cellStyle name="40% - Dekorfärg6 2 3 3 3 4 2 2" xfId="29390"/>
    <cellStyle name="40% - Dekorfärg6 2 3 3 3 4 3" xfId="29391"/>
    <cellStyle name="40% - Dekorfärg6 2 3 3 3 4 3 2" xfId="29392"/>
    <cellStyle name="40% - Dekorfärg6 2 3 3 3 4 4" xfId="29393"/>
    <cellStyle name="40% - Dekorfärg6 2 3 3 3 5" xfId="29394"/>
    <cellStyle name="40% - Dekorfärg6 2 3 3 3 5 2" xfId="29395"/>
    <cellStyle name="40% - Dekorfärg6 2 3 3 3 6" xfId="29396"/>
    <cellStyle name="40% - Dekorfärg6 2 3 3 3 6 2" xfId="29397"/>
    <cellStyle name="40% - Dekorfärg6 2 3 3 3 7" xfId="29398"/>
    <cellStyle name="40% - Dekorfärg6 2 3 3 4" xfId="29399"/>
    <cellStyle name="40% - Dekorfärg6 2 3 3 4 2" xfId="29400"/>
    <cellStyle name="40% - Dekorfärg6 2 3 3 4 2 2" xfId="29401"/>
    <cellStyle name="40% - Dekorfärg6 2 3 3 4 2 2 2" xfId="29402"/>
    <cellStyle name="40% - Dekorfärg6 2 3 3 4 2 3" xfId="29403"/>
    <cellStyle name="40% - Dekorfärg6 2 3 3 4 2 3 2" xfId="29404"/>
    <cellStyle name="40% - Dekorfärg6 2 3 3 4 2 4" xfId="29405"/>
    <cellStyle name="40% - Dekorfärg6 2 3 3 4 3" xfId="29406"/>
    <cellStyle name="40% - Dekorfärg6 2 3 3 4 3 2" xfId="29407"/>
    <cellStyle name="40% - Dekorfärg6 2 3 3 4 4" xfId="29408"/>
    <cellStyle name="40% - Dekorfärg6 2 3 3 4 4 2" xfId="29409"/>
    <cellStyle name="40% - Dekorfärg6 2 3 3 4 5" xfId="29410"/>
    <cellStyle name="40% - Dekorfärg6 2 3 3 4 5 2" xfId="29411"/>
    <cellStyle name="40% - Dekorfärg6 2 3 3 4 6" xfId="29412"/>
    <cellStyle name="40% - Dekorfärg6 2 3 3 5" xfId="29413"/>
    <cellStyle name="40% - Dekorfärg6 2 3 3 5 2" xfId="29414"/>
    <cellStyle name="40% - Dekorfärg6 2 3 3 5 2 2" xfId="29415"/>
    <cellStyle name="40% - Dekorfärg6 2 3 3 5 3" xfId="29416"/>
    <cellStyle name="40% - Dekorfärg6 2 3 3 5 3 2" xfId="29417"/>
    <cellStyle name="40% - Dekorfärg6 2 3 3 5 4" xfId="29418"/>
    <cellStyle name="40% - Dekorfärg6 2 3 3 6" xfId="29419"/>
    <cellStyle name="40% - Dekorfärg6 2 3 3 6 2" xfId="29420"/>
    <cellStyle name="40% - Dekorfärg6 2 3 3 6 2 2" xfId="29421"/>
    <cellStyle name="40% - Dekorfärg6 2 3 3 6 3" xfId="29422"/>
    <cellStyle name="40% - Dekorfärg6 2 3 3 6 3 2" xfId="29423"/>
    <cellStyle name="40% - Dekorfärg6 2 3 3 6 4" xfId="29424"/>
    <cellStyle name="40% - Dekorfärg6 2 3 3 7" xfId="29425"/>
    <cellStyle name="40% - Dekorfärg6 2 3 3 7 2" xfId="29426"/>
    <cellStyle name="40% - Dekorfärg6 2 3 3 8" xfId="29427"/>
    <cellStyle name="40% - Dekorfärg6 2 3 3 8 2" xfId="29428"/>
    <cellStyle name="40% - Dekorfärg6 2 3 3 9" xfId="29429"/>
    <cellStyle name="40% - Dekorfärg6 2 3 4" xfId="29430"/>
    <cellStyle name="40% - Dekorfärg6 2 3 4 2" xfId="29431"/>
    <cellStyle name="40% - Dekorfärg6 2 3 4 2 2" xfId="29432"/>
    <cellStyle name="40% - Dekorfärg6 2 3 4 2 2 2" xfId="29433"/>
    <cellStyle name="40% - Dekorfärg6 2 3 4 2 2 2 2" xfId="29434"/>
    <cellStyle name="40% - Dekorfärg6 2 3 4 2 2 2 2 2" xfId="29435"/>
    <cellStyle name="40% - Dekorfärg6 2 3 4 2 2 2 3" xfId="29436"/>
    <cellStyle name="40% - Dekorfärg6 2 3 4 2 2 2 3 2" xfId="29437"/>
    <cellStyle name="40% - Dekorfärg6 2 3 4 2 2 2 4" xfId="29438"/>
    <cellStyle name="40% - Dekorfärg6 2 3 4 2 2 3" xfId="29439"/>
    <cellStyle name="40% - Dekorfärg6 2 3 4 2 2 3 2" xfId="29440"/>
    <cellStyle name="40% - Dekorfärg6 2 3 4 2 2 4" xfId="29441"/>
    <cellStyle name="40% - Dekorfärg6 2 3 4 2 2 4 2" xfId="29442"/>
    <cellStyle name="40% - Dekorfärg6 2 3 4 2 2 5" xfId="29443"/>
    <cellStyle name="40% - Dekorfärg6 2 3 4 2 2 5 2" xfId="29444"/>
    <cellStyle name="40% - Dekorfärg6 2 3 4 2 2 6" xfId="29445"/>
    <cellStyle name="40% - Dekorfärg6 2 3 4 2 3" xfId="29446"/>
    <cellStyle name="40% - Dekorfärg6 2 3 4 2 3 2" xfId="29447"/>
    <cellStyle name="40% - Dekorfärg6 2 3 4 2 3 2 2" xfId="29448"/>
    <cellStyle name="40% - Dekorfärg6 2 3 4 2 3 3" xfId="29449"/>
    <cellStyle name="40% - Dekorfärg6 2 3 4 2 3 3 2" xfId="29450"/>
    <cellStyle name="40% - Dekorfärg6 2 3 4 2 3 4" xfId="29451"/>
    <cellStyle name="40% - Dekorfärg6 2 3 4 2 4" xfId="29452"/>
    <cellStyle name="40% - Dekorfärg6 2 3 4 2 4 2" xfId="29453"/>
    <cellStyle name="40% - Dekorfärg6 2 3 4 2 4 2 2" xfId="29454"/>
    <cellStyle name="40% - Dekorfärg6 2 3 4 2 4 3" xfId="29455"/>
    <cellStyle name="40% - Dekorfärg6 2 3 4 2 4 3 2" xfId="29456"/>
    <cellStyle name="40% - Dekorfärg6 2 3 4 2 4 4" xfId="29457"/>
    <cellStyle name="40% - Dekorfärg6 2 3 4 2 5" xfId="29458"/>
    <cellStyle name="40% - Dekorfärg6 2 3 4 2 5 2" xfId="29459"/>
    <cellStyle name="40% - Dekorfärg6 2 3 4 2 6" xfId="29460"/>
    <cellStyle name="40% - Dekorfärg6 2 3 4 2 6 2" xfId="29461"/>
    <cellStyle name="40% - Dekorfärg6 2 3 4 2 7" xfId="29462"/>
    <cellStyle name="40% - Dekorfärg6 2 3 4 3" xfId="29463"/>
    <cellStyle name="40% - Dekorfärg6 2 3 4 3 2" xfId="29464"/>
    <cellStyle name="40% - Dekorfärg6 2 3 4 3 2 2" xfId="29465"/>
    <cellStyle name="40% - Dekorfärg6 2 3 4 3 2 2 2" xfId="29466"/>
    <cellStyle name="40% - Dekorfärg6 2 3 4 3 2 3" xfId="29467"/>
    <cellStyle name="40% - Dekorfärg6 2 3 4 3 2 3 2" xfId="29468"/>
    <cellStyle name="40% - Dekorfärg6 2 3 4 3 2 4" xfId="29469"/>
    <cellStyle name="40% - Dekorfärg6 2 3 4 3 3" xfId="29470"/>
    <cellStyle name="40% - Dekorfärg6 2 3 4 3 3 2" xfId="29471"/>
    <cellStyle name="40% - Dekorfärg6 2 3 4 3 4" xfId="29472"/>
    <cellStyle name="40% - Dekorfärg6 2 3 4 3 4 2" xfId="29473"/>
    <cellStyle name="40% - Dekorfärg6 2 3 4 3 5" xfId="29474"/>
    <cellStyle name="40% - Dekorfärg6 2 3 4 3 5 2" xfId="29475"/>
    <cellStyle name="40% - Dekorfärg6 2 3 4 3 6" xfId="29476"/>
    <cellStyle name="40% - Dekorfärg6 2 3 4 4" xfId="29477"/>
    <cellStyle name="40% - Dekorfärg6 2 3 4 4 2" xfId="29478"/>
    <cellStyle name="40% - Dekorfärg6 2 3 4 4 2 2" xfId="29479"/>
    <cellStyle name="40% - Dekorfärg6 2 3 4 4 3" xfId="29480"/>
    <cellStyle name="40% - Dekorfärg6 2 3 4 4 3 2" xfId="29481"/>
    <cellStyle name="40% - Dekorfärg6 2 3 4 4 4" xfId="29482"/>
    <cellStyle name="40% - Dekorfärg6 2 3 4 5" xfId="29483"/>
    <cellStyle name="40% - Dekorfärg6 2 3 4 5 2" xfId="29484"/>
    <cellStyle name="40% - Dekorfärg6 2 3 4 5 2 2" xfId="29485"/>
    <cellStyle name="40% - Dekorfärg6 2 3 4 5 3" xfId="29486"/>
    <cellStyle name="40% - Dekorfärg6 2 3 4 5 3 2" xfId="29487"/>
    <cellStyle name="40% - Dekorfärg6 2 3 4 5 4" xfId="29488"/>
    <cellStyle name="40% - Dekorfärg6 2 3 4 6" xfId="29489"/>
    <cellStyle name="40% - Dekorfärg6 2 3 4 6 2" xfId="29490"/>
    <cellStyle name="40% - Dekorfärg6 2 3 4 7" xfId="29491"/>
    <cellStyle name="40% - Dekorfärg6 2 3 4 7 2" xfId="29492"/>
    <cellStyle name="40% - Dekorfärg6 2 3 4 8" xfId="29493"/>
    <cellStyle name="40% - Dekorfärg6 2 3 5" xfId="29494"/>
    <cellStyle name="40% - Dekorfärg6 2 3 5 2" xfId="29495"/>
    <cellStyle name="40% - Dekorfärg6 2 3 5 2 2" xfId="29496"/>
    <cellStyle name="40% - Dekorfärg6 2 3 5 2 2 2" xfId="29497"/>
    <cellStyle name="40% - Dekorfärg6 2 3 5 2 2 2 2" xfId="29498"/>
    <cellStyle name="40% - Dekorfärg6 2 3 5 2 2 2 2 2" xfId="29499"/>
    <cellStyle name="40% - Dekorfärg6 2 3 5 2 2 2 3" xfId="29500"/>
    <cellStyle name="40% - Dekorfärg6 2 3 5 2 2 2 3 2" xfId="29501"/>
    <cellStyle name="40% - Dekorfärg6 2 3 5 2 2 2 4" xfId="29502"/>
    <cellStyle name="40% - Dekorfärg6 2 3 5 2 2 3" xfId="29503"/>
    <cellStyle name="40% - Dekorfärg6 2 3 5 2 2 3 2" xfId="29504"/>
    <cellStyle name="40% - Dekorfärg6 2 3 5 2 2 4" xfId="29505"/>
    <cellStyle name="40% - Dekorfärg6 2 3 5 2 2 4 2" xfId="29506"/>
    <cellStyle name="40% - Dekorfärg6 2 3 5 2 2 5" xfId="29507"/>
    <cellStyle name="40% - Dekorfärg6 2 3 5 2 2 5 2" xfId="29508"/>
    <cellStyle name="40% - Dekorfärg6 2 3 5 2 2 6" xfId="29509"/>
    <cellStyle name="40% - Dekorfärg6 2 3 5 2 3" xfId="29510"/>
    <cellStyle name="40% - Dekorfärg6 2 3 5 2 3 2" xfId="29511"/>
    <cellStyle name="40% - Dekorfärg6 2 3 5 2 3 2 2" xfId="29512"/>
    <cellStyle name="40% - Dekorfärg6 2 3 5 2 3 3" xfId="29513"/>
    <cellStyle name="40% - Dekorfärg6 2 3 5 2 3 3 2" xfId="29514"/>
    <cellStyle name="40% - Dekorfärg6 2 3 5 2 3 4" xfId="29515"/>
    <cellStyle name="40% - Dekorfärg6 2 3 5 2 4" xfId="29516"/>
    <cellStyle name="40% - Dekorfärg6 2 3 5 2 4 2" xfId="29517"/>
    <cellStyle name="40% - Dekorfärg6 2 3 5 2 4 2 2" xfId="29518"/>
    <cellStyle name="40% - Dekorfärg6 2 3 5 2 4 3" xfId="29519"/>
    <cellStyle name="40% - Dekorfärg6 2 3 5 2 4 3 2" xfId="29520"/>
    <cellStyle name="40% - Dekorfärg6 2 3 5 2 4 4" xfId="29521"/>
    <cellStyle name="40% - Dekorfärg6 2 3 5 2 5" xfId="29522"/>
    <cellStyle name="40% - Dekorfärg6 2 3 5 2 5 2" xfId="29523"/>
    <cellStyle name="40% - Dekorfärg6 2 3 5 2 6" xfId="29524"/>
    <cellStyle name="40% - Dekorfärg6 2 3 5 2 6 2" xfId="29525"/>
    <cellStyle name="40% - Dekorfärg6 2 3 5 2 7" xfId="29526"/>
    <cellStyle name="40% - Dekorfärg6 2 3 5 3" xfId="29527"/>
    <cellStyle name="40% - Dekorfärg6 2 3 5 3 2" xfId="29528"/>
    <cellStyle name="40% - Dekorfärg6 2 3 5 3 2 2" xfId="29529"/>
    <cellStyle name="40% - Dekorfärg6 2 3 5 3 2 2 2" xfId="29530"/>
    <cellStyle name="40% - Dekorfärg6 2 3 5 3 2 3" xfId="29531"/>
    <cellStyle name="40% - Dekorfärg6 2 3 5 3 2 3 2" xfId="29532"/>
    <cellStyle name="40% - Dekorfärg6 2 3 5 3 2 4" xfId="29533"/>
    <cellStyle name="40% - Dekorfärg6 2 3 5 3 3" xfId="29534"/>
    <cellStyle name="40% - Dekorfärg6 2 3 5 3 3 2" xfId="29535"/>
    <cellStyle name="40% - Dekorfärg6 2 3 5 3 4" xfId="29536"/>
    <cellStyle name="40% - Dekorfärg6 2 3 5 3 4 2" xfId="29537"/>
    <cellStyle name="40% - Dekorfärg6 2 3 5 3 5" xfId="29538"/>
    <cellStyle name="40% - Dekorfärg6 2 3 5 3 5 2" xfId="29539"/>
    <cellStyle name="40% - Dekorfärg6 2 3 5 3 6" xfId="29540"/>
    <cellStyle name="40% - Dekorfärg6 2 3 5 4" xfId="29541"/>
    <cellStyle name="40% - Dekorfärg6 2 3 5 4 2" xfId="29542"/>
    <cellStyle name="40% - Dekorfärg6 2 3 5 4 2 2" xfId="29543"/>
    <cellStyle name="40% - Dekorfärg6 2 3 5 4 3" xfId="29544"/>
    <cellStyle name="40% - Dekorfärg6 2 3 5 4 3 2" xfId="29545"/>
    <cellStyle name="40% - Dekorfärg6 2 3 5 4 4" xfId="29546"/>
    <cellStyle name="40% - Dekorfärg6 2 3 5 5" xfId="29547"/>
    <cellStyle name="40% - Dekorfärg6 2 3 5 5 2" xfId="29548"/>
    <cellStyle name="40% - Dekorfärg6 2 3 5 5 2 2" xfId="29549"/>
    <cellStyle name="40% - Dekorfärg6 2 3 5 5 3" xfId="29550"/>
    <cellStyle name="40% - Dekorfärg6 2 3 5 5 3 2" xfId="29551"/>
    <cellStyle name="40% - Dekorfärg6 2 3 5 5 4" xfId="29552"/>
    <cellStyle name="40% - Dekorfärg6 2 3 5 6" xfId="29553"/>
    <cellStyle name="40% - Dekorfärg6 2 3 5 6 2" xfId="29554"/>
    <cellStyle name="40% - Dekorfärg6 2 3 5 7" xfId="29555"/>
    <cellStyle name="40% - Dekorfärg6 2 3 5 7 2" xfId="29556"/>
    <cellStyle name="40% - Dekorfärg6 2 3 5 8" xfId="29557"/>
    <cellStyle name="40% - Dekorfärg6 2 3 6" xfId="29558"/>
    <cellStyle name="40% - Dekorfärg6 2 3 6 2" xfId="29559"/>
    <cellStyle name="40% - Dekorfärg6 2 3 6 2 2" xfId="29560"/>
    <cellStyle name="40% - Dekorfärg6 2 3 6 2 2 2" xfId="29561"/>
    <cellStyle name="40% - Dekorfärg6 2 3 6 2 2 2 2" xfId="29562"/>
    <cellStyle name="40% - Dekorfärg6 2 3 6 2 2 3" xfId="29563"/>
    <cellStyle name="40% - Dekorfärg6 2 3 6 2 2 3 2" xfId="29564"/>
    <cellStyle name="40% - Dekorfärg6 2 3 6 2 2 4" xfId="29565"/>
    <cellStyle name="40% - Dekorfärg6 2 3 6 2 3" xfId="29566"/>
    <cellStyle name="40% - Dekorfärg6 2 3 6 2 3 2" xfId="29567"/>
    <cellStyle name="40% - Dekorfärg6 2 3 6 2 4" xfId="29568"/>
    <cellStyle name="40% - Dekorfärg6 2 3 6 2 4 2" xfId="29569"/>
    <cellStyle name="40% - Dekorfärg6 2 3 6 2 5" xfId="29570"/>
    <cellStyle name="40% - Dekorfärg6 2 3 6 2 5 2" xfId="29571"/>
    <cellStyle name="40% - Dekorfärg6 2 3 6 2 6" xfId="29572"/>
    <cellStyle name="40% - Dekorfärg6 2 3 6 3" xfId="29573"/>
    <cellStyle name="40% - Dekorfärg6 2 3 6 3 2" xfId="29574"/>
    <cellStyle name="40% - Dekorfärg6 2 3 6 3 2 2" xfId="29575"/>
    <cellStyle name="40% - Dekorfärg6 2 3 6 3 3" xfId="29576"/>
    <cellStyle name="40% - Dekorfärg6 2 3 6 3 3 2" xfId="29577"/>
    <cellStyle name="40% - Dekorfärg6 2 3 6 3 4" xfId="29578"/>
    <cellStyle name="40% - Dekorfärg6 2 3 6 4" xfId="29579"/>
    <cellStyle name="40% - Dekorfärg6 2 3 6 4 2" xfId="29580"/>
    <cellStyle name="40% - Dekorfärg6 2 3 6 4 2 2" xfId="29581"/>
    <cellStyle name="40% - Dekorfärg6 2 3 6 4 3" xfId="29582"/>
    <cellStyle name="40% - Dekorfärg6 2 3 6 4 3 2" xfId="29583"/>
    <cellStyle name="40% - Dekorfärg6 2 3 6 4 4" xfId="29584"/>
    <cellStyle name="40% - Dekorfärg6 2 3 6 5" xfId="29585"/>
    <cellStyle name="40% - Dekorfärg6 2 3 6 5 2" xfId="29586"/>
    <cellStyle name="40% - Dekorfärg6 2 3 6 6" xfId="29587"/>
    <cellStyle name="40% - Dekorfärg6 2 3 6 6 2" xfId="29588"/>
    <cellStyle name="40% - Dekorfärg6 2 3 6 7" xfId="29589"/>
    <cellStyle name="40% - Dekorfärg6 2 3 7" xfId="29590"/>
    <cellStyle name="40% - Dekorfärg6 2 3 7 2" xfId="29591"/>
    <cellStyle name="40% - Dekorfärg6 2 3 7 2 2" xfId="29592"/>
    <cellStyle name="40% - Dekorfärg6 2 3 7 2 2 2" xfId="29593"/>
    <cellStyle name="40% - Dekorfärg6 2 3 7 2 2 2 2" xfId="29594"/>
    <cellStyle name="40% - Dekorfärg6 2 3 7 2 2 3" xfId="29595"/>
    <cellStyle name="40% - Dekorfärg6 2 3 7 2 2 3 2" xfId="29596"/>
    <cellStyle name="40% - Dekorfärg6 2 3 7 2 2 4" xfId="29597"/>
    <cellStyle name="40% - Dekorfärg6 2 3 7 2 3" xfId="29598"/>
    <cellStyle name="40% - Dekorfärg6 2 3 7 2 3 2" xfId="29599"/>
    <cellStyle name="40% - Dekorfärg6 2 3 7 2 4" xfId="29600"/>
    <cellStyle name="40% - Dekorfärg6 2 3 7 2 4 2" xfId="29601"/>
    <cellStyle name="40% - Dekorfärg6 2 3 7 2 5" xfId="29602"/>
    <cellStyle name="40% - Dekorfärg6 2 3 7 2 5 2" xfId="29603"/>
    <cellStyle name="40% - Dekorfärg6 2 3 7 2 6" xfId="29604"/>
    <cellStyle name="40% - Dekorfärg6 2 3 7 3" xfId="29605"/>
    <cellStyle name="40% - Dekorfärg6 2 3 7 3 2" xfId="29606"/>
    <cellStyle name="40% - Dekorfärg6 2 3 7 3 2 2" xfId="29607"/>
    <cellStyle name="40% - Dekorfärg6 2 3 7 3 3" xfId="29608"/>
    <cellStyle name="40% - Dekorfärg6 2 3 7 3 3 2" xfId="29609"/>
    <cellStyle name="40% - Dekorfärg6 2 3 7 3 4" xfId="29610"/>
    <cellStyle name="40% - Dekorfärg6 2 3 7 4" xfId="29611"/>
    <cellStyle name="40% - Dekorfärg6 2 3 7 4 2" xfId="29612"/>
    <cellStyle name="40% - Dekorfärg6 2 3 7 4 2 2" xfId="29613"/>
    <cellStyle name="40% - Dekorfärg6 2 3 7 4 3" xfId="29614"/>
    <cellStyle name="40% - Dekorfärg6 2 3 7 4 3 2" xfId="29615"/>
    <cellStyle name="40% - Dekorfärg6 2 3 7 4 4" xfId="29616"/>
    <cellStyle name="40% - Dekorfärg6 2 3 7 5" xfId="29617"/>
    <cellStyle name="40% - Dekorfärg6 2 3 7 5 2" xfId="29618"/>
    <cellStyle name="40% - Dekorfärg6 2 3 7 6" xfId="29619"/>
    <cellStyle name="40% - Dekorfärg6 2 3 7 6 2" xfId="29620"/>
    <cellStyle name="40% - Dekorfärg6 2 3 7 7" xfId="29621"/>
    <cellStyle name="40% - Dekorfärg6 2 3 8" xfId="29622"/>
    <cellStyle name="40% - Dekorfärg6 2 3 8 2" xfId="29623"/>
    <cellStyle name="40% - Dekorfärg6 2 3 8 2 2" xfId="29624"/>
    <cellStyle name="40% - Dekorfärg6 2 3 8 2 2 2" xfId="29625"/>
    <cellStyle name="40% - Dekorfärg6 2 3 8 2 2 2 2" xfId="29626"/>
    <cellStyle name="40% - Dekorfärg6 2 3 8 2 2 3" xfId="29627"/>
    <cellStyle name="40% - Dekorfärg6 2 3 8 2 2 3 2" xfId="29628"/>
    <cellStyle name="40% - Dekorfärg6 2 3 8 2 2 4" xfId="29629"/>
    <cellStyle name="40% - Dekorfärg6 2 3 8 2 3" xfId="29630"/>
    <cellStyle name="40% - Dekorfärg6 2 3 8 2 3 2" xfId="29631"/>
    <cellStyle name="40% - Dekorfärg6 2 3 8 2 4" xfId="29632"/>
    <cellStyle name="40% - Dekorfärg6 2 3 8 2 4 2" xfId="29633"/>
    <cellStyle name="40% - Dekorfärg6 2 3 8 2 5" xfId="29634"/>
    <cellStyle name="40% - Dekorfärg6 2 3 8 2 5 2" xfId="29635"/>
    <cellStyle name="40% - Dekorfärg6 2 3 8 2 6" xfId="29636"/>
    <cellStyle name="40% - Dekorfärg6 2 3 8 3" xfId="29637"/>
    <cellStyle name="40% - Dekorfärg6 2 3 8 3 2" xfId="29638"/>
    <cellStyle name="40% - Dekorfärg6 2 3 8 3 2 2" xfId="29639"/>
    <cellStyle name="40% - Dekorfärg6 2 3 8 3 3" xfId="29640"/>
    <cellStyle name="40% - Dekorfärg6 2 3 8 3 3 2" xfId="29641"/>
    <cellStyle name="40% - Dekorfärg6 2 3 8 3 4" xfId="29642"/>
    <cellStyle name="40% - Dekorfärg6 2 3 8 4" xfId="29643"/>
    <cellStyle name="40% - Dekorfärg6 2 3 8 4 2" xfId="29644"/>
    <cellStyle name="40% - Dekorfärg6 2 3 8 4 2 2" xfId="29645"/>
    <cellStyle name="40% - Dekorfärg6 2 3 8 4 3" xfId="29646"/>
    <cellStyle name="40% - Dekorfärg6 2 3 8 4 3 2" xfId="29647"/>
    <cellStyle name="40% - Dekorfärg6 2 3 8 4 4" xfId="29648"/>
    <cellStyle name="40% - Dekorfärg6 2 3 8 5" xfId="29649"/>
    <cellStyle name="40% - Dekorfärg6 2 3 8 5 2" xfId="29650"/>
    <cellStyle name="40% - Dekorfärg6 2 3 8 6" xfId="29651"/>
    <cellStyle name="40% - Dekorfärg6 2 3 8 6 2" xfId="29652"/>
    <cellStyle name="40% - Dekorfärg6 2 3 8 7" xfId="29653"/>
    <cellStyle name="40% - Dekorfärg6 2 3 9" xfId="29654"/>
    <cellStyle name="40% - Dekorfärg6 2 3 9 2" xfId="29655"/>
    <cellStyle name="40% - Dekorfärg6 2 3 9 2 2" xfId="29656"/>
    <cellStyle name="40% - Dekorfärg6 2 3 9 2 2 2" xfId="29657"/>
    <cellStyle name="40% - Dekorfärg6 2 3 9 2 3" xfId="29658"/>
    <cellStyle name="40% - Dekorfärg6 2 3 9 2 3 2" xfId="29659"/>
    <cellStyle name="40% - Dekorfärg6 2 3 9 2 4" xfId="29660"/>
    <cellStyle name="40% - Dekorfärg6 2 3 9 3" xfId="29661"/>
    <cellStyle name="40% - Dekorfärg6 2 3 9 3 2" xfId="29662"/>
    <cellStyle name="40% - Dekorfärg6 2 3 9 4" xfId="29663"/>
    <cellStyle name="40% - Dekorfärg6 2 3 9 4 2" xfId="29664"/>
    <cellStyle name="40% - Dekorfärg6 2 3 9 5" xfId="29665"/>
    <cellStyle name="40% - Dekorfärg6 2 3 9 5 2" xfId="29666"/>
    <cellStyle name="40% - Dekorfärg6 2 3 9 6" xfId="29667"/>
    <cellStyle name="40% - Dekorfärg6 2 4" xfId="29668"/>
    <cellStyle name="40% - Dekorfärg6 2 4 10" xfId="29669"/>
    <cellStyle name="40% - Dekorfärg6 2 4 10 2" xfId="29670"/>
    <cellStyle name="40% - Dekorfärg6 2 4 11" xfId="29671"/>
    <cellStyle name="40% - Dekorfärg6 2 4 2" xfId="29672"/>
    <cellStyle name="40% - Dekorfärg6 2 4 2 2" xfId="29673"/>
    <cellStyle name="40% - Dekorfärg6 2 4 2 2 2" xfId="29674"/>
    <cellStyle name="40% - Dekorfärg6 2 4 2 2 2 2" xfId="29675"/>
    <cellStyle name="40% - Dekorfärg6 2 4 2 2 2 2 2" xfId="29676"/>
    <cellStyle name="40% - Dekorfärg6 2 4 2 2 2 2 2 2" xfId="29677"/>
    <cellStyle name="40% - Dekorfärg6 2 4 2 2 2 2 3" xfId="29678"/>
    <cellStyle name="40% - Dekorfärg6 2 4 2 2 2 2 3 2" xfId="29679"/>
    <cellStyle name="40% - Dekorfärg6 2 4 2 2 2 2 4" xfId="29680"/>
    <cellStyle name="40% - Dekorfärg6 2 4 2 2 2 3" xfId="29681"/>
    <cellStyle name="40% - Dekorfärg6 2 4 2 2 2 3 2" xfId="29682"/>
    <cellStyle name="40% - Dekorfärg6 2 4 2 2 2 4" xfId="29683"/>
    <cellStyle name="40% - Dekorfärg6 2 4 2 2 2 4 2" xfId="29684"/>
    <cellStyle name="40% - Dekorfärg6 2 4 2 2 2 5" xfId="29685"/>
    <cellStyle name="40% - Dekorfärg6 2 4 2 2 2 5 2" xfId="29686"/>
    <cellStyle name="40% - Dekorfärg6 2 4 2 2 2 6" xfId="29687"/>
    <cellStyle name="40% - Dekorfärg6 2 4 2 2 3" xfId="29688"/>
    <cellStyle name="40% - Dekorfärg6 2 4 2 2 3 2" xfId="29689"/>
    <cellStyle name="40% - Dekorfärg6 2 4 2 2 3 2 2" xfId="29690"/>
    <cellStyle name="40% - Dekorfärg6 2 4 2 2 3 3" xfId="29691"/>
    <cellStyle name="40% - Dekorfärg6 2 4 2 2 3 3 2" xfId="29692"/>
    <cellStyle name="40% - Dekorfärg6 2 4 2 2 3 4" xfId="29693"/>
    <cellStyle name="40% - Dekorfärg6 2 4 2 2 4" xfId="29694"/>
    <cellStyle name="40% - Dekorfärg6 2 4 2 2 4 2" xfId="29695"/>
    <cellStyle name="40% - Dekorfärg6 2 4 2 2 4 2 2" xfId="29696"/>
    <cellStyle name="40% - Dekorfärg6 2 4 2 2 4 3" xfId="29697"/>
    <cellStyle name="40% - Dekorfärg6 2 4 2 2 4 3 2" xfId="29698"/>
    <cellStyle name="40% - Dekorfärg6 2 4 2 2 4 4" xfId="29699"/>
    <cellStyle name="40% - Dekorfärg6 2 4 2 2 5" xfId="29700"/>
    <cellStyle name="40% - Dekorfärg6 2 4 2 2 5 2" xfId="29701"/>
    <cellStyle name="40% - Dekorfärg6 2 4 2 2 6" xfId="29702"/>
    <cellStyle name="40% - Dekorfärg6 2 4 2 2 6 2" xfId="29703"/>
    <cellStyle name="40% - Dekorfärg6 2 4 2 2 7" xfId="29704"/>
    <cellStyle name="40% - Dekorfärg6 2 4 2 3" xfId="29705"/>
    <cellStyle name="40% - Dekorfärg6 2 4 2 3 2" xfId="29706"/>
    <cellStyle name="40% - Dekorfärg6 2 4 2 3 2 2" xfId="29707"/>
    <cellStyle name="40% - Dekorfärg6 2 4 2 3 2 2 2" xfId="29708"/>
    <cellStyle name="40% - Dekorfärg6 2 4 2 3 2 2 2 2" xfId="29709"/>
    <cellStyle name="40% - Dekorfärg6 2 4 2 3 2 2 3" xfId="29710"/>
    <cellStyle name="40% - Dekorfärg6 2 4 2 3 2 2 3 2" xfId="29711"/>
    <cellStyle name="40% - Dekorfärg6 2 4 2 3 2 2 4" xfId="29712"/>
    <cellStyle name="40% - Dekorfärg6 2 4 2 3 2 3" xfId="29713"/>
    <cellStyle name="40% - Dekorfärg6 2 4 2 3 2 3 2" xfId="29714"/>
    <cellStyle name="40% - Dekorfärg6 2 4 2 3 2 4" xfId="29715"/>
    <cellStyle name="40% - Dekorfärg6 2 4 2 3 2 4 2" xfId="29716"/>
    <cellStyle name="40% - Dekorfärg6 2 4 2 3 2 5" xfId="29717"/>
    <cellStyle name="40% - Dekorfärg6 2 4 2 3 2 5 2" xfId="29718"/>
    <cellStyle name="40% - Dekorfärg6 2 4 2 3 2 6" xfId="29719"/>
    <cellStyle name="40% - Dekorfärg6 2 4 2 3 3" xfId="29720"/>
    <cellStyle name="40% - Dekorfärg6 2 4 2 3 3 2" xfId="29721"/>
    <cellStyle name="40% - Dekorfärg6 2 4 2 3 3 2 2" xfId="29722"/>
    <cellStyle name="40% - Dekorfärg6 2 4 2 3 3 3" xfId="29723"/>
    <cellStyle name="40% - Dekorfärg6 2 4 2 3 3 3 2" xfId="29724"/>
    <cellStyle name="40% - Dekorfärg6 2 4 2 3 3 4" xfId="29725"/>
    <cellStyle name="40% - Dekorfärg6 2 4 2 3 4" xfId="29726"/>
    <cellStyle name="40% - Dekorfärg6 2 4 2 3 4 2" xfId="29727"/>
    <cellStyle name="40% - Dekorfärg6 2 4 2 3 4 2 2" xfId="29728"/>
    <cellStyle name="40% - Dekorfärg6 2 4 2 3 4 3" xfId="29729"/>
    <cellStyle name="40% - Dekorfärg6 2 4 2 3 4 3 2" xfId="29730"/>
    <cellStyle name="40% - Dekorfärg6 2 4 2 3 4 4" xfId="29731"/>
    <cellStyle name="40% - Dekorfärg6 2 4 2 3 5" xfId="29732"/>
    <cellStyle name="40% - Dekorfärg6 2 4 2 3 5 2" xfId="29733"/>
    <cellStyle name="40% - Dekorfärg6 2 4 2 3 6" xfId="29734"/>
    <cellStyle name="40% - Dekorfärg6 2 4 2 3 6 2" xfId="29735"/>
    <cellStyle name="40% - Dekorfärg6 2 4 2 3 7" xfId="29736"/>
    <cellStyle name="40% - Dekorfärg6 2 4 2 4" xfId="29737"/>
    <cellStyle name="40% - Dekorfärg6 2 4 2 4 2" xfId="29738"/>
    <cellStyle name="40% - Dekorfärg6 2 4 2 4 2 2" xfId="29739"/>
    <cellStyle name="40% - Dekorfärg6 2 4 2 4 2 2 2" xfId="29740"/>
    <cellStyle name="40% - Dekorfärg6 2 4 2 4 2 3" xfId="29741"/>
    <cellStyle name="40% - Dekorfärg6 2 4 2 4 2 3 2" xfId="29742"/>
    <cellStyle name="40% - Dekorfärg6 2 4 2 4 2 4" xfId="29743"/>
    <cellStyle name="40% - Dekorfärg6 2 4 2 4 3" xfId="29744"/>
    <cellStyle name="40% - Dekorfärg6 2 4 2 4 3 2" xfId="29745"/>
    <cellStyle name="40% - Dekorfärg6 2 4 2 4 4" xfId="29746"/>
    <cellStyle name="40% - Dekorfärg6 2 4 2 4 4 2" xfId="29747"/>
    <cellStyle name="40% - Dekorfärg6 2 4 2 4 5" xfId="29748"/>
    <cellStyle name="40% - Dekorfärg6 2 4 2 4 5 2" xfId="29749"/>
    <cellStyle name="40% - Dekorfärg6 2 4 2 4 6" xfId="29750"/>
    <cellStyle name="40% - Dekorfärg6 2 4 2 5" xfId="29751"/>
    <cellStyle name="40% - Dekorfärg6 2 4 2 5 2" xfId="29752"/>
    <cellStyle name="40% - Dekorfärg6 2 4 2 5 2 2" xfId="29753"/>
    <cellStyle name="40% - Dekorfärg6 2 4 2 5 3" xfId="29754"/>
    <cellStyle name="40% - Dekorfärg6 2 4 2 5 3 2" xfId="29755"/>
    <cellStyle name="40% - Dekorfärg6 2 4 2 5 4" xfId="29756"/>
    <cellStyle name="40% - Dekorfärg6 2 4 2 6" xfId="29757"/>
    <cellStyle name="40% - Dekorfärg6 2 4 2 6 2" xfId="29758"/>
    <cellStyle name="40% - Dekorfärg6 2 4 2 6 2 2" xfId="29759"/>
    <cellStyle name="40% - Dekorfärg6 2 4 2 6 3" xfId="29760"/>
    <cellStyle name="40% - Dekorfärg6 2 4 2 6 3 2" xfId="29761"/>
    <cellStyle name="40% - Dekorfärg6 2 4 2 6 4" xfId="29762"/>
    <cellStyle name="40% - Dekorfärg6 2 4 2 7" xfId="29763"/>
    <cellStyle name="40% - Dekorfärg6 2 4 2 7 2" xfId="29764"/>
    <cellStyle name="40% - Dekorfärg6 2 4 2 8" xfId="29765"/>
    <cellStyle name="40% - Dekorfärg6 2 4 2 8 2" xfId="29766"/>
    <cellStyle name="40% - Dekorfärg6 2 4 2 9" xfId="29767"/>
    <cellStyle name="40% - Dekorfärg6 2 4 3" xfId="29768"/>
    <cellStyle name="40% - Dekorfärg6 2 4 3 2" xfId="29769"/>
    <cellStyle name="40% - Dekorfärg6 2 4 3 2 2" xfId="29770"/>
    <cellStyle name="40% - Dekorfärg6 2 4 3 2 2 2" xfId="29771"/>
    <cellStyle name="40% - Dekorfärg6 2 4 3 2 2 2 2" xfId="29772"/>
    <cellStyle name="40% - Dekorfärg6 2 4 3 2 2 3" xfId="29773"/>
    <cellStyle name="40% - Dekorfärg6 2 4 3 2 2 3 2" xfId="29774"/>
    <cellStyle name="40% - Dekorfärg6 2 4 3 2 2 4" xfId="29775"/>
    <cellStyle name="40% - Dekorfärg6 2 4 3 2 3" xfId="29776"/>
    <cellStyle name="40% - Dekorfärg6 2 4 3 2 3 2" xfId="29777"/>
    <cellStyle name="40% - Dekorfärg6 2 4 3 2 4" xfId="29778"/>
    <cellStyle name="40% - Dekorfärg6 2 4 3 2 4 2" xfId="29779"/>
    <cellStyle name="40% - Dekorfärg6 2 4 3 2 5" xfId="29780"/>
    <cellStyle name="40% - Dekorfärg6 2 4 3 2 5 2" xfId="29781"/>
    <cellStyle name="40% - Dekorfärg6 2 4 3 2 6" xfId="29782"/>
    <cellStyle name="40% - Dekorfärg6 2 4 3 3" xfId="29783"/>
    <cellStyle name="40% - Dekorfärg6 2 4 3 3 2" xfId="29784"/>
    <cellStyle name="40% - Dekorfärg6 2 4 3 3 2 2" xfId="29785"/>
    <cellStyle name="40% - Dekorfärg6 2 4 3 3 3" xfId="29786"/>
    <cellStyle name="40% - Dekorfärg6 2 4 3 3 3 2" xfId="29787"/>
    <cellStyle name="40% - Dekorfärg6 2 4 3 3 4" xfId="29788"/>
    <cellStyle name="40% - Dekorfärg6 2 4 3 4" xfId="29789"/>
    <cellStyle name="40% - Dekorfärg6 2 4 3 4 2" xfId="29790"/>
    <cellStyle name="40% - Dekorfärg6 2 4 3 4 2 2" xfId="29791"/>
    <cellStyle name="40% - Dekorfärg6 2 4 3 4 3" xfId="29792"/>
    <cellStyle name="40% - Dekorfärg6 2 4 3 4 3 2" xfId="29793"/>
    <cellStyle name="40% - Dekorfärg6 2 4 3 4 4" xfId="29794"/>
    <cellStyle name="40% - Dekorfärg6 2 4 3 5" xfId="29795"/>
    <cellStyle name="40% - Dekorfärg6 2 4 3 5 2" xfId="29796"/>
    <cellStyle name="40% - Dekorfärg6 2 4 3 6" xfId="29797"/>
    <cellStyle name="40% - Dekorfärg6 2 4 3 6 2" xfId="29798"/>
    <cellStyle name="40% - Dekorfärg6 2 4 3 7" xfId="29799"/>
    <cellStyle name="40% - Dekorfärg6 2 4 4" xfId="29800"/>
    <cellStyle name="40% - Dekorfärg6 2 4 4 2" xfId="29801"/>
    <cellStyle name="40% - Dekorfärg6 2 4 4 2 2" xfId="29802"/>
    <cellStyle name="40% - Dekorfärg6 2 4 4 2 2 2" xfId="29803"/>
    <cellStyle name="40% - Dekorfärg6 2 4 4 2 2 2 2" xfId="29804"/>
    <cellStyle name="40% - Dekorfärg6 2 4 4 2 2 3" xfId="29805"/>
    <cellStyle name="40% - Dekorfärg6 2 4 4 2 2 3 2" xfId="29806"/>
    <cellStyle name="40% - Dekorfärg6 2 4 4 2 2 4" xfId="29807"/>
    <cellStyle name="40% - Dekorfärg6 2 4 4 2 3" xfId="29808"/>
    <cellStyle name="40% - Dekorfärg6 2 4 4 2 3 2" xfId="29809"/>
    <cellStyle name="40% - Dekorfärg6 2 4 4 2 4" xfId="29810"/>
    <cellStyle name="40% - Dekorfärg6 2 4 4 2 4 2" xfId="29811"/>
    <cellStyle name="40% - Dekorfärg6 2 4 4 2 5" xfId="29812"/>
    <cellStyle name="40% - Dekorfärg6 2 4 4 2 5 2" xfId="29813"/>
    <cellStyle name="40% - Dekorfärg6 2 4 4 2 6" xfId="29814"/>
    <cellStyle name="40% - Dekorfärg6 2 4 4 3" xfId="29815"/>
    <cellStyle name="40% - Dekorfärg6 2 4 4 3 2" xfId="29816"/>
    <cellStyle name="40% - Dekorfärg6 2 4 4 3 2 2" xfId="29817"/>
    <cellStyle name="40% - Dekorfärg6 2 4 4 3 3" xfId="29818"/>
    <cellStyle name="40% - Dekorfärg6 2 4 4 3 3 2" xfId="29819"/>
    <cellStyle name="40% - Dekorfärg6 2 4 4 3 4" xfId="29820"/>
    <cellStyle name="40% - Dekorfärg6 2 4 4 4" xfId="29821"/>
    <cellStyle name="40% - Dekorfärg6 2 4 4 4 2" xfId="29822"/>
    <cellStyle name="40% - Dekorfärg6 2 4 4 4 2 2" xfId="29823"/>
    <cellStyle name="40% - Dekorfärg6 2 4 4 4 3" xfId="29824"/>
    <cellStyle name="40% - Dekorfärg6 2 4 4 4 3 2" xfId="29825"/>
    <cellStyle name="40% - Dekorfärg6 2 4 4 4 4" xfId="29826"/>
    <cellStyle name="40% - Dekorfärg6 2 4 4 5" xfId="29827"/>
    <cellStyle name="40% - Dekorfärg6 2 4 4 5 2" xfId="29828"/>
    <cellStyle name="40% - Dekorfärg6 2 4 4 6" xfId="29829"/>
    <cellStyle name="40% - Dekorfärg6 2 4 4 6 2" xfId="29830"/>
    <cellStyle name="40% - Dekorfärg6 2 4 4 7" xfId="29831"/>
    <cellStyle name="40% - Dekorfärg6 2 4 5" xfId="29832"/>
    <cellStyle name="40% - Dekorfärg6 2 4 5 2" xfId="29833"/>
    <cellStyle name="40% - Dekorfärg6 2 4 5 2 2" xfId="29834"/>
    <cellStyle name="40% - Dekorfärg6 2 4 5 2 2 2" xfId="29835"/>
    <cellStyle name="40% - Dekorfärg6 2 4 5 2 2 2 2" xfId="29836"/>
    <cellStyle name="40% - Dekorfärg6 2 4 5 2 2 3" xfId="29837"/>
    <cellStyle name="40% - Dekorfärg6 2 4 5 2 2 3 2" xfId="29838"/>
    <cellStyle name="40% - Dekorfärg6 2 4 5 2 2 4" xfId="29839"/>
    <cellStyle name="40% - Dekorfärg6 2 4 5 2 3" xfId="29840"/>
    <cellStyle name="40% - Dekorfärg6 2 4 5 2 3 2" xfId="29841"/>
    <cellStyle name="40% - Dekorfärg6 2 4 5 2 4" xfId="29842"/>
    <cellStyle name="40% - Dekorfärg6 2 4 5 2 4 2" xfId="29843"/>
    <cellStyle name="40% - Dekorfärg6 2 4 5 2 5" xfId="29844"/>
    <cellStyle name="40% - Dekorfärg6 2 4 5 2 5 2" xfId="29845"/>
    <cellStyle name="40% - Dekorfärg6 2 4 5 2 6" xfId="29846"/>
    <cellStyle name="40% - Dekorfärg6 2 4 5 3" xfId="29847"/>
    <cellStyle name="40% - Dekorfärg6 2 4 5 3 2" xfId="29848"/>
    <cellStyle name="40% - Dekorfärg6 2 4 5 3 2 2" xfId="29849"/>
    <cellStyle name="40% - Dekorfärg6 2 4 5 3 3" xfId="29850"/>
    <cellStyle name="40% - Dekorfärg6 2 4 5 3 3 2" xfId="29851"/>
    <cellStyle name="40% - Dekorfärg6 2 4 5 3 4" xfId="29852"/>
    <cellStyle name="40% - Dekorfärg6 2 4 5 4" xfId="29853"/>
    <cellStyle name="40% - Dekorfärg6 2 4 5 4 2" xfId="29854"/>
    <cellStyle name="40% - Dekorfärg6 2 4 5 4 2 2" xfId="29855"/>
    <cellStyle name="40% - Dekorfärg6 2 4 5 4 3" xfId="29856"/>
    <cellStyle name="40% - Dekorfärg6 2 4 5 4 3 2" xfId="29857"/>
    <cellStyle name="40% - Dekorfärg6 2 4 5 4 4" xfId="29858"/>
    <cellStyle name="40% - Dekorfärg6 2 4 5 5" xfId="29859"/>
    <cellStyle name="40% - Dekorfärg6 2 4 5 5 2" xfId="29860"/>
    <cellStyle name="40% - Dekorfärg6 2 4 5 6" xfId="29861"/>
    <cellStyle name="40% - Dekorfärg6 2 4 5 6 2" xfId="29862"/>
    <cellStyle name="40% - Dekorfärg6 2 4 5 7" xfId="29863"/>
    <cellStyle name="40% - Dekorfärg6 2 4 6" xfId="29864"/>
    <cellStyle name="40% - Dekorfärg6 2 4 6 2" xfId="29865"/>
    <cellStyle name="40% - Dekorfärg6 2 4 6 2 2" xfId="29866"/>
    <cellStyle name="40% - Dekorfärg6 2 4 6 2 2 2" xfId="29867"/>
    <cellStyle name="40% - Dekorfärg6 2 4 6 2 3" xfId="29868"/>
    <cellStyle name="40% - Dekorfärg6 2 4 6 2 3 2" xfId="29869"/>
    <cellStyle name="40% - Dekorfärg6 2 4 6 2 4" xfId="29870"/>
    <cellStyle name="40% - Dekorfärg6 2 4 6 3" xfId="29871"/>
    <cellStyle name="40% - Dekorfärg6 2 4 6 3 2" xfId="29872"/>
    <cellStyle name="40% - Dekorfärg6 2 4 6 4" xfId="29873"/>
    <cellStyle name="40% - Dekorfärg6 2 4 6 4 2" xfId="29874"/>
    <cellStyle name="40% - Dekorfärg6 2 4 6 5" xfId="29875"/>
    <cellStyle name="40% - Dekorfärg6 2 4 6 5 2" xfId="29876"/>
    <cellStyle name="40% - Dekorfärg6 2 4 6 6" xfId="29877"/>
    <cellStyle name="40% - Dekorfärg6 2 4 7" xfId="29878"/>
    <cellStyle name="40% - Dekorfärg6 2 4 7 2" xfId="29879"/>
    <cellStyle name="40% - Dekorfärg6 2 4 7 2 2" xfId="29880"/>
    <cellStyle name="40% - Dekorfärg6 2 4 7 3" xfId="29881"/>
    <cellStyle name="40% - Dekorfärg6 2 4 7 3 2" xfId="29882"/>
    <cellStyle name="40% - Dekorfärg6 2 4 7 4" xfId="29883"/>
    <cellStyle name="40% - Dekorfärg6 2 4 8" xfId="29884"/>
    <cellStyle name="40% - Dekorfärg6 2 4 8 2" xfId="29885"/>
    <cellStyle name="40% - Dekorfärg6 2 4 8 2 2" xfId="29886"/>
    <cellStyle name="40% - Dekorfärg6 2 4 8 3" xfId="29887"/>
    <cellStyle name="40% - Dekorfärg6 2 4 8 3 2" xfId="29888"/>
    <cellStyle name="40% - Dekorfärg6 2 4 8 4" xfId="29889"/>
    <cellStyle name="40% - Dekorfärg6 2 4 9" xfId="29890"/>
    <cellStyle name="40% - Dekorfärg6 2 4 9 2" xfId="29891"/>
    <cellStyle name="40% - Dekorfärg6 2 5" xfId="29892"/>
    <cellStyle name="40% - Dekorfärg6 2 5 10" xfId="29893"/>
    <cellStyle name="40% - Dekorfärg6 2 5 2" xfId="29894"/>
    <cellStyle name="40% - Dekorfärg6 2 5 2 2" xfId="29895"/>
    <cellStyle name="40% - Dekorfärg6 2 5 2 2 2" xfId="29896"/>
    <cellStyle name="40% - Dekorfärg6 2 5 2 2 2 2" xfId="29897"/>
    <cellStyle name="40% - Dekorfärg6 2 5 2 2 2 2 2" xfId="29898"/>
    <cellStyle name="40% - Dekorfärg6 2 5 2 2 2 2 2 2" xfId="29899"/>
    <cellStyle name="40% - Dekorfärg6 2 5 2 2 2 2 3" xfId="29900"/>
    <cellStyle name="40% - Dekorfärg6 2 5 2 2 2 2 3 2" xfId="29901"/>
    <cellStyle name="40% - Dekorfärg6 2 5 2 2 2 2 4" xfId="29902"/>
    <cellStyle name="40% - Dekorfärg6 2 5 2 2 2 3" xfId="29903"/>
    <cellStyle name="40% - Dekorfärg6 2 5 2 2 2 3 2" xfId="29904"/>
    <cellStyle name="40% - Dekorfärg6 2 5 2 2 2 4" xfId="29905"/>
    <cellStyle name="40% - Dekorfärg6 2 5 2 2 2 4 2" xfId="29906"/>
    <cellStyle name="40% - Dekorfärg6 2 5 2 2 2 5" xfId="29907"/>
    <cellStyle name="40% - Dekorfärg6 2 5 2 2 2 5 2" xfId="29908"/>
    <cellStyle name="40% - Dekorfärg6 2 5 2 2 2 6" xfId="29909"/>
    <cellStyle name="40% - Dekorfärg6 2 5 2 2 3" xfId="29910"/>
    <cellStyle name="40% - Dekorfärg6 2 5 2 2 3 2" xfId="29911"/>
    <cellStyle name="40% - Dekorfärg6 2 5 2 2 3 2 2" xfId="29912"/>
    <cellStyle name="40% - Dekorfärg6 2 5 2 2 3 3" xfId="29913"/>
    <cellStyle name="40% - Dekorfärg6 2 5 2 2 3 3 2" xfId="29914"/>
    <cellStyle name="40% - Dekorfärg6 2 5 2 2 3 4" xfId="29915"/>
    <cellStyle name="40% - Dekorfärg6 2 5 2 2 4" xfId="29916"/>
    <cellStyle name="40% - Dekorfärg6 2 5 2 2 4 2" xfId="29917"/>
    <cellStyle name="40% - Dekorfärg6 2 5 2 2 4 2 2" xfId="29918"/>
    <cellStyle name="40% - Dekorfärg6 2 5 2 2 4 3" xfId="29919"/>
    <cellStyle name="40% - Dekorfärg6 2 5 2 2 4 3 2" xfId="29920"/>
    <cellStyle name="40% - Dekorfärg6 2 5 2 2 4 4" xfId="29921"/>
    <cellStyle name="40% - Dekorfärg6 2 5 2 2 5" xfId="29922"/>
    <cellStyle name="40% - Dekorfärg6 2 5 2 2 5 2" xfId="29923"/>
    <cellStyle name="40% - Dekorfärg6 2 5 2 2 6" xfId="29924"/>
    <cellStyle name="40% - Dekorfärg6 2 5 2 2 6 2" xfId="29925"/>
    <cellStyle name="40% - Dekorfärg6 2 5 2 2 7" xfId="29926"/>
    <cellStyle name="40% - Dekorfärg6 2 5 2 3" xfId="29927"/>
    <cellStyle name="40% - Dekorfärg6 2 5 2 3 2" xfId="29928"/>
    <cellStyle name="40% - Dekorfärg6 2 5 2 3 2 2" xfId="29929"/>
    <cellStyle name="40% - Dekorfärg6 2 5 2 3 2 2 2" xfId="29930"/>
    <cellStyle name="40% - Dekorfärg6 2 5 2 3 2 3" xfId="29931"/>
    <cellStyle name="40% - Dekorfärg6 2 5 2 3 2 3 2" xfId="29932"/>
    <cellStyle name="40% - Dekorfärg6 2 5 2 3 2 4" xfId="29933"/>
    <cellStyle name="40% - Dekorfärg6 2 5 2 3 3" xfId="29934"/>
    <cellStyle name="40% - Dekorfärg6 2 5 2 3 3 2" xfId="29935"/>
    <cellStyle name="40% - Dekorfärg6 2 5 2 3 4" xfId="29936"/>
    <cellStyle name="40% - Dekorfärg6 2 5 2 3 4 2" xfId="29937"/>
    <cellStyle name="40% - Dekorfärg6 2 5 2 3 5" xfId="29938"/>
    <cellStyle name="40% - Dekorfärg6 2 5 2 3 5 2" xfId="29939"/>
    <cellStyle name="40% - Dekorfärg6 2 5 2 3 6" xfId="29940"/>
    <cellStyle name="40% - Dekorfärg6 2 5 2 4" xfId="29941"/>
    <cellStyle name="40% - Dekorfärg6 2 5 2 4 2" xfId="29942"/>
    <cellStyle name="40% - Dekorfärg6 2 5 2 4 2 2" xfId="29943"/>
    <cellStyle name="40% - Dekorfärg6 2 5 2 4 3" xfId="29944"/>
    <cellStyle name="40% - Dekorfärg6 2 5 2 4 3 2" xfId="29945"/>
    <cellStyle name="40% - Dekorfärg6 2 5 2 4 4" xfId="29946"/>
    <cellStyle name="40% - Dekorfärg6 2 5 2 5" xfId="29947"/>
    <cellStyle name="40% - Dekorfärg6 2 5 2 5 2" xfId="29948"/>
    <cellStyle name="40% - Dekorfärg6 2 5 2 5 2 2" xfId="29949"/>
    <cellStyle name="40% - Dekorfärg6 2 5 2 5 3" xfId="29950"/>
    <cellStyle name="40% - Dekorfärg6 2 5 2 5 3 2" xfId="29951"/>
    <cellStyle name="40% - Dekorfärg6 2 5 2 5 4" xfId="29952"/>
    <cellStyle name="40% - Dekorfärg6 2 5 2 6" xfId="29953"/>
    <cellStyle name="40% - Dekorfärg6 2 5 2 6 2" xfId="29954"/>
    <cellStyle name="40% - Dekorfärg6 2 5 2 7" xfId="29955"/>
    <cellStyle name="40% - Dekorfärg6 2 5 2 7 2" xfId="29956"/>
    <cellStyle name="40% - Dekorfärg6 2 5 2 8" xfId="29957"/>
    <cellStyle name="40% - Dekorfärg6 2 5 3" xfId="29958"/>
    <cellStyle name="40% - Dekorfärg6 2 5 3 2" xfId="29959"/>
    <cellStyle name="40% - Dekorfärg6 2 5 3 2 2" xfId="29960"/>
    <cellStyle name="40% - Dekorfärg6 2 5 3 2 2 2" xfId="29961"/>
    <cellStyle name="40% - Dekorfärg6 2 5 3 2 2 2 2" xfId="29962"/>
    <cellStyle name="40% - Dekorfärg6 2 5 3 2 2 3" xfId="29963"/>
    <cellStyle name="40% - Dekorfärg6 2 5 3 2 2 3 2" xfId="29964"/>
    <cellStyle name="40% - Dekorfärg6 2 5 3 2 2 4" xfId="29965"/>
    <cellStyle name="40% - Dekorfärg6 2 5 3 2 3" xfId="29966"/>
    <cellStyle name="40% - Dekorfärg6 2 5 3 2 3 2" xfId="29967"/>
    <cellStyle name="40% - Dekorfärg6 2 5 3 2 4" xfId="29968"/>
    <cellStyle name="40% - Dekorfärg6 2 5 3 2 4 2" xfId="29969"/>
    <cellStyle name="40% - Dekorfärg6 2 5 3 2 5" xfId="29970"/>
    <cellStyle name="40% - Dekorfärg6 2 5 3 2 5 2" xfId="29971"/>
    <cellStyle name="40% - Dekorfärg6 2 5 3 2 6" xfId="29972"/>
    <cellStyle name="40% - Dekorfärg6 2 5 3 3" xfId="29973"/>
    <cellStyle name="40% - Dekorfärg6 2 5 3 3 2" xfId="29974"/>
    <cellStyle name="40% - Dekorfärg6 2 5 3 3 2 2" xfId="29975"/>
    <cellStyle name="40% - Dekorfärg6 2 5 3 3 3" xfId="29976"/>
    <cellStyle name="40% - Dekorfärg6 2 5 3 3 3 2" xfId="29977"/>
    <cellStyle name="40% - Dekorfärg6 2 5 3 3 4" xfId="29978"/>
    <cellStyle name="40% - Dekorfärg6 2 5 3 4" xfId="29979"/>
    <cellStyle name="40% - Dekorfärg6 2 5 3 4 2" xfId="29980"/>
    <cellStyle name="40% - Dekorfärg6 2 5 3 4 2 2" xfId="29981"/>
    <cellStyle name="40% - Dekorfärg6 2 5 3 4 3" xfId="29982"/>
    <cellStyle name="40% - Dekorfärg6 2 5 3 4 3 2" xfId="29983"/>
    <cellStyle name="40% - Dekorfärg6 2 5 3 4 4" xfId="29984"/>
    <cellStyle name="40% - Dekorfärg6 2 5 3 5" xfId="29985"/>
    <cellStyle name="40% - Dekorfärg6 2 5 3 5 2" xfId="29986"/>
    <cellStyle name="40% - Dekorfärg6 2 5 3 6" xfId="29987"/>
    <cellStyle name="40% - Dekorfärg6 2 5 3 6 2" xfId="29988"/>
    <cellStyle name="40% - Dekorfärg6 2 5 3 7" xfId="29989"/>
    <cellStyle name="40% - Dekorfärg6 2 5 4" xfId="29990"/>
    <cellStyle name="40% - Dekorfärg6 2 5 4 2" xfId="29991"/>
    <cellStyle name="40% - Dekorfärg6 2 5 4 2 2" xfId="29992"/>
    <cellStyle name="40% - Dekorfärg6 2 5 4 2 2 2" xfId="29993"/>
    <cellStyle name="40% - Dekorfärg6 2 5 4 2 2 2 2" xfId="29994"/>
    <cellStyle name="40% - Dekorfärg6 2 5 4 2 2 3" xfId="29995"/>
    <cellStyle name="40% - Dekorfärg6 2 5 4 2 2 3 2" xfId="29996"/>
    <cellStyle name="40% - Dekorfärg6 2 5 4 2 2 4" xfId="29997"/>
    <cellStyle name="40% - Dekorfärg6 2 5 4 2 3" xfId="29998"/>
    <cellStyle name="40% - Dekorfärg6 2 5 4 2 3 2" xfId="29999"/>
    <cellStyle name="40% - Dekorfärg6 2 5 4 2 4" xfId="30000"/>
    <cellStyle name="40% - Dekorfärg6 2 5 4 2 4 2" xfId="30001"/>
    <cellStyle name="40% - Dekorfärg6 2 5 4 2 5" xfId="30002"/>
    <cellStyle name="40% - Dekorfärg6 2 5 4 2 5 2" xfId="30003"/>
    <cellStyle name="40% - Dekorfärg6 2 5 4 2 6" xfId="30004"/>
    <cellStyle name="40% - Dekorfärg6 2 5 4 3" xfId="30005"/>
    <cellStyle name="40% - Dekorfärg6 2 5 4 3 2" xfId="30006"/>
    <cellStyle name="40% - Dekorfärg6 2 5 4 3 2 2" xfId="30007"/>
    <cellStyle name="40% - Dekorfärg6 2 5 4 3 3" xfId="30008"/>
    <cellStyle name="40% - Dekorfärg6 2 5 4 3 3 2" xfId="30009"/>
    <cellStyle name="40% - Dekorfärg6 2 5 4 3 4" xfId="30010"/>
    <cellStyle name="40% - Dekorfärg6 2 5 4 4" xfId="30011"/>
    <cellStyle name="40% - Dekorfärg6 2 5 4 4 2" xfId="30012"/>
    <cellStyle name="40% - Dekorfärg6 2 5 4 4 2 2" xfId="30013"/>
    <cellStyle name="40% - Dekorfärg6 2 5 4 4 3" xfId="30014"/>
    <cellStyle name="40% - Dekorfärg6 2 5 4 4 3 2" xfId="30015"/>
    <cellStyle name="40% - Dekorfärg6 2 5 4 4 4" xfId="30016"/>
    <cellStyle name="40% - Dekorfärg6 2 5 4 5" xfId="30017"/>
    <cellStyle name="40% - Dekorfärg6 2 5 4 5 2" xfId="30018"/>
    <cellStyle name="40% - Dekorfärg6 2 5 4 6" xfId="30019"/>
    <cellStyle name="40% - Dekorfärg6 2 5 4 6 2" xfId="30020"/>
    <cellStyle name="40% - Dekorfärg6 2 5 4 7" xfId="30021"/>
    <cellStyle name="40% - Dekorfärg6 2 5 5" xfId="30022"/>
    <cellStyle name="40% - Dekorfärg6 2 5 5 2" xfId="30023"/>
    <cellStyle name="40% - Dekorfärg6 2 5 5 2 2" xfId="30024"/>
    <cellStyle name="40% - Dekorfärg6 2 5 5 2 2 2" xfId="30025"/>
    <cellStyle name="40% - Dekorfärg6 2 5 5 2 3" xfId="30026"/>
    <cellStyle name="40% - Dekorfärg6 2 5 5 2 3 2" xfId="30027"/>
    <cellStyle name="40% - Dekorfärg6 2 5 5 2 4" xfId="30028"/>
    <cellStyle name="40% - Dekorfärg6 2 5 5 3" xfId="30029"/>
    <cellStyle name="40% - Dekorfärg6 2 5 5 3 2" xfId="30030"/>
    <cellStyle name="40% - Dekorfärg6 2 5 5 4" xfId="30031"/>
    <cellStyle name="40% - Dekorfärg6 2 5 5 4 2" xfId="30032"/>
    <cellStyle name="40% - Dekorfärg6 2 5 5 5" xfId="30033"/>
    <cellStyle name="40% - Dekorfärg6 2 5 5 5 2" xfId="30034"/>
    <cellStyle name="40% - Dekorfärg6 2 5 5 6" xfId="30035"/>
    <cellStyle name="40% - Dekorfärg6 2 5 6" xfId="30036"/>
    <cellStyle name="40% - Dekorfärg6 2 5 6 2" xfId="30037"/>
    <cellStyle name="40% - Dekorfärg6 2 5 6 2 2" xfId="30038"/>
    <cellStyle name="40% - Dekorfärg6 2 5 6 3" xfId="30039"/>
    <cellStyle name="40% - Dekorfärg6 2 5 6 3 2" xfId="30040"/>
    <cellStyle name="40% - Dekorfärg6 2 5 6 4" xfId="30041"/>
    <cellStyle name="40% - Dekorfärg6 2 5 7" xfId="30042"/>
    <cellStyle name="40% - Dekorfärg6 2 5 7 2" xfId="30043"/>
    <cellStyle name="40% - Dekorfärg6 2 5 7 2 2" xfId="30044"/>
    <cellStyle name="40% - Dekorfärg6 2 5 7 3" xfId="30045"/>
    <cellStyle name="40% - Dekorfärg6 2 5 7 3 2" xfId="30046"/>
    <cellStyle name="40% - Dekorfärg6 2 5 7 4" xfId="30047"/>
    <cellStyle name="40% - Dekorfärg6 2 5 8" xfId="30048"/>
    <cellStyle name="40% - Dekorfärg6 2 5 8 2" xfId="30049"/>
    <cellStyle name="40% - Dekorfärg6 2 5 9" xfId="30050"/>
    <cellStyle name="40% - Dekorfärg6 2 5 9 2" xfId="30051"/>
    <cellStyle name="40% - Dekorfärg6 2 6" xfId="30052"/>
    <cellStyle name="40% - Dekorfärg6 2 6 2" xfId="30053"/>
    <cellStyle name="40% - Dekorfärg6 2 6 2 2" xfId="30054"/>
    <cellStyle name="40% - Dekorfärg6 2 6 2 2 2" xfId="30055"/>
    <cellStyle name="40% - Dekorfärg6 2 6 2 2 2 2" xfId="30056"/>
    <cellStyle name="40% - Dekorfärg6 2 6 2 2 2 2 2" xfId="30057"/>
    <cellStyle name="40% - Dekorfärg6 2 6 2 2 2 3" xfId="30058"/>
    <cellStyle name="40% - Dekorfärg6 2 6 2 2 2 3 2" xfId="30059"/>
    <cellStyle name="40% - Dekorfärg6 2 6 2 2 2 4" xfId="30060"/>
    <cellStyle name="40% - Dekorfärg6 2 6 2 2 3" xfId="30061"/>
    <cellStyle name="40% - Dekorfärg6 2 6 2 2 3 2" xfId="30062"/>
    <cellStyle name="40% - Dekorfärg6 2 6 2 2 4" xfId="30063"/>
    <cellStyle name="40% - Dekorfärg6 2 6 2 2 4 2" xfId="30064"/>
    <cellStyle name="40% - Dekorfärg6 2 6 2 2 5" xfId="30065"/>
    <cellStyle name="40% - Dekorfärg6 2 6 2 2 5 2" xfId="30066"/>
    <cellStyle name="40% - Dekorfärg6 2 6 2 2 6" xfId="30067"/>
    <cellStyle name="40% - Dekorfärg6 2 6 2 3" xfId="30068"/>
    <cellStyle name="40% - Dekorfärg6 2 6 2 3 2" xfId="30069"/>
    <cellStyle name="40% - Dekorfärg6 2 6 2 3 2 2" xfId="30070"/>
    <cellStyle name="40% - Dekorfärg6 2 6 2 3 3" xfId="30071"/>
    <cellStyle name="40% - Dekorfärg6 2 6 2 3 3 2" xfId="30072"/>
    <cellStyle name="40% - Dekorfärg6 2 6 2 3 4" xfId="30073"/>
    <cellStyle name="40% - Dekorfärg6 2 6 2 4" xfId="30074"/>
    <cellStyle name="40% - Dekorfärg6 2 6 2 4 2" xfId="30075"/>
    <cellStyle name="40% - Dekorfärg6 2 6 2 4 2 2" xfId="30076"/>
    <cellStyle name="40% - Dekorfärg6 2 6 2 4 3" xfId="30077"/>
    <cellStyle name="40% - Dekorfärg6 2 6 2 4 3 2" xfId="30078"/>
    <cellStyle name="40% - Dekorfärg6 2 6 2 4 4" xfId="30079"/>
    <cellStyle name="40% - Dekorfärg6 2 6 2 5" xfId="30080"/>
    <cellStyle name="40% - Dekorfärg6 2 6 2 5 2" xfId="30081"/>
    <cellStyle name="40% - Dekorfärg6 2 6 2 6" xfId="30082"/>
    <cellStyle name="40% - Dekorfärg6 2 6 2 6 2" xfId="30083"/>
    <cellStyle name="40% - Dekorfärg6 2 6 2 7" xfId="30084"/>
    <cellStyle name="40% - Dekorfärg6 2 6 3" xfId="30085"/>
    <cellStyle name="40% - Dekorfärg6 2 6 3 2" xfId="30086"/>
    <cellStyle name="40% - Dekorfärg6 2 6 3 2 2" xfId="30087"/>
    <cellStyle name="40% - Dekorfärg6 2 6 3 2 2 2" xfId="30088"/>
    <cellStyle name="40% - Dekorfärg6 2 6 3 2 3" xfId="30089"/>
    <cellStyle name="40% - Dekorfärg6 2 6 3 2 3 2" xfId="30090"/>
    <cellStyle name="40% - Dekorfärg6 2 6 3 2 4" xfId="30091"/>
    <cellStyle name="40% - Dekorfärg6 2 6 3 3" xfId="30092"/>
    <cellStyle name="40% - Dekorfärg6 2 6 3 3 2" xfId="30093"/>
    <cellStyle name="40% - Dekorfärg6 2 6 3 4" xfId="30094"/>
    <cellStyle name="40% - Dekorfärg6 2 6 3 4 2" xfId="30095"/>
    <cellStyle name="40% - Dekorfärg6 2 6 3 5" xfId="30096"/>
    <cellStyle name="40% - Dekorfärg6 2 6 3 5 2" xfId="30097"/>
    <cellStyle name="40% - Dekorfärg6 2 6 3 6" xfId="30098"/>
    <cellStyle name="40% - Dekorfärg6 2 6 4" xfId="30099"/>
    <cellStyle name="40% - Dekorfärg6 2 6 4 2" xfId="30100"/>
    <cellStyle name="40% - Dekorfärg6 2 6 4 2 2" xfId="30101"/>
    <cellStyle name="40% - Dekorfärg6 2 6 4 3" xfId="30102"/>
    <cellStyle name="40% - Dekorfärg6 2 6 4 3 2" xfId="30103"/>
    <cellStyle name="40% - Dekorfärg6 2 6 4 4" xfId="30104"/>
    <cellStyle name="40% - Dekorfärg6 2 6 5" xfId="30105"/>
    <cellStyle name="40% - Dekorfärg6 2 6 5 2" xfId="30106"/>
    <cellStyle name="40% - Dekorfärg6 2 6 5 2 2" xfId="30107"/>
    <cellStyle name="40% - Dekorfärg6 2 6 5 3" xfId="30108"/>
    <cellStyle name="40% - Dekorfärg6 2 6 5 3 2" xfId="30109"/>
    <cellStyle name="40% - Dekorfärg6 2 6 5 4" xfId="30110"/>
    <cellStyle name="40% - Dekorfärg6 2 6 6" xfId="30111"/>
    <cellStyle name="40% - Dekorfärg6 2 6 6 2" xfId="30112"/>
    <cellStyle name="40% - Dekorfärg6 2 6 7" xfId="30113"/>
    <cellStyle name="40% - Dekorfärg6 2 6 7 2" xfId="30114"/>
    <cellStyle name="40% - Dekorfärg6 2 6 8" xfId="30115"/>
    <cellStyle name="40% - Dekorfärg6 2 7" xfId="30116"/>
    <cellStyle name="40% - Dekorfärg6 2 7 2" xfId="30117"/>
    <cellStyle name="40% - Dekorfärg6 2 7 2 2" xfId="30118"/>
    <cellStyle name="40% - Dekorfärg6 2 7 2 2 2" xfId="30119"/>
    <cellStyle name="40% - Dekorfärg6 2 7 2 2 2 2" xfId="30120"/>
    <cellStyle name="40% - Dekorfärg6 2 7 2 2 2 2 2" xfId="30121"/>
    <cellStyle name="40% - Dekorfärg6 2 7 2 2 2 3" xfId="30122"/>
    <cellStyle name="40% - Dekorfärg6 2 7 2 2 2 3 2" xfId="30123"/>
    <cellStyle name="40% - Dekorfärg6 2 7 2 2 2 4" xfId="30124"/>
    <cellStyle name="40% - Dekorfärg6 2 7 2 2 3" xfId="30125"/>
    <cellStyle name="40% - Dekorfärg6 2 7 2 2 3 2" xfId="30126"/>
    <cellStyle name="40% - Dekorfärg6 2 7 2 2 4" xfId="30127"/>
    <cellStyle name="40% - Dekorfärg6 2 7 2 2 4 2" xfId="30128"/>
    <cellStyle name="40% - Dekorfärg6 2 7 2 2 5" xfId="30129"/>
    <cellStyle name="40% - Dekorfärg6 2 7 2 2 5 2" xfId="30130"/>
    <cellStyle name="40% - Dekorfärg6 2 7 2 2 6" xfId="30131"/>
    <cellStyle name="40% - Dekorfärg6 2 7 2 3" xfId="30132"/>
    <cellStyle name="40% - Dekorfärg6 2 7 2 3 2" xfId="30133"/>
    <cellStyle name="40% - Dekorfärg6 2 7 2 3 2 2" xfId="30134"/>
    <cellStyle name="40% - Dekorfärg6 2 7 2 3 3" xfId="30135"/>
    <cellStyle name="40% - Dekorfärg6 2 7 2 3 3 2" xfId="30136"/>
    <cellStyle name="40% - Dekorfärg6 2 7 2 3 4" xfId="30137"/>
    <cellStyle name="40% - Dekorfärg6 2 7 2 4" xfId="30138"/>
    <cellStyle name="40% - Dekorfärg6 2 7 2 4 2" xfId="30139"/>
    <cellStyle name="40% - Dekorfärg6 2 7 2 4 2 2" xfId="30140"/>
    <cellStyle name="40% - Dekorfärg6 2 7 2 4 3" xfId="30141"/>
    <cellStyle name="40% - Dekorfärg6 2 7 2 4 3 2" xfId="30142"/>
    <cellStyle name="40% - Dekorfärg6 2 7 2 4 4" xfId="30143"/>
    <cellStyle name="40% - Dekorfärg6 2 7 2 5" xfId="30144"/>
    <cellStyle name="40% - Dekorfärg6 2 7 2 5 2" xfId="30145"/>
    <cellStyle name="40% - Dekorfärg6 2 7 2 6" xfId="30146"/>
    <cellStyle name="40% - Dekorfärg6 2 7 2 6 2" xfId="30147"/>
    <cellStyle name="40% - Dekorfärg6 2 7 2 7" xfId="30148"/>
    <cellStyle name="40% - Dekorfärg6 2 7 3" xfId="30149"/>
    <cellStyle name="40% - Dekorfärg6 2 7 3 2" xfId="30150"/>
    <cellStyle name="40% - Dekorfärg6 2 7 3 2 2" xfId="30151"/>
    <cellStyle name="40% - Dekorfärg6 2 7 3 2 2 2" xfId="30152"/>
    <cellStyle name="40% - Dekorfärg6 2 7 3 2 3" xfId="30153"/>
    <cellStyle name="40% - Dekorfärg6 2 7 3 2 3 2" xfId="30154"/>
    <cellStyle name="40% - Dekorfärg6 2 7 3 2 4" xfId="30155"/>
    <cellStyle name="40% - Dekorfärg6 2 7 3 3" xfId="30156"/>
    <cellStyle name="40% - Dekorfärg6 2 7 3 3 2" xfId="30157"/>
    <cellStyle name="40% - Dekorfärg6 2 7 3 4" xfId="30158"/>
    <cellStyle name="40% - Dekorfärg6 2 7 3 4 2" xfId="30159"/>
    <cellStyle name="40% - Dekorfärg6 2 7 3 5" xfId="30160"/>
    <cellStyle name="40% - Dekorfärg6 2 7 3 5 2" xfId="30161"/>
    <cellStyle name="40% - Dekorfärg6 2 7 3 6" xfId="30162"/>
    <cellStyle name="40% - Dekorfärg6 2 7 4" xfId="30163"/>
    <cellStyle name="40% - Dekorfärg6 2 7 4 2" xfId="30164"/>
    <cellStyle name="40% - Dekorfärg6 2 7 4 2 2" xfId="30165"/>
    <cellStyle name="40% - Dekorfärg6 2 7 4 3" xfId="30166"/>
    <cellStyle name="40% - Dekorfärg6 2 7 4 3 2" xfId="30167"/>
    <cellStyle name="40% - Dekorfärg6 2 7 4 4" xfId="30168"/>
    <cellStyle name="40% - Dekorfärg6 2 7 5" xfId="30169"/>
    <cellStyle name="40% - Dekorfärg6 2 7 5 2" xfId="30170"/>
    <cellStyle name="40% - Dekorfärg6 2 7 5 2 2" xfId="30171"/>
    <cellStyle name="40% - Dekorfärg6 2 7 5 3" xfId="30172"/>
    <cellStyle name="40% - Dekorfärg6 2 7 5 3 2" xfId="30173"/>
    <cellStyle name="40% - Dekorfärg6 2 7 5 4" xfId="30174"/>
    <cellStyle name="40% - Dekorfärg6 2 7 6" xfId="30175"/>
    <cellStyle name="40% - Dekorfärg6 2 7 6 2" xfId="30176"/>
    <cellStyle name="40% - Dekorfärg6 2 7 7" xfId="30177"/>
    <cellStyle name="40% - Dekorfärg6 2 7 7 2" xfId="30178"/>
    <cellStyle name="40% - Dekorfärg6 2 7 8" xfId="30179"/>
    <cellStyle name="40% - Dekorfärg6 2 8" xfId="30180"/>
    <cellStyle name="40% - Dekorfärg6 2 8 2" xfId="30181"/>
    <cellStyle name="40% - Dekorfärg6 2 8 2 2" xfId="30182"/>
    <cellStyle name="40% - Dekorfärg6 2 8 2 2 2" xfId="30183"/>
    <cellStyle name="40% - Dekorfärg6 2 8 2 2 2 2" xfId="30184"/>
    <cellStyle name="40% - Dekorfärg6 2 8 2 2 2 2 2" xfId="30185"/>
    <cellStyle name="40% - Dekorfärg6 2 8 2 2 2 3" xfId="30186"/>
    <cellStyle name="40% - Dekorfärg6 2 8 2 2 2 3 2" xfId="30187"/>
    <cellStyle name="40% - Dekorfärg6 2 8 2 2 2 4" xfId="30188"/>
    <cellStyle name="40% - Dekorfärg6 2 8 2 2 3" xfId="30189"/>
    <cellStyle name="40% - Dekorfärg6 2 8 2 2 3 2" xfId="30190"/>
    <cellStyle name="40% - Dekorfärg6 2 8 2 2 4" xfId="30191"/>
    <cellStyle name="40% - Dekorfärg6 2 8 2 2 4 2" xfId="30192"/>
    <cellStyle name="40% - Dekorfärg6 2 8 2 2 5" xfId="30193"/>
    <cellStyle name="40% - Dekorfärg6 2 8 2 2 5 2" xfId="30194"/>
    <cellStyle name="40% - Dekorfärg6 2 8 2 2 6" xfId="30195"/>
    <cellStyle name="40% - Dekorfärg6 2 8 2 3" xfId="30196"/>
    <cellStyle name="40% - Dekorfärg6 2 8 2 3 2" xfId="30197"/>
    <cellStyle name="40% - Dekorfärg6 2 8 2 3 2 2" xfId="30198"/>
    <cellStyle name="40% - Dekorfärg6 2 8 2 3 3" xfId="30199"/>
    <cellStyle name="40% - Dekorfärg6 2 8 2 3 3 2" xfId="30200"/>
    <cellStyle name="40% - Dekorfärg6 2 8 2 3 4" xfId="30201"/>
    <cellStyle name="40% - Dekorfärg6 2 8 2 4" xfId="30202"/>
    <cellStyle name="40% - Dekorfärg6 2 8 2 4 2" xfId="30203"/>
    <cellStyle name="40% - Dekorfärg6 2 8 2 4 2 2" xfId="30204"/>
    <cellStyle name="40% - Dekorfärg6 2 8 2 4 3" xfId="30205"/>
    <cellStyle name="40% - Dekorfärg6 2 8 2 4 3 2" xfId="30206"/>
    <cellStyle name="40% - Dekorfärg6 2 8 2 4 4" xfId="30207"/>
    <cellStyle name="40% - Dekorfärg6 2 8 2 5" xfId="30208"/>
    <cellStyle name="40% - Dekorfärg6 2 8 2 5 2" xfId="30209"/>
    <cellStyle name="40% - Dekorfärg6 2 8 2 6" xfId="30210"/>
    <cellStyle name="40% - Dekorfärg6 2 8 2 6 2" xfId="30211"/>
    <cellStyle name="40% - Dekorfärg6 2 8 2 7" xfId="30212"/>
    <cellStyle name="40% - Dekorfärg6 2 8 3" xfId="30213"/>
    <cellStyle name="40% - Dekorfärg6 2 8 3 2" xfId="30214"/>
    <cellStyle name="40% - Dekorfärg6 2 8 3 2 2" xfId="30215"/>
    <cellStyle name="40% - Dekorfärg6 2 8 3 2 2 2" xfId="30216"/>
    <cellStyle name="40% - Dekorfärg6 2 8 3 2 3" xfId="30217"/>
    <cellStyle name="40% - Dekorfärg6 2 8 3 2 3 2" xfId="30218"/>
    <cellStyle name="40% - Dekorfärg6 2 8 3 2 4" xfId="30219"/>
    <cellStyle name="40% - Dekorfärg6 2 8 3 3" xfId="30220"/>
    <cellStyle name="40% - Dekorfärg6 2 8 3 3 2" xfId="30221"/>
    <cellStyle name="40% - Dekorfärg6 2 8 3 4" xfId="30222"/>
    <cellStyle name="40% - Dekorfärg6 2 8 3 4 2" xfId="30223"/>
    <cellStyle name="40% - Dekorfärg6 2 8 3 5" xfId="30224"/>
    <cellStyle name="40% - Dekorfärg6 2 8 3 5 2" xfId="30225"/>
    <cellStyle name="40% - Dekorfärg6 2 8 3 6" xfId="30226"/>
    <cellStyle name="40% - Dekorfärg6 2 8 4" xfId="30227"/>
    <cellStyle name="40% - Dekorfärg6 2 8 4 2" xfId="30228"/>
    <cellStyle name="40% - Dekorfärg6 2 8 4 2 2" xfId="30229"/>
    <cellStyle name="40% - Dekorfärg6 2 8 4 3" xfId="30230"/>
    <cellStyle name="40% - Dekorfärg6 2 8 4 3 2" xfId="30231"/>
    <cellStyle name="40% - Dekorfärg6 2 8 4 4" xfId="30232"/>
    <cellStyle name="40% - Dekorfärg6 2 8 5" xfId="30233"/>
    <cellStyle name="40% - Dekorfärg6 2 8 5 2" xfId="30234"/>
    <cellStyle name="40% - Dekorfärg6 2 8 5 2 2" xfId="30235"/>
    <cellStyle name="40% - Dekorfärg6 2 8 5 3" xfId="30236"/>
    <cellStyle name="40% - Dekorfärg6 2 8 5 3 2" xfId="30237"/>
    <cellStyle name="40% - Dekorfärg6 2 8 5 4" xfId="30238"/>
    <cellStyle name="40% - Dekorfärg6 2 8 6" xfId="30239"/>
    <cellStyle name="40% - Dekorfärg6 2 8 6 2" xfId="30240"/>
    <cellStyle name="40% - Dekorfärg6 2 8 7" xfId="30241"/>
    <cellStyle name="40% - Dekorfärg6 2 8 7 2" xfId="30242"/>
    <cellStyle name="40% - Dekorfärg6 2 8 8" xfId="30243"/>
    <cellStyle name="40% - Dekorfärg6 2 9" xfId="30244"/>
    <cellStyle name="40% - Dekorfärg6 2 9 2" xfId="30245"/>
    <cellStyle name="40% - Dekorfärg6 2 9 2 2" xfId="30246"/>
    <cellStyle name="40% - Dekorfärg6 2 9 2 2 2" xfId="30247"/>
    <cellStyle name="40% - Dekorfärg6 2 9 2 2 2 2" xfId="30248"/>
    <cellStyle name="40% - Dekorfärg6 2 9 2 2 3" xfId="30249"/>
    <cellStyle name="40% - Dekorfärg6 2 9 2 2 3 2" xfId="30250"/>
    <cellStyle name="40% - Dekorfärg6 2 9 2 2 4" xfId="30251"/>
    <cellStyle name="40% - Dekorfärg6 2 9 2 3" xfId="30252"/>
    <cellStyle name="40% - Dekorfärg6 2 9 2 3 2" xfId="30253"/>
    <cellStyle name="40% - Dekorfärg6 2 9 2 4" xfId="30254"/>
    <cellStyle name="40% - Dekorfärg6 2 9 2 4 2" xfId="30255"/>
    <cellStyle name="40% - Dekorfärg6 2 9 2 5" xfId="30256"/>
    <cellStyle name="40% - Dekorfärg6 2 9 2 5 2" xfId="30257"/>
    <cellStyle name="40% - Dekorfärg6 2 9 2 6" xfId="30258"/>
    <cellStyle name="40% - Dekorfärg6 2 9 3" xfId="30259"/>
    <cellStyle name="40% - Dekorfärg6 2 9 3 2" xfId="30260"/>
    <cellStyle name="40% - Dekorfärg6 2 9 3 2 2" xfId="30261"/>
    <cellStyle name="40% - Dekorfärg6 2 9 3 3" xfId="30262"/>
    <cellStyle name="40% - Dekorfärg6 2 9 3 3 2" xfId="30263"/>
    <cellStyle name="40% - Dekorfärg6 2 9 3 4" xfId="30264"/>
    <cellStyle name="40% - Dekorfärg6 2 9 4" xfId="30265"/>
    <cellStyle name="40% - Dekorfärg6 2 9 4 2" xfId="30266"/>
    <cellStyle name="40% - Dekorfärg6 2 9 4 2 2" xfId="30267"/>
    <cellStyle name="40% - Dekorfärg6 2 9 4 3" xfId="30268"/>
    <cellStyle name="40% - Dekorfärg6 2 9 4 3 2" xfId="30269"/>
    <cellStyle name="40% - Dekorfärg6 2 9 4 4" xfId="30270"/>
    <cellStyle name="40% - Dekorfärg6 2 9 5" xfId="30271"/>
    <cellStyle name="40% - Dekorfärg6 2 9 5 2" xfId="30272"/>
    <cellStyle name="40% - Dekorfärg6 2 9 6" xfId="30273"/>
    <cellStyle name="40% - Dekorfärg6 2 9 6 2" xfId="30274"/>
    <cellStyle name="40% - Dekorfärg6 2 9 7" xfId="30275"/>
    <cellStyle name="40% - Dekorfärg6 3" xfId="30276"/>
    <cellStyle name="40% - Dekorfärg6 3 2" xfId="30277"/>
    <cellStyle name="40% - Dekorfärg6 3 3" xfId="30278"/>
    <cellStyle name="40% - Dekorfärg6 3 4" xfId="30279"/>
    <cellStyle name="40% - Dekorfärg6 4" xfId="30280"/>
    <cellStyle name="40% - Dekorfärg6 4 2" xfId="30281"/>
    <cellStyle name="40% - Dekorfärg6 5" xfId="30282"/>
    <cellStyle name="40% - Dekorfärg6 6" xfId="30283"/>
    <cellStyle name="40% - Dekorfärg6 6 2" xfId="30284"/>
    <cellStyle name="40% - Dekorfärg6 6 2 2" xfId="30285"/>
    <cellStyle name="40% - Dekorfärg6 6 2 2 2" xfId="30286"/>
    <cellStyle name="40% - Dekorfärg6 6 2 2 2 2" xfId="30287"/>
    <cellStyle name="40% - Dekorfärg6 6 2 2 3" xfId="30288"/>
    <cellStyle name="40% - Dekorfärg6 6 2 2 3 2" xfId="30289"/>
    <cellStyle name="40% - Dekorfärg6 6 2 2 4" xfId="30290"/>
    <cellStyle name="40% - Dekorfärg6 6 2 3" xfId="30291"/>
    <cellStyle name="40% - Dekorfärg6 6 2 3 2" xfId="30292"/>
    <cellStyle name="40% - Dekorfärg6 6 2 4" xfId="30293"/>
    <cellStyle name="40% - Dekorfärg6 6 2 4 2" xfId="30294"/>
    <cellStyle name="40% - Dekorfärg6 6 2 5" xfId="30295"/>
    <cellStyle name="40% - Dekorfärg6 6 2 5 2" xfId="30296"/>
    <cellStyle name="40% - Dekorfärg6 6 2 6" xfId="30297"/>
    <cellStyle name="40% - Dekorfärg6 6 3" xfId="30298"/>
    <cellStyle name="40% - Dekorfärg6 6 3 2" xfId="30299"/>
    <cellStyle name="40% - Dekorfärg6 6 3 2 2" xfId="30300"/>
    <cellStyle name="40% - Dekorfärg6 6 3 3" xfId="30301"/>
    <cellStyle name="40% - Dekorfärg6 6 3 3 2" xfId="30302"/>
    <cellStyle name="40% - Dekorfärg6 6 3 4" xfId="30303"/>
    <cellStyle name="40% - Dekorfärg6 6 4" xfId="30304"/>
    <cellStyle name="40% - Dekorfärg6 6 4 2" xfId="30305"/>
    <cellStyle name="40% - Dekorfärg6 6 4 2 2" xfId="30306"/>
    <cellStyle name="40% - Dekorfärg6 6 4 3" xfId="30307"/>
    <cellStyle name="40% - Dekorfärg6 6 4 3 2" xfId="30308"/>
    <cellStyle name="40% - Dekorfärg6 6 4 4" xfId="30309"/>
    <cellStyle name="40% - Dekorfärg6 6 5" xfId="30310"/>
    <cellStyle name="40% - Dekorfärg6 6 5 2" xfId="30311"/>
    <cellStyle name="40% - Dekorfärg6 6 6" xfId="30312"/>
    <cellStyle name="40% - Dekorfärg6 6 6 2" xfId="30313"/>
    <cellStyle name="40% - Dekorfärg6 6 7" xfId="30314"/>
    <cellStyle name="40% - Dekorfärg6 7" xfId="30315"/>
    <cellStyle name="40% - Dekorfärg6 7 2" xfId="30316"/>
    <cellStyle name="40% - Dekorfärg6 7 2 2" xfId="30317"/>
    <cellStyle name="40% - Dekorfärg6 7 3" xfId="30318"/>
    <cellStyle name="40% - Dekorfärg6 7 3 2" xfId="30319"/>
    <cellStyle name="40% - Dekorfärg6 8" xfId="30320"/>
    <cellStyle name="40% - Dekorfärg6 8 2" xfId="30321"/>
    <cellStyle name="40% - Dekorfärg6 9" xfId="30322"/>
    <cellStyle name="40% - Dekorfärg6 9 2" xfId="30323"/>
    <cellStyle name="60% - Accent1" xfId="30324"/>
    <cellStyle name="60% - Accent1 2" xfId="30325"/>
    <cellStyle name="60% - Accent1 3" xfId="30326"/>
    <cellStyle name="60% - Accent1 4" xfId="30327"/>
    <cellStyle name="60% - Accent1 5" xfId="30328"/>
    <cellStyle name="60% - Accent2" xfId="30329"/>
    <cellStyle name="60% - Accent2 2" xfId="30330"/>
    <cellStyle name="60% - Accent2 3" xfId="30331"/>
    <cellStyle name="60% - Accent2 4" xfId="30332"/>
    <cellStyle name="60% - Accent2 5" xfId="30333"/>
    <cellStyle name="60% - Accent3" xfId="30334"/>
    <cellStyle name="60% - Accent3 2" xfId="30335"/>
    <cellStyle name="60% - Accent3 3" xfId="30336"/>
    <cellStyle name="60% - Accent3 4" xfId="30337"/>
    <cellStyle name="60% - Accent3 5" xfId="30338"/>
    <cellStyle name="60% - Accent4" xfId="30339"/>
    <cellStyle name="60% - Accent4 2" xfId="30340"/>
    <cellStyle name="60% - Accent4 3" xfId="30341"/>
    <cellStyle name="60% - Accent4 4" xfId="30342"/>
    <cellStyle name="60% - Accent4 5" xfId="30343"/>
    <cellStyle name="60% - Accent5" xfId="30344"/>
    <cellStyle name="60% - Accent5 2" xfId="30345"/>
    <cellStyle name="60% - Accent5 3" xfId="30346"/>
    <cellStyle name="60% - Accent5 4" xfId="30347"/>
    <cellStyle name="60% - Accent5 5" xfId="30348"/>
    <cellStyle name="60% - Accent6" xfId="30349"/>
    <cellStyle name="60% - Accent6 2" xfId="30350"/>
    <cellStyle name="60% - Accent6 3" xfId="30351"/>
    <cellStyle name="60% - Accent6 4" xfId="30352"/>
    <cellStyle name="60% - Accent6 5" xfId="30353"/>
    <cellStyle name="60% - Dekorfärg1 2" xfId="30354"/>
    <cellStyle name="60% - Dekorfärg1 2 2" xfId="30355"/>
    <cellStyle name="60% - Dekorfärg1 2 3" xfId="30356"/>
    <cellStyle name="60% - Dekorfärg1 2 4" xfId="30357"/>
    <cellStyle name="60% - Dekorfärg1 2 5" xfId="30358"/>
    <cellStyle name="60% - Dekorfärg1 2 5 2" xfId="30359"/>
    <cellStyle name="60% - Dekorfärg1 2 6" xfId="30360"/>
    <cellStyle name="60% - Dekorfärg1 2 7" xfId="30361"/>
    <cellStyle name="60% - Dekorfärg1 3" xfId="30362"/>
    <cellStyle name="60% - Dekorfärg1 3 2" xfId="30363"/>
    <cellStyle name="60% - Dekorfärg1 3 3" xfId="30364"/>
    <cellStyle name="60% - Dekorfärg1 3 4" xfId="30365"/>
    <cellStyle name="60% - Dekorfärg1 4" xfId="30366"/>
    <cellStyle name="60% - Dekorfärg1 4 2" xfId="30367"/>
    <cellStyle name="60% - Dekorfärg1 5" xfId="30368"/>
    <cellStyle name="60% - Dekorfärg1 6" xfId="30369"/>
    <cellStyle name="60% - Dekorfärg1 7" xfId="30370"/>
    <cellStyle name="60% - Dekorfärg2 2" xfId="30371"/>
    <cellStyle name="60% - Dekorfärg2 2 2" xfId="30372"/>
    <cellStyle name="60% - Dekorfärg2 2 3" xfId="30373"/>
    <cellStyle name="60% - Dekorfärg2 2 4" xfId="30374"/>
    <cellStyle name="60% - Dekorfärg2 2 5" xfId="30375"/>
    <cellStyle name="60% - Dekorfärg2 2 5 2" xfId="30376"/>
    <cellStyle name="60% - Dekorfärg2 2 6" xfId="30377"/>
    <cellStyle name="60% - Dekorfärg2 2 7" xfId="30378"/>
    <cellStyle name="60% - Dekorfärg2 3" xfId="30379"/>
    <cellStyle name="60% - Dekorfärg2 3 2" xfId="30380"/>
    <cellStyle name="60% - Dekorfärg2 3 3" xfId="30381"/>
    <cellStyle name="60% - Dekorfärg2 3 4" xfId="30382"/>
    <cellStyle name="60% - Dekorfärg2 4" xfId="30383"/>
    <cellStyle name="60% - Dekorfärg2 4 2" xfId="30384"/>
    <cellStyle name="60% - Dekorfärg2 5" xfId="30385"/>
    <cellStyle name="60% - Dekorfärg2 6" xfId="30386"/>
    <cellStyle name="60% - Dekorfärg3 2" xfId="30387"/>
    <cellStyle name="60% - Dekorfärg3 2 2" xfId="30388"/>
    <cellStyle name="60% - Dekorfärg3 2 3" xfId="30389"/>
    <cellStyle name="60% - Dekorfärg3 2 4" xfId="30390"/>
    <cellStyle name="60% - Dekorfärg3 2 5" xfId="30391"/>
    <cellStyle name="60% - Dekorfärg3 2 5 2" xfId="30392"/>
    <cellStyle name="60% - Dekorfärg3 2 5 3" xfId="30393"/>
    <cellStyle name="60% - Dekorfärg3 2 5 4" xfId="30394"/>
    <cellStyle name="60% - Dekorfärg3 2 6" xfId="30395"/>
    <cellStyle name="60% - Dekorfärg3 2 7" xfId="30396"/>
    <cellStyle name="60% - Dekorfärg3 3" xfId="30397"/>
    <cellStyle name="60% - Dekorfärg3 3 2" xfId="30398"/>
    <cellStyle name="60% - Dekorfärg3 3 3" xfId="30399"/>
    <cellStyle name="60% - Dekorfärg3 3 4" xfId="30400"/>
    <cellStyle name="60% - Dekorfärg3 4" xfId="30401"/>
    <cellStyle name="60% - Dekorfärg3 4 2" xfId="30402"/>
    <cellStyle name="60% - Dekorfärg3 5" xfId="30403"/>
    <cellStyle name="60% - Dekorfärg3 6" xfId="30404"/>
    <cellStyle name="60% - Dekorfärg3 7" xfId="30405"/>
    <cellStyle name="60% - Dekorfärg4 2" xfId="30406"/>
    <cellStyle name="60% - Dekorfärg4 2 2" xfId="30407"/>
    <cellStyle name="60% - Dekorfärg4 2 3" xfId="30408"/>
    <cellStyle name="60% - Dekorfärg4 2 4" xfId="30409"/>
    <cellStyle name="60% - Dekorfärg4 2 5" xfId="30410"/>
    <cellStyle name="60% - Dekorfärg4 2 5 2" xfId="30411"/>
    <cellStyle name="60% - Dekorfärg4 2 6" xfId="30412"/>
    <cellStyle name="60% - Dekorfärg4 2 7" xfId="30413"/>
    <cellStyle name="60% - Dekorfärg4 3" xfId="30414"/>
    <cellStyle name="60% - Dekorfärg4 3 2" xfId="30415"/>
    <cellStyle name="60% - Dekorfärg4 3 3" xfId="30416"/>
    <cellStyle name="60% - Dekorfärg4 3 4" xfId="30417"/>
    <cellStyle name="60% - Dekorfärg4 4" xfId="30418"/>
    <cellStyle name="60% - Dekorfärg4 4 2" xfId="30419"/>
    <cellStyle name="60% - Dekorfärg4 5" xfId="30420"/>
    <cellStyle name="60% - Dekorfärg4 6" xfId="30421"/>
    <cellStyle name="60% - Dekorfärg4 7" xfId="30422"/>
    <cellStyle name="60% - Dekorfärg5 2" xfId="30423"/>
    <cellStyle name="60% - Dekorfärg5 2 2" xfId="30424"/>
    <cellStyle name="60% - Dekorfärg5 2 3" xfId="30425"/>
    <cellStyle name="60% - Dekorfärg5 2 4" xfId="30426"/>
    <cellStyle name="60% - Dekorfärg5 2 5" xfId="30427"/>
    <cellStyle name="60% - Dekorfärg5 2 5 2" xfId="30428"/>
    <cellStyle name="60% - Dekorfärg5 2 6" xfId="30429"/>
    <cellStyle name="60% - Dekorfärg5 2 7" xfId="30430"/>
    <cellStyle name="60% - Dekorfärg5 3" xfId="30431"/>
    <cellStyle name="60% - Dekorfärg5 3 2" xfId="30432"/>
    <cellStyle name="60% - Dekorfärg5 3 3" xfId="30433"/>
    <cellStyle name="60% - Dekorfärg5 3 4" xfId="30434"/>
    <cellStyle name="60% - Dekorfärg5 4" xfId="30435"/>
    <cellStyle name="60% - Dekorfärg5 4 2" xfId="30436"/>
    <cellStyle name="60% - Dekorfärg5 5" xfId="30437"/>
    <cellStyle name="60% - Dekorfärg5 6" xfId="30438"/>
    <cellStyle name="60% - Dekorfärg6 2" xfId="30439"/>
    <cellStyle name="60% - Dekorfärg6 2 2" xfId="30440"/>
    <cellStyle name="60% - Dekorfärg6 2 3" xfId="30441"/>
    <cellStyle name="60% - Dekorfärg6 2 4" xfId="30442"/>
    <cellStyle name="60% - Dekorfärg6 2 5" xfId="30443"/>
    <cellStyle name="60% - Dekorfärg6 2 5 2" xfId="30444"/>
    <cellStyle name="60% - Dekorfärg6 2 6" xfId="30445"/>
    <cellStyle name="60% - Dekorfärg6 2 7" xfId="30446"/>
    <cellStyle name="60% - Dekorfärg6 3" xfId="30447"/>
    <cellStyle name="60% - Dekorfärg6 3 2" xfId="30448"/>
    <cellStyle name="60% - Dekorfärg6 3 3" xfId="30449"/>
    <cellStyle name="60% - Dekorfärg6 3 4" xfId="30450"/>
    <cellStyle name="60% - Dekorfärg6 4" xfId="30451"/>
    <cellStyle name="60% - Dekorfärg6 4 2" xfId="30452"/>
    <cellStyle name="60% - Dekorfärg6 5" xfId="30453"/>
    <cellStyle name="60% - Dekorfärg6 6" xfId="30454"/>
    <cellStyle name="60% - Dekorfärg6 7" xfId="30455"/>
    <cellStyle name="Accent1" xfId="30456"/>
    <cellStyle name="Accent1 2" xfId="30457"/>
    <cellStyle name="Accent1 3" xfId="30458"/>
    <cellStyle name="Accent1 4" xfId="30459"/>
    <cellStyle name="Accent1 5" xfId="30460"/>
    <cellStyle name="Accent2" xfId="30461"/>
    <cellStyle name="Accent2 2" xfId="30462"/>
    <cellStyle name="Accent2 3" xfId="30463"/>
    <cellStyle name="Accent2 4" xfId="30464"/>
    <cellStyle name="Accent2 5" xfId="30465"/>
    <cellStyle name="Accent3" xfId="30466"/>
    <cellStyle name="Accent3 2" xfId="30467"/>
    <cellStyle name="Accent3 3" xfId="30468"/>
    <cellStyle name="Accent3 4" xfId="30469"/>
    <cellStyle name="Accent3 5" xfId="30470"/>
    <cellStyle name="Accent4" xfId="30471"/>
    <cellStyle name="Accent4 2" xfId="30472"/>
    <cellStyle name="Accent4 3" xfId="30473"/>
    <cellStyle name="Accent4 4" xfId="30474"/>
    <cellStyle name="Accent4 5" xfId="30475"/>
    <cellStyle name="Accent5" xfId="30476"/>
    <cellStyle name="Accent5 2" xfId="30477"/>
    <cellStyle name="Accent5 3" xfId="30478"/>
    <cellStyle name="Accent5 4" xfId="30479"/>
    <cellStyle name="Accent5 5" xfId="30480"/>
    <cellStyle name="Accent6" xfId="30481"/>
    <cellStyle name="Accent6 2" xfId="30482"/>
    <cellStyle name="Accent6 3" xfId="30483"/>
    <cellStyle name="Accent6 4" xfId="30484"/>
    <cellStyle name="Accent6 5" xfId="30485"/>
    <cellStyle name="annee semestre" xfId="30486"/>
    <cellStyle name="annee semestre 2" xfId="30487"/>
    <cellStyle name="annee semestre 2 2" xfId="30488"/>
    <cellStyle name="annee semestre 2 2 2" xfId="30489"/>
    <cellStyle name="annee semestre 2 3" xfId="30490"/>
    <cellStyle name="annee semestre 2 3 2" xfId="30491"/>
    <cellStyle name="annee semestre 3" xfId="30492"/>
    <cellStyle name="annee semestre 3 2" xfId="30493"/>
    <cellStyle name="annee semestre 4" xfId="30494"/>
    <cellStyle name="annee semestre 5" xfId="30495"/>
    <cellStyle name="Anteckning 10" xfId="30496"/>
    <cellStyle name="Anteckning 11" xfId="30497"/>
    <cellStyle name="Anteckning 11 2" xfId="30498"/>
    <cellStyle name="Anteckning 11 2 2" xfId="30499"/>
    <cellStyle name="Anteckning 11 3" xfId="30500"/>
    <cellStyle name="Anteckning 2" xfId="30501"/>
    <cellStyle name="Anteckning 2 10" xfId="30502"/>
    <cellStyle name="Anteckning 2 10 2" xfId="30503"/>
    <cellStyle name="Anteckning 2 10 2 2" xfId="30504"/>
    <cellStyle name="Anteckning 2 10 2 2 2" xfId="30505"/>
    <cellStyle name="Anteckning 2 10 2 2 2 2" xfId="30506"/>
    <cellStyle name="Anteckning 2 10 2 2 3" xfId="30507"/>
    <cellStyle name="Anteckning 2 10 2 2 3 2" xfId="30508"/>
    <cellStyle name="Anteckning 2 10 2 2 4" xfId="30509"/>
    <cellStyle name="Anteckning 2 10 2 3" xfId="30510"/>
    <cellStyle name="Anteckning 2 10 2 3 2" xfId="30511"/>
    <cellStyle name="Anteckning 2 10 2 4" xfId="30512"/>
    <cellStyle name="Anteckning 2 10 2 4 2" xfId="30513"/>
    <cellStyle name="Anteckning 2 10 2 5" xfId="30514"/>
    <cellStyle name="Anteckning 2 10 2 5 2" xfId="30515"/>
    <cellStyle name="Anteckning 2 10 2 6" xfId="30516"/>
    <cellStyle name="Anteckning 2 10 3" xfId="30517"/>
    <cellStyle name="Anteckning 2 10 3 2" xfId="30518"/>
    <cellStyle name="Anteckning 2 10 3 2 2" xfId="30519"/>
    <cellStyle name="Anteckning 2 10 3 3" xfId="30520"/>
    <cellStyle name="Anteckning 2 10 3 3 2" xfId="30521"/>
    <cellStyle name="Anteckning 2 10 3 4" xfId="30522"/>
    <cellStyle name="Anteckning 2 10 4" xfId="30523"/>
    <cellStyle name="Anteckning 2 10 4 2" xfId="30524"/>
    <cellStyle name="Anteckning 2 10 4 2 2" xfId="30525"/>
    <cellStyle name="Anteckning 2 10 4 3" xfId="30526"/>
    <cellStyle name="Anteckning 2 10 4 3 2" xfId="30527"/>
    <cellStyle name="Anteckning 2 10 4 4" xfId="30528"/>
    <cellStyle name="Anteckning 2 10 5" xfId="30529"/>
    <cellStyle name="Anteckning 2 10 5 2" xfId="30530"/>
    <cellStyle name="Anteckning 2 10 6" xfId="30531"/>
    <cellStyle name="Anteckning 2 10 6 2" xfId="30532"/>
    <cellStyle name="Anteckning 2 10 7" xfId="30533"/>
    <cellStyle name="Anteckning 2 11" xfId="30534"/>
    <cellStyle name="Anteckning 2 11 2" xfId="30535"/>
    <cellStyle name="Anteckning 2 11 2 2" xfId="30536"/>
    <cellStyle name="Anteckning 2 11 2 2 2" xfId="30537"/>
    <cellStyle name="Anteckning 2 11 2 2 2 2" xfId="30538"/>
    <cellStyle name="Anteckning 2 11 2 2 3" xfId="30539"/>
    <cellStyle name="Anteckning 2 11 2 2 3 2" xfId="30540"/>
    <cellStyle name="Anteckning 2 11 2 2 4" xfId="30541"/>
    <cellStyle name="Anteckning 2 11 2 3" xfId="30542"/>
    <cellStyle name="Anteckning 2 11 2 3 2" xfId="30543"/>
    <cellStyle name="Anteckning 2 11 2 4" xfId="30544"/>
    <cellStyle name="Anteckning 2 11 2 4 2" xfId="30545"/>
    <cellStyle name="Anteckning 2 11 2 5" xfId="30546"/>
    <cellStyle name="Anteckning 2 11 2 5 2" xfId="30547"/>
    <cellStyle name="Anteckning 2 11 2 6" xfId="30548"/>
    <cellStyle name="Anteckning 2 11 3" xfId="30549"/>
    <cellStyle name="Anteckning 2 11 3 2" xfId="30550"/>
    <cellStyle name="Anteckning 2 11 3 2 2" xfId="30551"/>
    <cellStyle name="Anteckning 2 11 3 3" xfId="30552"/>
    <cellStyle name="Anteckning 2 11 3 3 2" xfId="30553"/>
    <cellStyle name="Anteckning 2 11 3 4" xfId="30554"/>
    <cellStyle name="Anteckning 2 11 4" xfId="30555"/>
    <cellStyle name="Anteckning 2 11 4 2" xfId="30556"/>
    <cellStyle name="Anteckning 2 11 4 2 2" xfId="30557"/>
    <cellStyle name="Anteckning 2 11 4 3" xfId="30558"/>
    <cellStyle name="Anteckning 2 11 4 3 2" xfId="30559"/>
    <cellStyle name="Anteckning 2 11 4 4" xfId="30560"/>
    <cellStyle name="Anteckning 2 11 5" xfId="30561"/>
    <cellStyle name="Anteckning 2 11 5 2" xfId="30562"/>
    <cellStyle name="Anteckning 2 11 6" xfId="30563"/>
    <cellStyle name="Anteckning 2 11 6 2" xfId="30564"/>
    <cellStyle name="Anteckning 2 11 7" xfId="30565"/>
    <cellStyle name="Anteckning 2 12" xfId="30566"/>
    <cellStyle name="Anteckning 2 13" xfId="30567"/>
    <cellStyle name="Anteckning 2 13 2" xfId="30568"/>
    <cellStyle name="Anteckning 2 13 2 2" xfId="30569"/>
    <cellStyle name="Anteckning 2 13 2 2 2" xfId="30570"/>
    <cellStyle name="Anteckning 2 13 2 2 2 2" xfId="30571"/>
    <cellStyle name="Anteckning 2 13 2 2 3" xfId="30572"/>
    <cellStyle name="Anteckning 2 13 2 2 3 2" xfId="30573"/>
    <cellStyle name="Anteckning 2 13 2 2 4" xfId="30574"/>
    <cellStyle name="Anteckning 2 13 2 3" xfId="30575"/>
    <cellStyle name="Anteckning 2 13 2 3 2" xfId="30576"/>
    <cellStyle name="Anteckning 2 13 2 4" xfId="30577"/>
    <cellStyle name="Anteckning 2 13 2 4 2" xfId="30578"/>
    <cellStyle name="Anteckning 2 13 2 5" xfId="30579"/>
    <cellStyle name="Anteckning 2 13 2 5 2" xfId="30580"/>
    <cellStyle name="Anteckning 2 13 2 6" xfId="30581"/>
    <cellStyle name="Anteckning 2 13 3" xfId="30582"/>
    <cellStyle name="Anteckning 2 13 3 2" xfId="30583"/>
    <cellStyle name="Anteckning 2 13 3 2 2" xfId="30584"/>
    <cellStyle name="Anteckning 2 13 3 3" xfId="30585"/>
    <cellStyle name="Anteckning 2 13 3 3 2" xfId="30586"/>
    <cellStyle name="Anteckning 2 13 3 4" xfId="30587"/>
    <cellStyle name="Anteckning 2 13 4" xfId="30588"/>
    <cellStyle name="Anteckning 2 13 4 2" xfId="30589"/>
    <cellStyle name="Anteckning 2 13 4 2 2" xfId="30590"/>
    <cellStyle name="Anteckning 2 13 4 3" xfId="30591"/>
    <cellStyle name="Anteckning 2 13 4 3 2" xfId="30592"/>
    <cellStyle name="Anteckning 2 13 4 4" xfId="30593"/>
    <cellStyle name="Anteckning 2 13 5" xfId="30594"/>
    <cellStyle name="Anteckning 2 13 5 2" xfId="30595"/>
    <cellStyle name="Anteckning 2 13 6" xfId="30596"/>
    <cellStyle name="Anteckning 2 13 6 2" xfId="30597"/>
    <cellStyle name="Anteckning 2 13 7" xfId="30598"/>
    <cellStyle name="Anteckning 2 14" xfId="30599"/>
    <cellStyle name="Anteckning 2 14 2" xfId="30600"/>
    <cellStyle name="Anteckning 2 15" xfId="30601"/>
    <cellStyle name="Anteckning 2 15 2" xfId="30602"/>
    <cellStyle name="Anteckning 2 15 2 2" xfId="30603"/>
    <cellStyle name="Anteckning 2 15 2 2 2" xfId="30604"/>
    <cellStyle name="Anteckning 2 15 2 3" xfId="30605"/>
    <cellStyle name="Anteckning 2 15 2 3 2" xfId="30606"/>
    <cellStyle name="Anteckning 2 15 2 4" xfId="30607"/>
    <cellStyle name="Anteckning 2 15 3" xfId="30608"/>
    <cellStyle name="Anteckning 2 15 4" xfId="30609"/>
    <cellStyle name="Anteckning 2 15 4 2" xfId="30610"/>
    <cellStyle name="Anteckning 2 15 5" xfId="30611"/>
    <cellStyle name="Anteckning 2 15 5 2" xfId="30612"/>
    <cellStyle name="Anteckning 2 15 6" xfId="30613"/>
    <cellStyle name="Anteckning 2 15 6 2" xfId="30614"/>
    <cellStyle name="Anteckning 2 16" xfId="30615"/>
    <cellStyle name="Anteckning 2 16 2" xfId="30616"/>
    <cellStyle name="Anteckning 2 16 2 2" xfId="30617"/>
    <cellStyle name="Anteckning 2 16 3" xfId="30618"/>
    <cellStyle name="Anteckning 2 16 3 2" xfId="30619"/>
    <cellStyle name="Anteckning 2 16 4" xfId="30620"/>
    <cellStyle name="Anteckning 2 17" xfId="30621"/>
    <cellStyle name="Anteckning 2 17 2" xfId="30622"/>
    <cellStyle name="Anteckning 2 2" xfId="30623"/>
    <cellStyle name="Anteckning 2 2 10" xfId="30624"/>
    <cellStyle name="Anteckning 2 2 10 2" xfId="30625"/>
    <cellStyle name="Anteckning 2 2 10 2 2" xfId="30626"/>
    <cellStyle name="Anteckning 2 2 10 2 2 2" xfId="30627"/>
    <cellStyle name="Anteckning 2 2 10 2 3" xfId="30628"/>
    <cellStyle name="Anteckning 2 2 10 2 3 2" xfId="30629"/>
    <cellStyle name="Anteckning 2 2 10 2 4" xfId="30630"/>
    <cellStyle name="Anteckning 2 2 10 3" xfId="30631"/>
    <cellStyle name="Anteckning 2 2 10 3 2" xfId="30632"/>
    <cellStyle name="Anteckning 2 2 10 4" xfId="30633"/>
    <cellStyle name="Anteckning 2 2 10 4 2" xfId="30634"/>
    <cellStyle name="Anteckning 2 2 10 5" xfId="30635"/>
    <cellStyle name="Anteckning 2 2 10 5 2" xfId="30636"/>
    <cellStyle name="Anteckning 2 2 10 6" xfId="30637"/>
    <cellStyle name="Anteckning 2 2 11" xfId="30638"/>
    <cellStyle name="Anteckning 2 2 11 2" xfId="30639"/>
    <cellStyle name="Anteckning 2 2 11 2 2" xfId="30640"/>
    <cellStyle name="Anteckning 2 2 11 2 2 2" xfId="30641"/>
    <cellStyle name="Anteckning 2 2 11 2 3" xfId="30642"/>
    <cellStyle name="Anteckning 2 2 11 3" xfId="30643"/>
    <cellStyle name="Anteckning 2 2 11 3 2" xfId="30644"/>
    <cellStyle name="Anteckning 2 2 11 4" xfId="30645"/>
    <cellStyle name="Anteckning 2 2 11 4 2" xfId="30646"/>
    <cellStyle name="Anteckning 2 2 11 5" xfId="30647"/>
    <cellStyle name="Anteckning 2 2 12" xfId="30648"/>
    <cellStyle name="Anteckning 2 2 12 2" xfId="30649"/>
    <cellStyle name="Anteckning 2 2 12 2 2" xfId="30650"/>
    <cellStyle name="Anteckning 2 2 12 3" xfId="30651"/>
    <cellStyle name="Anteckning 2 2 12 3 2" xfId="30652"/>
    <cellStyle name="Anteckning 2 2 12 4" xfId="30653"/>
    <cellStyle name="Anteckning 2 2 13" xfId="30654"/>
    <cellStyle name="Anteckning 2 2 13 2" xfId="30655"/>
    <cellStyle name="Anteckning 2 2 14" xfId="30656"/>
    <cellStyle name="Anteckning 2 2 14 2" xfId="30657"/>
    <cellStyle name="Anteckning 2 2 15" xfId="30658"/>
    <cellStyle name="Anteckning 2 2 15 2" xfId="30659"/>
    <cellStyle name="Anteckning 2 2 16" xfId="30660"/>
    <cellStyle name="Anteckning 2 2 2" xfId="30661"/>
    <cellStyle name="Anteckning 2 2 2 10" xfId="30662"/>
    <cellStyle name="Anteckning 2 2 2 10 2" xfId="30663"/>
    <cellStyle name="Anteckning 2 2 2 11" xfId="30664"/>
    <cellStyle name="Anteckning 2 2 2 2" xfId="30665"/>
    <cellStyle name="Anteckning 2 2 2 2 2" xfId="30666"/>
    <cellStyle name="Anteckning 2 2 2 2 2 2" xfId="30667"/>
    <cellStyle name="Anteckning 2 2 2 2 2 2 2" xfId="30668"/>
    <cellStyle name="Anteckning 2 2 2 2 2 2 2 2" xfId="30669"/>
    <cellStyle name="Anteckning 2 2 2 2 2 2 2 2 2" xfId="30670"/>
    <cellStyle name="Anteckning 2 2 2 2 2 2 2 3" xfId="30671"/>
    <cellStyle name="Anteckning 2 2 2 2 2 2 2 3 2" xfId="30672"/>
    <cellStyle name="Anteckning 2 2 2 2 2 2 2 4" xfId="30673"/>
    <cellStyle name="Anteckning 2 2 2 2 2 2 3" xfId="30674"/>
    <cellStyle name="Anteckning 2 2 2 2 2 2 3 2" xfId="30675"/>
    <cellStyle name="Anteckning 2 2 2 2 2 2 4" xfId="30676"/>
    <cellStyle name="Anteckning 2 2 2 2 2 2 4 2" xfId="30677"/>
    <cellStyle name="Anteckning 2 2 2 2 2 2 5" xfId="30678"/>
    <cellStyle name="Anteckning 2 2 2 2 2 2 5 2" xfId="30679"/>
    <cellStyle name="Anteckning 2 2 2 2 2 2 6" xfId="30680"/>
    <cellStyle name="Anteckning 2 2 2 2 2 3" xfId="30681"/>
    <cellStyle name="Anteckning 2 2 2 2 2 3 2" xfId="30682"/>
    <cellStyle name="Anteckning 2 2 2 2 2 3 2 2" xfId="30683"/>
    <cellStyle name="Anteckning 2 2 2 2 2 3 3" xfId="30684"/>
    <cellStyle name="Anteckning 2 2 2 2 2 3 3 2" xfId="30685"/>
    <cellStyle name="Anteckning 2 2 2 2 2 3 4" xfId="30686"/>
    <cellStyle name="Anteckning 2 2 2 2 2 4" xfId="30687"/>
    <cellStyle name="Anteckning 2 2 2 2 2 4 2" xfId="30688"/>
    <cellStyle name="Anteckning 2 2 2 2 2 4 2 2" xfId="30689"/>
    <cellStyle name="Anteckning 2 2 2 2 2 4 3" xfId="30690"/>
    <cellStyle name="Anteckning 2 2 2 2 2 4 3 2" xfId="30691"/>
    <cellStyle name="Anteckning 2 2 2 2 2 4 4" xfId="30692"/>
    <cellStyle name="Anteckning 2 2 2 2 2 5" xfId="30693"/>
    <cellStyle name="Anteckning 2 2 2 2 2 5 2" xfId="30694"/>
    <cellStyle name="Anteckning 2 2 2 2 2 6" xfId="30695"/>
    <cellStyle name="Anteckning 2 2 2 2 2 6 2" xfId="30696"/>
    <cellStyle name="Anteckning 2 2 2 2 2 7" xfId="30697"/>
    <cellStyle name="Anteckning 2 2 2 2 3" xfId="30698"/>
    <cellStyle name="Anteckning 2 2 2 2 3 2" xfId="30699"/>
    <cellStyle name="Anteckning 2 2 2 2 3 2 2" xfId="30700"/>
    <cellStyle name="Anteckning 2 2 2 2 3 2 2 2" xfId="30701"/>
    <cellStyle name="Anteckning 2 2 2 2 3 2 2 2 2" xfId="30702"/>
    <cellStyle name="Anteckning 2 2 2 2 3 2 2 3" xfId="30703"/>
    <cellStyle name="Anteckning 2 2 2 2 3 2 2 3 2" xfId="30704"/>
    <cellStyle name="Anteckning 2 2 2 2 3 2 2 4" xfId="30705"/>
    <cellStyle name="Anteckning 2 2 2 2 3 2 3" xfId="30706"/>
    <cellStyle name="Anteckning 2 2 2 2 3 2 3 2" xfId="30707"/>
    <cellStyle name="Anteckning 2 2 2 2 3 2 4" xfId="30708"/>
    <cellStyle name="Anteckning 2 2 2 2 3 2 4 2" xfId="30709"/>
    <cellStyle name="Anteckning 2 2 2 2 3 2 5" xfId="30710"/>
    <cellStyle name="Anteckning 2 2 2 2 3 2 5 2" xfId="30711"/>
    <cellStyle name="Anteckning 2 2 2 2 3 2 6" xfId="30712"/>
    <cellStyle name="Anteckning 2 2 2 2 3 3" xfId="30713"/>
    <cellStyle name="Anteckning 2 2 2 2 3 3 2" xfId="30714"/>
    <cellStyle name="Anteckning 2 2 2 2 3 3 2 2" xfId="30715"/>
    <cellStyle name="Anteckning 2 2 2 2 3 3 3" xfId="30716"/>
    <cellStyle name="Anteckning 2 2 2 2 3 3 3 2" xfId="30717"/>
    <cellStyle name="Anteckning 2 2 2 2 3 3 4" xfId="30718"/>
    <cellStyle name="Anteckning 2 2 2 2 3 4" xfId="30719"/>
    <cellStyle name="Anteckning 2 2 2 2 3 4 2" xfId="30720"/>
    <cellStyle name="Anteckning 2 2 2 2 3 4 2 2" xfId="30721"/>
    <cellStyle name="Anteckning 2 2 2 2 3 4 3" xfId="30722"/>
    <cellStyle name="Anteckning 2 2 2 2 3 4 3 2" xfId="30723"/>
    <cellStyle name="Anteckning 2 2 2 2 3 4 4" xfId="30724"/>
    <cellStyle name="Anteckning 2 2 2 2 3 5" xfId="30725"/>
    <cellStyle name="Anteckning 2 2 2 2 3 5 2" xfId="30726"/>
    <cellStyle name="Anteckning 2 2 2 2 3 6" xfId="30727"/>
    <cellStyle name="Anteckning 2 2 2 2 3 6 2" xfId="30728"/>
    <cellStyle name="Anteckning 2 2 2 2 3 7" xfId="30729"/>
    <cellStyle name="Anteckning 2 2 2 2 4" xfId="30730"/>
    <cellStyle name="Anteckning 2 2 2 2 4 2" xfId="30731"/>
    <cellStyle name="Anteckning 2 2 2 2 4 2 2" xfId="30732"/>
    <cellStyle name="Anteckning 2 2 2 2 4 2 2 2" xfId="30733"/>
    <cellStyle name="Anteckning 2 2 2 2 4 2 3" xfId="30734"/>
    <cellStyle name="Anteckning 2 2 2 2 4 2 3 2" xfId="30735"/>
    <cellStyle name="Anteckning 2 2 2 2 4 2 4" xfId="30736"/>
    <cellStyle name="Anteckning 2 2 2 2 4 3" xfId="30737"/>
    <cellStyle name="Anteckning 2 2 2 2 4 3 2" xfId="30738"/>
    <cellStyle name="Anteckning 2 2 2 2 4 4" xfId="30739"/>
    <cellStyle name="Anteckning 2 2 2 2 4 4 2" xfId="30740"/>
    <cellStyle name="Anteckning 2 2 2 2 4 5" xfId="30741"/>
    <cellStyle name="Anteckning 2 2 2 2 4 5 2" xfId="30742"/>
    <cellStyle name="Anteckning 2 2 2 2 4 6" xfId="30743"/>
    <cellStyle name="Anteckning 2 2 2 2 5" xfId="30744"/>
    <cellStyle name="Anteckning 2 2 2 2 5 2" xfId="30745"/>
    <cellStyle name="Anteckning 2 2 2 2 5 2 2" xfId="30746"/>
    <cellStyle name="Anteckning 2 2 2 2 5 3" xfId="30747"/>
    <cellStyle name="Anteckning 2 2 2 2 5 3 2" xfId="30748"/>
    <cellStyle name="Anteckning 2 2 2 2 5 4" xfId="30749"/>
    <cellStyle name="Anteckning 2 2 2 2 6" xfId="30750"/>
    <cellStyle name="Anteckning 2 2 2 2 6 2" xfId="30751"/>
    <cellStyle name="Anteckning 2 2 2 2 6 2 2" xfId="30752"/>
    <cellStyle name="Anteckning 2 2 2 2 6 3" xfId="30753"/>
    <cellStyle name="Anteckning 2 2 2 2 6 3 2" xfId="30754"/>
    <cellStyle name="Anteckning 2 2 2 2 6 4" xfId="30755"/>
    <cellStyle name="Anteckning 2 2 2 2 7" xfId="30756"/>
    <cellStyle name="Anteckning 2 2 2 2 7 2" xfId="30757"/>
    <cellStyle name="Anteckning 2 2 2 2 8" xfId="30758"/>
    <cellStyle name="Anteckning 2 2 2 2 8 2" xfId="30759"/>
    <cellStyle name="Anteckning 2 2 2 2 9" xfId="30760"/>
    <cellStyle name="Anteckning 2 2 2 3" xfId="30761"/>
    <cellStyle name="Anteckning 2 2 2 3 2" xfId="30762"/>
    <cellStyle name="Anteckning 2 2 2 3 2 2" xfId="30763"/>
    <cellStyle name="Anteckning 2 2 2 3 2 2 2" xfId="30764"/>
    <cellStyle name="Anteckning 2 2 2 3 2 2 2 2" xfId="30765"/>
    <cellStyle name="Anteckning 2 2 2 3 2 2 3" xfId="30766"/>
    <cellStyle name="Anteckning 2 2 2 3 2 2 3 2" xfId="30767"/>
    <cellStyle name="Anteckning 2 2 2 3 2 2 4" xfId="30768"/>
    <cellStyle name="Anteckning 2 2 2 3 2 3" xfId="30769"/>
    <cellStyle name="Anteckning 2 2 2 3 2 3 2" xfId="30770"/>
    <cellStyle name="Anteckning 2 2 2 3 2 4" xfId="30771"/>
    <cellStyle name="Anteckning 2 2 2 3 2 4 2" xfId="30772"/>
    <cellStyle name="Anteckning 2 2 2 3 2 5" xfId="30773"/>
    <cellStyle name="Anteckning 2 2 2 3 2 5 2" xfId="30774"/>
    <cellStyle name="Anteckning 2 2 2 3 2 6" xfId="30775"/>
    <cellStyle name="Anteckning 2 2 2 3 3" xfId="30776"/>
    <cellStyle name="Anteckning 2 2 2 3 3 2" xfId="30777"/>
    <cellStyle name="Anteckning 2 2 2 3 3 2 2" xfId="30778"/>
    <cellStyle name="Anteckning 2 2 2 3 3 3" xfId="30779"/>
    <cellStyle name="Anteckning 2 2 2 3 3 3 2" xfId="30780"/>
    <cellStyle name="Anteckning 2 2 2 3 3 4" xfId="30781"/>
    <cellStyle name="Anteckning 2 2 2 3 4" xfId="30782"/>
    <cellStyle name="Anteckning 2 2 2 3 4 2" xfId="30783"/>
    <cellStyle name="Anteckning 2 2 2 3 4 2 2" xfId="30784"/>
    <cellStyle name="Anteckning 2 2 2 3 4 3" xfId="30785"/>
    <cellStyle name="Anteckning 2 2 2 3 4 3 2" xfId="30786"/>
    <cellStyle name="Anteckning 2 2 2 3 4 4" xfId="30787"/>
    <cellStyle name="Anteckning 2 2 2 3 5" xfId="30788"/>
    <cellStyle name="Anteckning 2 2 2 3 5 2" xfId="30789"/>
    <cellStyle name="Anteckning 2 2 2 3 6" xfId="30790"/>
    <cellStyle name="Anteckning 2 2 2 3 6 2" xfId="30791"/>
    <cellStyle name="Anteckning 2 2 2 3 7" xfId="30792"/>
    <cellStyle name="Anteckning 2 2 2 4" xfId="30793"/>
    <cellStyle name="Anteckning 2 2 2 4 2" xfId="30794"/>
    <cellStyle name="Anteckning 2 2 2 4 2 2" xfId="30795"/>
    <cellStyle name="Anteckning 2 2 2 4 2 2 2" xfId="30796"/>
    <cellStyle name="Anteckning 2 2 2 4 2 2 2 2" xfId="30797"/>
    <cellStyle name="Anteckning 2 2 2 4 2 2 3" xfId="30798"/>
    <cellStyle name="Anteckning 2 2 2 4 2 2 3 2" xfId="30799"/>
    <cellStyle name="Anteckning 2 2 2 4 2 2 4" xfId="30800"/>
    <cellStyle name="Anteckning 2 2 2 4 2 3" xfId="30801"/>
    <cellStyle name="Anteckning 2 2 2 4 2 3 2" xfId="30802"/>
    <cellStyle name="Anteckning 2 2 2 4 2 4" xfId="30803"/>
    <cellStyle name="Anteckning 2 2 2 4 2 4 2" xfId="30804"/>
    <cellStyle name="Anteckning 2 2 2 4 2 5" xfId="30805"/>
    <cellStyle name="Anteckning 2 2 2 4 2 5 2" xfId="30806"/>
    <cellStyle name="Anteckning 2 2 2 4 2 6" xfId="30807"/>
    <cellStyle name="Anteckning 2 2 2 4 3" xfId="30808"/>
    <cellStyle name="Anteckning 2 2 2 4 3 2" xfId="30809"/>
    <cellStyle name="Anteckning 2 2 2 4 3 2 2" xfId="30810"/>
    <cellStyle name="Anteckning 2 2 2 4 3 3" xfId="30811"/>
    <cellStyle name="Anteckning 2 2 2 4 3 3 2" xfId="30812"/>
    <cellStyle name="Anteckning 2 2 2 4 3 4" xfId="30813"/>
    <cellStyle name="Anteckning 2 2 2 4 4" xfId="30814"/>
    <cellStyle name="Anteckning 2 2 2 4 4 2" xfId="30815"/>
    <cellStyle name="Anteckning 2 2 2 4 4 2 2" xfId="30816"/>
    <cellStyle name="Anteckning 2 2 2 4 4 3" xfId="30817"/>
    <cellStyle name="Anteckning 2 2 2 4 4 3 2" xfId="30818"/>
    <cellStyle name="Anteckning 2 2 2 4 4 4" xfId="30819"/>
    <cellStyle name="Anteckning 2 2 2 4 5" xfId="30820"/>
    <cellStyle name="Anteckning 2 2 2 4 5 2" xfId="30821"/>
    <cellStyle name="Anteckning 2 2 2 4 6" xfId="30822"/>
    <cellStyle name="Anteckning 2 2 2 4 6 2" xfId="30823"/>
    <cellStyle name="Anteckning 2 2 2 4 7" xfId="30824"/>
    <cellStyle name="Anteckning 2 2 2 5" xfId="30825"/>
    <cellStyle name="Anteckning 2 2 2 5 2" xfId="30826"/>
    <cellStyle name="Anteckning 2 2 2 5 2 2" xfId="30827"/>
    <cellStyle name="Anteckning 2 2 2 5 2 2 2" xfId="30828"/>
    <cellStyle name="Anteckning 2 2 2 5 2 2 2 2" xfId="30829"/>
    <cellStyle name="Anteckning 2 2 2 5 2 2 3" xfId="30830"/>
    <cellStyle name="Anteckning 2 2 2 5 2 2 3 2" xfId="30831"/>
    <cellStyle name="Anteckning 2 2 2 5 2 2 4" xfId="30832"/>
    <cellStyle name="Anteckning 2 2 2 5 2 3" xfId="30833"/>
    <cellStyle name="Anteckning 2 2 2 5 2 3 2" xfId="30834"/>
    <cellStyle name="Anteckning 2 2 2 5 2 4" xfId="30835"/>
    <cellStyle name="Anteckning 2 2 2 5 2 4 2" xfId="30836"/>
    <cellStyle name="Anteckning 2 2 2 5 2 5" xfId="30837"/>
    <cellStyle name="Anteckning 2 2 2 5 2 5 2" xfId="30838"/>
    <cellStyle name="Anteckning 2 2 2 5 2 6" xfId="30839"/>
    <cellStyle name="Anteckning 2 2 2 5 3" xfId="30840"/>
    <cellStyle name="Anteckning 2 2 2 5 3 2" xfId="30841"/>
    <cellStyle name="Anteckning 2 2 2 5 3 2 2" xfId="30842"/>
    <cellStyle name="Anteckning 2 2 2 5 3 3" xfId="30843"/>
    <cellStyle name="Anteckning 2 2 2 5 3 3 2" xfId="30844"/>
    <cellStyle name="Anteckning 2 2 2 5 3 4" xfId="30845"/>
    <cellStyle name="Anteckning 2 2 2 5 4" xfId="30846"/>
    <cellStyle name="Anteckning 2 2 2 5 4 2" xfId="30847"/>
    <cellStyle name="Anteckning 2 2 2 5 4 2 2" xfId="30848"/>
    <cellStyle name="Anteckning 2 2 2 5 4 3" xfId="30849"/>
    <cellStyle name="Anteckning 2 2 2 5 4 3 2" xfId="30850"/>
    <cellStyle name="Anteckning 2 2 2 5 4 4" xfId="30851"/>
    <cellStyle name="Anteckning 2 2 2 5 5" xfId="30852"/>
    <cellStyle name="Anteckning 2 2 2 5 5 2" xfId="30853"/>
    <cellStyle name="Anteckning 2 2 2 5 6" xfId="30854"/>
    <cellStyle name="Anteckning 2 2 2 5 6 2" xfId="30855"/>
    <cellStyle name="Anteckning 2 2 2 5 7" xfId="30856"/>
    <cellStyle name="Anteckning 2 2 2 6" xfId="30857"/>
    <cellStyle name="Anteckning 2 2 2 6 2" xfId="30858"/>
    <cellStyle name="Anteckning 2 2 2 6 2 2" xfId="30859"/>
    <cellStyle name="Anteckning 2 2 2 6 2 2 2" xfId="30860"/>
    <cellStyle name="Anteckning 2 2 2 6 2 3" xfId="30861"/>
    <cellStyle name="Anteckning 2 2 2 6 2 3 2" xfId="30862"/>
    <cellStyle name="Anteckning 2 2 2 6 2 4" xfId="30863"/>
    <cellStyle name="Anteckning 2 2 2 6 3" xfId="30864"/>
    <cellStyle name="Anteckning 2 2 2 6 3 2" xfId="30865"/>
    <cellStyle name="Anteckning 2 2 2 6 4" xfId="30866"/>
    <cellStyle name="Anteckning 2 2 2 6 4 2" xfId="30867"/>
    <cellStyle name="Anteckning 2 2 2 6 5" xfId="30868"/>
    <cellStyle name="Anteckning 2 2 2 6 5 2" xfId="30869"/>
    <cellStyle name="Anteckning 2 2 2 6 6" xfId="30870"/>
    <cellStyle name="Anteckning 2 2 2 7" xfId="30871"/>
    <cellStyle name="Anteckning 2 2 2 7 2" xfId="30872"/>
    <cellStyle name="Anteckning 2 2 2 7 2 2" xfId="30873"/>
    <cellStyle name="Anteckning 2 2 2 7 3" xfId="30874"/>
    <cellStyle name="Anteckning 2 2 2 7 3 2" xfId="30875"/>
    <cellStyle name="Anteckning 2 2 2 7 4" xfId="30876"/>
    <cellStyle name="Anteckning 2 2 2 8" xfId="30877"/>
    <cellStyle name="Anteckning 2 2 2 8 2" xfId="30878"/>
    <cellStyle name="Anteckning 2 2 2 8 2 2" xfId="30879"/>
    <cellStyle name="Anteckning 2 2 2 8 3" xfId="30880"/>
    <cellStyle name="Anteckning 2 2 2 8 3 2" xfId="30881"/>
    <cellStyle name="Anteckning 2 2 2 8 4" xfId="30882"/>
    <cellStyle name="Anteckning 2 2 2 9" xfId="30883"/>
    <cellStyle name="Anteckning 2 2 2 9 2" xfId="30884"/>
    <cellStyle name="Anteckning 2 2 3" xfId="30885"/>
    <cellStyle name="Anteckning 2 2 3 10" xfId="30886"/>
    <cellStyle name="Anteckning 2 2 3 2" xfId="30887"/>
    <cellStyle name="Anteckning 2 2 3 2 2" xfId="30888"/>
    <cellStyle name="Anteckning 2 2 3 2 2 2" xfId="30889"/>
    <cellStyle name="Anteckning 2 2 3 2 2 2 2" xfId="30890"/>
    <cellStyle name="Anteckning 2 2 3 2 2 2 2 2" xfId="30891"/>
    <cellStyle name="Anteckning 2 2 3 2 2 2 2 2 2" xfId="30892"/>
    <cellStyle name="Anteckning 2 2 3 2 2 2 2 3" xfId="30893"/>
    <cellStyle name="Anteckning 2 2 3 2 2 2 2 3 2" xfId="30894"/>
    <cellStyle name="Anteckning 2 2 3 2 2 2 2 4" xfId="30895"/>
    <cellStyle name="Anteckning 2 2 3 2 2 2 3" xfId="30896"/>
    <cellStyle name="Anteckning 2 2 3 2 2 2 3 2" xfId="30897"/>
    <cellStyle name="Anteckning 2 2 3 2 2 2 4" xfId="30898"/>
    <cellStyle name="Anteckning 2 2 3 2 2 2 4 2" xfId="30899"/>
    <cellStyle name="Anteckning 2 2 3 2 2 2 5" xfId="30900"/>
    <cellStyle name="Anteckning 2 2 3 2 2 2 5 2" xfId="30901"/>
    <cellStyle name="Anteckning 2 2 3 2 2 2 6" xfId="30902"/>
    <cellStyle name="Anteckning 2 2 3 2 2 3" xfId="30903"/>
    <cellStyle name="Anteckning 2 2 3 2 2 3 2" xfId="30904"/>
    <cellStyle name="Anteckning 2 2 3 2 2 3 2 2" xfId="30905"/>
    <cellStyle name="Anteckning 2 2 3 2 2 3 3" xfId="30906"/>
    <cellStyle name="Anteckning 2 2 3 2 2 3 3 2" xfId="30907"/>
    <cellStyle name="Anteckning 2 2 3 2 2 3 4" xfId="30908"/>
    <cellStyle name="Anteckning 2 2 3 2 2 4" xfId="30909"/>
    <cellStyle name="Anteckning 2 2 3 2 2 4 2" xfId="30910"/>
    <cellStyle name="Anteckning 2 2 3 2 2 4 2 2" xfId="30911"/>
    <cellStyle name="Anteckning 2 2 3 2 2 4 3" xfId="30912"/>
    <cellStyle name="Anteckning 2 2 3 2 2 4 3 2" xfId="30913"/>
    <cellStyle name="Anteckning 2 2 3 2 2 4 4" xfId="30914"/>
    <cellStyle name="Anteckning 2 2 3 2 2 5" xfId="30915"/>
    <cellStyle name="Anteckning 2 2 3 2 2 5 2" xfId="30916"/>
    <cellStyle name="Anteckning 2 2 3 2 2 6" xfId="30917"/>
    <cellStyle name="Anteckning 2 2 3 2 2 6 2" xfId="30918"/>
    <cellStyle name="Anteckning 2 2 3 2 2 7" xfId="30919"/>
    <cellStyle name="Anteckning 2 2 3 2 3" xfId="30920"/>
    <cellStyle name="Anteckning 2 2 3 2 3 2" xfId="30921"/>
    <cellStyle name="Anteckning 2 2 3 2 3 2 2" xfId="30922"/>
    <cellStyle name="Anteckning 2 2 3 2 3 2 2 2" xfId="30923"/>
    <cellStyle name="Anteckning 2 2 3 2 3 2 3" xfId="30924"/>
    <cellStyle name="Anteckning 2 2 3 2 3 2 3 2" xfId="30925"/>
    <cellStyle name="Anteckning 2 2 3 2 3 2 4" xfId="30926"/>
    <cellStyle name="Anteckning 2 2 3 2 3 3" xfId="30927"/>
    <cellStyle name="Anteckning 2 2 3 2 3 3 2" xfId="30928"/>
    <cellStyle name="Anteckning 2 2 3 2 3 4" xfId="30929"/>
    <cellStyle name="Anteckning 2 2 3 2 3 4 2" xfId="30930"/>
    <cellStyle name="Anteckning 2 2 3 2 3 5" xfId="30931"/>
    <cellStyle name="Anteckning 2 2 3 2 3 5 2" xfId="30932"/>
    <cellStyle name="Anteckning 2 2 3 2 3 6" xfId="30933"/>
    <cellStyle name="Anteckning 2 2 3 2 4" xfId="30934"/>
    <cellStyle name="Anteckning 2 2 3 2 4 2" xfId="30935"/>
    <cellStyle name="Anteckning 2 2 3 2 4 2 2" xfId="30936"/>
    <cellStyle name="Anteckning 2 2 3 2 4 3" xfId="30937"/>
    <cellStyle name="Anteckning 2 2 3 2 4 3 2" xfId="30938"/>
    <cellStyle name="Anteckning 2 2 3 2 4 4" xfId="30939"/>
    <cellStyle name="Anteckning 2 2 3 2 5" xfId="30940"/>
    <cellStyle name="Anteckning 2 2 3 2 5 2" xfId="30941"/>
    <cellStyle name="Anteckning 2 2 3 2 5 2 2" xfId="30942"/>
    <cellStyle name="Anteckning 2 2 3 2 5 3" xfId="30943"/>
    <cellStyle name="Anteckning 2 2 3 2 5 3 2" xfId="30944"/>
    <cellStyle name="Anteckning 2 2 3 2 5 4" xfId="30945"/>
    <cellStyle name="Anteckning 2 2 3 2 6" xfId="30946"/>
    <cellStyle name="Anteckning 2 2 3 2 6 2" xfId="30947"/>
    <cellStyle name="Anteckning 2 2 3 2 7" xfId="30948"/>
    <cellStyle name="Anteckning 2 2 3 2 7 2" xfId="30949"/>
    <cellStyle name="Anteckning 2 2 3 2 8" xfId="30950"/>
    <cellStyle name="Anteckning 2 2 3 3" xfId="30951"/>
    <cellStyle name="Anteckning 2 2 3 3 2" xfId="30952"/>
    <cellStyle name="Anteckning 2 2 3 3 2 2" xfId="30953"/>
    <cellStyle name="Anteckning 2 2 3 3 2 2 2" xfId="30954"/>
    <cellStyle name="Anteckning 2 2 3 3 2 2 2 2" xfId="30955"/>
    <cellStyle name="Anteckning 2 2 3 3 2 2 3" xfId="30956"/>
    <cellStyle name="Anteckning 2 2 3 3 2 2 3 2" xfId="30957"/>
    <cellStyle name="Anteckning 2 2 3 3 2 2 4" xfId="30958"/>
    <cellStyle name="Anteckning 2 2 3 3 2 3" xfId="30959"/>
    <cellStyle name="Anteckning 2 2 3 3 2 3 2" xfId="30960"/>
    <cellStyle name="Anteckning 2 2 3 3 2 4" xfId="30961"/>
    <cellStyle name="Anteckning 2 2 3 3 2 4 2" xfId="30962"/>
    <cellStyle name="Anteckning 2 2 3 3 2 5" xfId="30963"/>
    <cellStyle name="Anteckning 2 2 3 3 2 5 2" xfId="30964"/>
    <cellStyle name="Anteckning 2 2 3 3 2 6" xfId="30965"/>
    <cellStyle name="Anteckning 2 2 3 3 3" xfId="30966"/>
    <cellStyle name="Anteckning 2 2 3 3 3 2" xfId="30967"/>
    <cellStyle name="Anteckning 2 2 3 3 3 2 2" xfId="30968"/>
    <cellStyle name="Anteckning 2 2 3 3 3 3" xfId="30969"/>
    <cellStyle name="Anteckning 2 2 3 3 3 3 2" xfId="30970"/>
    <cellStyle name="Anteckning 2 2 3 3 3 4" xfId="30971"/>
    <cellStyle name="Anteckning 2 2 3 3 4" xfId="30972"/>
    <cellStyle name="Anteckning 2 2 3 3 4 2" xfId="30973"/>
    <cellStyle name="Anteckning 2 2 3 3 4 2 2" xfId="30974"/>
    <cellStyle name="Anteckning 2 2 3 3 4 3" xfId="30975"/>
    <cellStyle name="Anteckning 2 2 3 3 4 3 2" xfId="30976"/>
    <cellStyle name="Anteckning 2 2 3 3 4 4" xfId="30977"/>
    <cellStyle name="Anteckning 2 2 3 3 5" xfId="30978"/>
    <cellStyle name="Anteckning 2 2 3 3 5 2" xfId="30979"/>
    <cellStyle name="Anteckning 2 2 3 3 6" xfId="30980"/>
    <cellStyle name="Anteckning 2 2 3 3 6 2" xfId="30981"/>
    <cellStyle name="Anteckning 2 2 3 3 7" xfId="30982"/>
    <cellStyle name="Anteckning 2 2 3 4" xfId="30983"/>
    <cellStyle name="Anteckning 2 2 3 4 2" xfId="30984"/>
    <cellStyle name="Anteckning 2 2 3 4 2 2" xfId="30985"/>
    <cellStyle name="Anteckning 2 2 3 4 2 2 2" xfId="30986"/>
    <cellStyle name="Anteckning 2 2 3 4 2 2 2 2" xfId="30987"/>
    <cellStyle name="Anteckning 2 2 3 4 2 2 3" xfId="30988"/>
    <cellStyle name="Anteckning 2 2 3 4 2 2 3 2" xfId="30989"/>
    <cellStyle name="Anteckning 2 2 3 4 2 2 4" xfId="30990"/>
    <cellStyle name="Anteckning 2 2 3 4 2 3" xfId="30991"/>
    <cellStyle name="Anteckning 2 2 3 4 2 3 2" xfId="30992"/>
    <cellStyle name="Anteckning 2 2 3 4 2 4" xfId="30993"/>
    <cellStyle name="Anteckning 2 2 3 4 2 4 2" xfId="30994"/>
    <cellStyle name="Anteckning 2 2 3 4 2 5" xfId="30995"/>
    <cellStyle name="Anteckning 2 2 3 4 2 5 2" xfId="30996"/>
    <cellStyle name="Anteckning 2 2 3 4 2 6" xfId="30997"/>
    <cellStyle name="Anteckning 2 2 3 4 3" xfId="30998"/>
    <cellStyle name="Anteckning 2 2 3 4 3 2" xfId="30999"/>
    <cellStyle name="Anteckning 2 2 3 4 3 2 2" xfId="31000"/>
    <cellStyle name="Anteckning 2 2 3 4 3 3" xfId="31001"/>
    <cellStyle name="Anteckning 2 2 3 4 3 3 2" xfId="31002"/>
    <cellStyle name="Anteckning 2 2 3 4 3 4" xfId="31003"/>
    <cellStyle name="Anteckning 2 2 3 4 4" xfId="31004"/>
    <cellStyle name="Anteckning 2 2 3 4 4 2" xfId="31005"/>
    <cellStyle name="Anteckning 2 2 3 4 4 2 2" xfId="31006"/>
    <cellStyle name="Anteckning 2 2 3 4 4 3" xfId="31007"/>
    <cellStyle name="Anteckning 2 2 3 4 4 3 2" xfId="31008"/>
    <cellStyle name="Anteckning 2 2 3 4 4 4" xfId="31009"/>
    <cellStyle name="Anteckning 2 2 3 4 5" xfId="31010"/>
    <cellStyle name="Anteckning 2 2 3 4 5 2" xfId="31011"/>
    <cellStyle name="Anteckning 2 2 3 4 6" xfId="31012"/>
    <cellStyle name="Anteckning 2 2 3 4 6 2" xfId="31013"/>
    <cellStyle name="Anteckning 2 2 3 4 7" xfId="31014"/>
    <cellStyle name="Anteckning 2 2 3 5" xfId="31015"/>
    <cellStyle name="Anteckning 2 2 3 5 2" xfId="31016"/>
    <cellStyle name="Anteckning 2 2 3 5 2 2" xfId="31017"/>
    <cellStyle name="Anteckning 2 2 3 5 2 2 2" xfId="31018"/>
    <cellStyle name="Anteckning 2 2 3 5 2 3" xfId="31019"/>
    <cellStyle name="Anteckning 2 2 3 5 2 3 2" xfId="31020"/>
    <cellStyle name="Anteckning 2 2 3 5 2 4" xfId="31021"/>
    <cellStyle name="Anteckning 2 2 3 5 3" xfId="31022"/>
    <cellStyle name="Anteckning 2 2 3 5 3 2" xfId="31023"/>
    <cellStyle name="Anteckning 2 2 3 5 4" xfId="31024"/>
    <cellStyle name="Anteckning 2 2 3 5 4 2" xfId="31025"/>
    <cellStyle name="Anteckning 2 2 3 5 5" xfId="31026"/>
    <cellStyle name="Anteckning 2 2 3 5 5 2" xfId="31027"/>
    <cellStyle name="Anteckning 2 2 3 5 6" xfId="31028"/>
    <cellStyle name="Anteckning 2 2 3 6" xfId="31029"/>
    <cellStyle name="Anteckning 2 2 3 6 2" xfId="31030"/>
    <cellStyle name="Anteckning 2 2 3 6 2 2" xfId="31031"/>
    <cellStyle name="Anteckning 2 2 3 6 3" xfId="31032"/>
    <cellStyle name="Anteckning 2 2 3 6 3 2" xfId="31033"/>
    <cellStyle name="Anteckning 2 2 3 6 4" xfId="31034"/>
    <cellStyle name="Anteckning 2 2 3 7" xfId="31035"/>
    <cellStyle name="Anteckning 2 2 3 7 2" xfId="31036"/>
    <cellStyle name="Anteckning 2 2 3 7 2 2" xfId="31037"/>
    <cellStyle name="Anteckning 2 2 3 7 3" xfId="31038"/>
    <cellStyle name="Anteckning 2 2 3 7 3 2" xfId="31039"/>
    <cellStyle name="Anteckning 2 2 3 7 4" xfId="31040"/>
    <cellStyle name="Anteckning 2 2 3 8" xfId="31041"/>
    <cellStyle name="Anteckning 2 2 3 8 2" xfId="31042"/>
    <cellStyle name="Anteckning 2 2 3 9" xfId="31043"/>
    <cellStyle name="Anteckning 2 2 3 9 2" xfId="31044"/>
    <cellStyle name="Anteckning 2 2 4" xfId="31045"/>
    <cellStyle name="Anteckning 2 2 4 2" xfId="31046"/>
    <cellStyle name="Anteckning 2 2 4 2 2" xfId="31047"/>
    <cellStyle name="Anteckning 2 2 4 2 2 2" xfId="31048"/>
    <cellStyle name="Anteckning 2 2 4 2 2 2 2" xfId="31049"/>
    <cellStyle name="Anteckning 2 2 4 2 2 2 2 2" xfId="31050"/>
    <cellStyle name="Anteckning 2 2 4 2 2 2 3" xfId="31051"/>
    <cellStyle name="Anteckning 2 2 4 2 2 2 3 2" xfId="31052"/>
    <cellStyle name="Anteckning 2 2 4 2 2 2 4" xfId="31053"/>
    <cellStyle name="Anteckning 2 2 4 2 2 3" xfId="31054"/>
    <cellStyle name="Anteckning 2 2 4 2 2 3 2" xfId="31055"/>
    <cellStyle name="Anteckning 2 2 4 2 2 4" xfId="31056"/>
    <cellStyle name="Anteckning 2 2 4 2 2 4 2" xfId="31057"/>
    <cellStyle name="Anteckning 2 2 4 2 2 5" xfId="31058"/>
    <cellStyle name="Anteckning 2 2 4 2 2 5 2" xfId="31059"/>
    <cellStyle name="Anteckning 2 2 4 2 2 6" xfId="31060"/>
    <cellStyle name="Anteckning 2 2 4 2 3" xfId="31061"/>
    <cellStyle name="Anteckning 2 2 4 2 3 2" xfId="31062"/>
    <cellStyle name="Anteckning 2 2 4 2 3 2 2" xfId="31063"/>
    <cellStyle name="Anteckning 2 2 4 2 3 3" xfId="31064"/>
    <cellStyle name="Anteckning 2 2 4 2 3 3 2" xfId="31065"/>
    <cellStyle name="Anteckning 2 2 4 2 3 4" xfId="31066"/>
    <cellStyle name="Anteckning 2 2 4 2 4" xfId="31067"/>
    <cellStyle name="Anteckning 2 2 4 2 4 2" xfId="31068"/>
    <cellStyle name="Anteckning 2 2 4 2 4 2 2" xfId="31069"/>
    <cellStyle name="Anteckning 2 2 4 2 4 3" xfId="31070"/>
    <cellStyle name="Anteckning 2 2 4 2 4 3 2" xfId="31071"/>
    <cellStyle name="Anteckning 2 2 4 2 4 4" xfId="31072"/>
    <cellStyle name="Anteckning 2 2 4 2 5" xfId="31073"/>
    <cellStyle name="Anteckning 2 2 4 2 5 2" xfId="31074"/>
    <cellStyle name="Anteckning 2 2 4 2 6" xfId="31075"/>
    <cellStyle name="Anteckning 2 2 4 2 6 2" xfId="31076"/>
    <cellStyle name="Anteckning 2 2 4 2 7" xfId="31077"/>
    <cellStyle name="Anteckning 2 2 4 3" xfId="31078"/>
    <cellStyle name="Anteckning 2 2 4 3 2" xfId="31079"/>
    <cellStyle name="Anteckning 2 2 4 3 2 2" xfId="31080"/>
    <cellStyle name="Anteckning 2 2 4 3 2 2 2" xfId="31081"/>
    <cellStyle name="Anteckning 2 2 4 3 2 3" xfId="31082"/>
    <cellStyle name="Anteckning 2 2 4 3 2 3 2" xfId="31083"/>
    <cellStyle name="Anteckning 2 2 4 3 2 4" xfId="31084"/>
    <cellStyle name="Anteckning 2 2 4 3 3" xfId="31085"/>
    <cellStyle name="Anteckning 2 2 4 3 3 2" xfId="31086"/>
    <cellStyle name="Anteckning 2 2 4 3 4" xfId="31087"/>
    <cellStyle name="Anteckning 2 2 4 3 4 2" xfId="31088"/>
    <cellStyle name="Anteckning 2 2 4 3 5" xfId="31089"/>
    <cellStyle name="Anteckning 2 2 4 3 5 2" xfId="31090"/>
    <cellStyle name="Anteckning 2 2 4 3 6" xfId="31091"/>
    <cellStyle name="Anteckning 2 2 4 4" xfId="31092"/>
    <cellStyle name="Anteckning 2 2 4 4 2" xfId="31093"/>
    <cellStyle name="Anteckning 2 2 4 4 2 2" xfId="31094"/>
    <cellStyle name="Anteckning 2 2 4 4 3" xfId="31095"/>
    <cellStyle name="Anteckning 2 2 4 4 3 2" xfId="31096"/>
    <cellStyle name="Anteckning 2 2 4 4 4" xfId="31097"/>
    <cellStyle name="Anteckning 2 2 4 5" xfId="31098"/>
    <cellStyle name="Anteckning 2 2 4 5 2" xfId="31099"/>
    <cellStyle name="Anteckning 2 2 4 5 2 2" xfId="31100"/>
    <cellStyle name="Anteckning 2 2 4 5 3" xfId="31101"/>
    <cellStyle name="Anteckning 2 2 4 5 3 2" xfId="31102"/>
    <cellStyle name="Anteckning 2 2 4 5 4" xfId="31103"/>
    <cellStyle name="Anteckning 2 2 4 6" xfId="31104"/>
    <cellStyle name="Anteckning 2 2 4 6 2" xfId="31105"/>
    <cellStyle name="Anteckning 2 2 4 7" xfId="31106"/>
    <cellStyle name="Anteckning 2 2 4 7 2" xfId="31107"/>
    <cellStyle name="Anteckning 2 2 4 8" xfId="31108"/>
    <cellStyle name="Anteckning 2 2 5" xfId="31109"/>
    <cellStyle name="Anteckning 2 2 5 2" xfId="31110"/>
    <cellStyle name="Anteckning 2 2 5 2 2" xfId="31111"/>
    <cellStyle name="Anteckning 2 2 5 2 2 2" xfId="31112"/>
    <cellStyle name="Anteckning 2 2 5 2 2 2 2" xfId="31113"/>
    <cellStyle name="Anteckning 2 2 5 2 2 2 2 2" xfId="31114"/>
    <cellStyle name="Anteckning 2 2 5 2 2 2 3" xfId="31115"/>
    <cellStyle name="Anteckning 2 2 5 2 2 2 3 2" xfId="31116"/>
    <cellStyle name="Anteckning 2 2 5 2 2 2 4" xfId="31117"/>
    <cellStyle name="Anteckning 2 2 5 2 2 3" xfId="31118"/>
    <cellStyle name="Anteckning 2 2 5 2 2 3 2" xfId="31119"/>
    <cellStyle name="Anteckning 2 2 5 2 2 4" xfId="31120"/>
    <cellStyle name="Anteckning 2 2 5 2 2 4 2" xfId="31121"/>
    <cellStyle name="Anteckning 2 2 5 2 2 5" xfId="31122"/>
    <cellStyle name="Anteckning 2 2 5 2 2 5 2" xfId="31123"/>
    <cellStyle name="Anteckning 2 2 5 2 2 6" xfId="31124"/>
    <cellStyle name="Anteckning 2 2 5 2 3" xfId="31125"/>
    <cellStyle name="Anteckning 2 2 5 2 3 2" xfId="31126"/>
    <cellStyle name="Anteckning 2 2 5 2 3 2 2" xfId="31127"/>
    <cellStyle name="Anteckning 2 2 5 2 3 3" xfId="31128"/>
    <cellStyle name="Anteckning 2 2 5 2 3 3 2" xfId="31129"/>
    <cellStyle name="Anteckning 2 2 5 2 3 4" xfId="31130"/>
    <cellStyle name="Anteckning 2 2 5 2 4" xfId="31131"/>
    <cellStyle name="Anteckning 2 2 5 2 4 2" xfId="31132"/>
    <cellStyle name="Anteckning 2 2 5 2 4 2 2" xfId="31133"/>
    <cellStyle name="Anteckning 2 2 5 2 4 3" xfId="31134"/>
    <cellStyle name="Anteckning 2 2 5 2 4 3 2" xfId="31135"/>
    <cellStyle name="Anteckning 2 2 5 2 4 4" xfId="31136"/>
    <cellStyle name="Anteckning 2 2 5 2 5" xfId="31137"/>
    <cellStyle name="Anteckning 2 2 5 2 5 2" xfId="31138"/>
    <cellStyle name="Anteckning 2 2 5 2 6" xfId="31139"/>
    <cellStyle name="Anteckning 2 2 5 2 6 2" xfId="31140"/>
    <cellStyle name="Anteckning 2 2 5 2 7" xfId="31141"/>
    <cellStyle name="Anteckning 2 2 5 3" xfId="31142"/>
    <cellStyle name="Anteckning 2 2 5 3 2" xfId="31143"/>
    <cellStyle name="Anteckning 2 2 5 3 2 2" xfId="31144"/>
    <cellStyle name="Anteckning 2 2 5 3 2 2 2" xfId="31145"/>
    <cellStyle name="Anteckning 2 2 5 3 2 3" xfId="31146"/>
    <cellStyle name="Anteckning 2 2 5 3 2 3 2" xfId="31147"/>
    <cellStyle name="Anteckning 2 2 5 3 2 4" xfId="31148"/>
    <cellStyle name="Anteckning 2 2 5 3 3" xfId="31149"/>
    <cellStyle name="Anteckning 2 2 5 3 3 2" xfId="31150"/>
    <cellStyle name="Anteckning 2 2 5 3 4" xfId="31151"/>
    <cellStyle name="Anteckning 2 2 5 3 4 2" xfId="31152"/>
    <cellStyle name="Anteckning 2 2 5 3 5" xfId="31153"/>
    <cellStyle name="Anteckning 2 2 5 3 5 2" xfId="31154"/>
    <cellStyle name="Anteckning 2 2 5 3 6" xfId="31155"/>
    <cellStyle name="Anteckning 2 2 5 4" xfId="31156"/>
    <cellStyle name="Anteckning 2 2 5 4 2" xfId="31157"/>
    <cellStyle name="Anteckning 2 2 5 4 2 2" xfId="31158"/>
    <cellStyle name="Anteckning 2 2 5 4 3" xfId="31159"/>
    <cellStyle name="Anteckning 2 2 5 4 3 2" xfId="31160"/>
    <cellStyle name="Anteckning 2 2 5 4 4" xfId="31161"/>
    <cellStyle name="Anteckning 2 2 5 5" xfId="31162"/>
    <cellStyle name="Anteckning 2 2 5 5 2" xfId="31163"/>
    <cellStyle name="Anteckning 2 2 5 5 2 2" xfId="31164"/>
    <cellStyle name="Anteckning 2 2 5 5 3" xfId="31165"/>
    <cellStyle name="Anteckning 2 2 5 5 3 2" xfId="31166"/>
    <cellStyle name="Anteckning 2 2 5 5 4" xfId="31167"/>
    <cellStyle name="Anteckning 2 2 5 6" xfId="31168"/>
    <cellStyle name="Anteckning 2 2 5 6 2" xfId="31169"/>
    <cellStyle name="Anteckning 2 2 5 7" xfId="31170"/>
    <cellStyle name="Anteckning 2 2 5 7 2" xfId="31171"/>
    <cellStyle name="Anteckning 2 2 5 8" xfId="31172"/>
    <cellStyle name="Anteckning 2 2 6" xfId="31173"/>
    <cellStyle name="Anteckning 2 2 6 2" xfId="31174"/>
    <cellStyle name="Anteckning 2 2 6 2 2" xfId="31175"/>
    <cellStyle name="Anteckning 2 2 6 2 2 2" xfId="31176"/>
    <cellStyle name="Anteckning 2 2 6 2 2 2 2" xfId="31177"/>
    <cellStyle name="Anteckning 2 2 6 2 2 2 2 2" xfId="31178"/>
    <cellStyle name="Anteckning 2 2 6 2 2 2 3" xfId="31179"/>
    <cellStyle name="Anteckning 2 2 6 2 2 2 3 2" xfId="31180"/>
    <cellStyle name="Anteckning 2 2 6 2 2 2 4" xfId="31181"/>
    <cellStyle name="Anteckning 2 2 6 2 2 3" xfId="31182"/>
    <cellStyle name="Anteckning 2 2 6 2 2 3 2" xfId="31183"/>
    <cellStyle name="Anteckning 2 2 6 2 2 4" xfId="31184"/>
    <cellStyle name="Anteckning 2 2 6 2 2 4 2" xfId="31185"/>
    <cellStyle name="Anteckning 2 2 6 2 2 5" xfId="31186"/>
    <cellStyle name="Anteckning 2 2 6 2 2 5 2" xfId="31187"/>
    <cellStyle name="Anteckning 2 2 6 2 2 6" xfId="31188"/>
    <cellStyle name="Anteckning 2 2 6 2 3" xfId="31189"/>
    <cellStyle name="Anteckning 2 2 6 2 3 2" xfId="31190"/>
    <cellStyle name="Anteckning 2 2 6 2 3 2 2" xfId="31191"/>
    <cellStyle name="Anteckning 2 2 6 2 3 3" xfId="31192"/>
    <cellStyle name="Anteckning 2 2 6 2 3 3 2" xfId="31193"/>
    <cellStyle name="Anteckning 2 2 6 2 3 4" xfId="31194"/>
    <cellStyle name="Anteckning 2 2 6 2 4" xfId="31195"/>
    <cellStyle name="Anteckning 2 2 6 2 4 2" xfId="31196"/>
    <cellStyle name="Anteckning 2 2 6 2 4 2 2" xfId="31197"/>
    <cellStyle name="Anteckning 2 2 6 2 4 3" xfId="31198"/>
    <cellStyle name="Anteckning 2 2 6 2 4 3 2" xfId="31199"/>
    <cellStyle name="Anteckning 2 2 6 2 4 4" xfId="31200"/>
    <cellStyle name="Anteckning 2 2 6 2 5" xfId="31201"/>
    <cellStyle name="Anteckning 2 2 6 2 5 2" xfId="31202"/>
    <cellStyle name="Anteckning 2 2 6 2 6" xfId="31203"/>
    <cellStyle name="Anteckning 2 2 6 2 6 2" xfId="31204"/>
    <cellStyle name="Anteckning 2 2 6 2 7" xfId="31205"/>
    <cellStyle name="Anteckning 2 2 6 3" xfId="31206"/>
    <cellStyle name="Anteckning 2 2 6 3 2" xfId="31207"/>
    <cellStyle name="Anteckning 2 2 6 3 2 2" xfId="31208"/>
    <cellStyle name="Anteckning 2 2 6 3 2 2 2" xfId="31209"/>
    <cellStyle name="Anteckning 2 2 6 3 2 3" xfId="31210"/>
    <cellStyle name="Anteckning 2 2 6 3 2 3 2" xfId="31211"/>
    <cellStyle name="Anteckning 2 2 6 3 2 4" xfId="31212"/>
    <cellStyle name="Anteckning 2 2 6 3 3" xfId="31213"/>
    <cellStyle name="Anteckning 2 2 6 3 3 2" xfId="31214"/>
    <cellStyle name="Anteckning 2 2 6 3 4" xfId="31215"/>
    <cellStyle name="Anteckning 2 2 6 3 4 2" xfId="31216"/>
    <cellStyle name="Anteckning 2 2 6 3 5" xfId="31217"/>
    <cellStyle name="Anteckning 2 2 6 3 5 2" xfId="31218"/>
    <cellStyle name="Anteckning 2 2 6 3 6" xfId="31219"/>
    <cellStyle name="Anteckning 2 2 6 4" xfId="31220"/>
    <cellStyle name="Anteckning 2 2 6 4 2" xfId="31221"/>
    <cellStyle name="Anteckning 2 2 6 4 2 2" xfId="31222"/>
    <cellStyle name="Anteckning 2 2 6 4 3" xfId="31223"/>
    <cellStyle name="Anteckning 2 2 6 4 3 2" xfId="31224"/>
    <cellStyle name="Anteckning 2 2 6 4 4" xfId="31225"/>
    <cellStyle name="Anteckning 2 2 6 5" xfId="31226"/>
    <cellStyle name="Anteckning 2 2 6 5 2" xfId="31227"/>
    <cellStyle name="Anteckning 2 2 6 5 2 2" xfId="31228"/>
    <cellStyle name="Anteckning 2 2 6 5 3" xfId="31229"/>
    <cellStyle name="Anteckning 2 2 6 5 3 2" xfId="31230"/>
    <cellStyle name="Anteckning 2 2 6 5 4" xfId="31231"/>
    <cellStyle name="Anteckning 2 2 6 6" xfId="31232"/>
    <cellStyle name="Anteckning 2 2 6 6 2" xfId="31233"/>
    <cellStyle name="Anteckning 2 2 6 7" xfId="31234"/>
    <cellStyle name="Anteckning 2 2 6 7 2" xfId="31235"/>
    <cellStyle name="Anteckning 2 2 6 8" xfId="31236"/>
    <cellStyle name="Anteckning 2 2 7" xfId="31237"/>
    <cellStyle name="Anteckning 2 2 7 2" xfId="31238"/>
    <cellStyle name="Anteckning 2 2 7 2 2" xfId="31239"/>
    <cellStyle name="Anteckning 2 2 7 2 2 2" xfId="31240"/>
    <cellStyle name="Anteckning 2 2 7 2 2 2 2" xfId="31241"/>
    <cellStyle name="Anteckning 2 2 7 2 2 3" xfId="31242"/>
    <cellStyle name="Anteckning 2 2 7 2 2 3 2" xfId="31243"/>
    <cellStyle name="Anteckning 2 2 7 2 2 4" xfId="31244"/>
    <cellStyle name="Anteckning 2 2 7 2 3" xfId="31245"/>
    <cellStyle name="Anteckning 2 2 7 2 3 2" xfId="31246"/>
    <cellStyle name="Anteckning 2 2 7 2 4" xfId="31247"/>
    <cellStyle name="Anteckning 2 2 7 2 4 2" xfId="31248"/>
    <cellStyle name="Anteckning 2 2 7 2 5" xfId="31249"/>
    <cellStyle name="Anteckning 2 2 7 2 5 2" xfId="31250"/>
    <cellStyle name="Anteckning 2 2 7 2 6" xfId="31251"/>
    <cellStyle name="Anteckning 2 2 7 3" xfId="31252"/>
    <cellStyle name="Anteckning 2 2 7 3 2" xfId="31253"/>
    <cellStyle name="Anteckning 2 2 7 3 2 2" xfId="31254"/>
    <cellStyle name="Anteckning 2 2 7 3 3" xfId="31255"/>
    <cellStyle name="Anteckning 2 2 7 3 3 2" xfId="31256"/>
    <cellStyle name="Anteckning 2 2 7 3 4" xfId="31257"/>
    <cellStyle name="Anteckning 2 2 7 4" xfId="31258"/>
    <cellStyle name="Anteckning 2 2 7 4 2" xfId="31259"/>
    <cellStyle name="Anteckning 2 2 7 4 2 2" xfId="31260"/>
    <cellStyle name="Anteckning 2 2 7 4 3" xfId="31261"/>
    <cellStyle name="Anteckning 2 2 7 4 3 2" xfId="31262"/>
    <cellStyle name="Anteckning 2 2 7 4 4" xfId="31263"/>
    <cellStyle name="Anteckning 2 2 7 5" xfId="31264"/>
    <cellStyle name="Anteckning 2 2 7 5 2" xfId="31265"/>
    <cellStyle name="Anteckning 2 2 7 6" xfId="31266"/>
    <cellStyle name="Anteckning 2 2 7 6 2" xfId="31267"/>
    <cellStyle name="Anteckning 2 2 7 7" xfId="31268"/>
    <cellStyle name="Anteckning 2 2 8" xfId="31269"/>
    <cellStyle name="Anteckning 2 2 8 2" xfId="31270"/>
    <cellStyle name="Anteckning 2 2 8 2 2" xfId="31271"/>
    <cellStyle name="Anteckning 2 2 8 2 2 2" xfId="31272"/>
    <cellStyle name="Anteckning 2 2 8 2 2 2 2" xfId="31273"/>
    <cellStyle name="Anteckning 2 2 8 2 2 3" xfId="31274"/>
    <cellStyle name="Anteckning 2 2 8 2 2 3 2" xfId="31275"/>
    <cellStyle name="Anteckning 2 2 8 2 2 4" xfId="31276"/>
    <cellStyle name="Anteckning 2 2 8 2 3" xfId="31277"/>
    <cellStyle name="Anteckning 2 2 8 2 3 2" xfId="31278"/>
    <cellStyle name="Anteckning 2 2 8 2 4" xfId="31279"/>
    <cellStyle name="Anteckning 2 2 8 2 4 2" xfId="31280"/>
    <cellStyle name="Anteckning 2 2 8 2 5" xfId="31281"/>
    <cellStyle name="Anteckning 2 2 8 2 5 2" xfId="31282"/>
    <cellStyle name="Anteckning 2 2 8 2 6" xfId="31283"/>
    <cellStyle name="Anteckning 2 2 8 3" xfId="31284"/>
    <cellStyle name="Anteckning 2 2 8 3 2" xfId="31285"/>
    <cellStyle name="Anteckning 2 2 8 3 2 2" xfId="31286"/>
    <cellStyle name="Anteckning 2 2 8 3 3" xfId="31287"/>
    <cellStyle name="Anteckning 2 2 8 3 3 2" xfId="31288"/>
    <cellStyle name="Anteckning 2 2 8 3 4" xfId="31289"/>
    <cellStyle name="Anteckning 2 2 8 4" xfId="31290"/>
    <cellStyle name="Anteckning 2 2 8 4 2" xfId="31291"/>
    <cellStyle name="Anteckning 2 2 8 4 2 2" xfId="31292"/>
    <cellStyle name="Anteckning 2 2 8 4 3" xfId="31293"/>
    <cellStyle name="Anteckning 2 2 8 4 3 2" xfId="31294"/>
    <cellStyle name="Anteckning 2 2 8 4 4" xfId="31295"/>
    <cellStyle name="Anteckning 2 2 8 5" xfId="31296"/>
    <cellStyle name="Anteckning 2 2 8 5 2" xfId="31297"/>
    <cellStyle name="Anteckning 2 2 8 6" xfId="31298"/>
    <cellStyle name="Anteckning 2 2 8 6 2" xfId="31299"/>
    <cellStyle name="Anteckning 2 2 8 7" xfId="31300"/>
    <cellStyle name="Anteckning 2 2 9" xfId="31301"/>
    <cellStyle name="Anteckning 2 2 9 2" xfId="31302"/>
    <cellStyle name="Anteckning 2 2 9 2 2" xfId="31303"/>
    <cellStyle name="Anteckning 2 2 9 2 2 2" xfId="31304"/>
    <cellStyle name="Anteckning 2 2 9 2 2 2 2" xfId="31305"/>
    <cellStyle name="Anteckning 2 2 9 2 2 3" xfId="31306"/>
    <cellStyle name="Anteckning 2 2 9 2 2 3 2" xfId="31307"/>
    <cellStyle name="Anteckning 2 2 9 2 2 4" xfId="31308"/>
    <cellStyle name="Anteckning 2 2 9 2 3" xfId="31309"/>
    <cellStyle name="Anteckning 2 2 9 2 3 2" xfId="31310"/>
    <cellStyle name="Anteckning 2 2 9 2 4" xfId="31311"/>
    <cellStyle name="Anteckning 2 2 9 2 4 2" xfId="31312"/>
    <cellStyle name="Anteckning 2 2 9 2 5" xfId="31313"/>
    <cellStyle name="Anteckning 2 2 9 2 5 2" xfId="31314"/>
    <cellStyle name="Anteckning 2 2 9 2 6" xfId="31315"/>
    <cellStyle name="Anteckning 2 2 9 3" xfId="31316"/>
    <cellStyle name="Anteckning 2 2 9 3 2" xfId="31317"/>
    <cellStyle name="Anteckning 2 2 9 3 2 2" xfId="31318"/>
    <cellStyle name="Anteckning 2 2 9 3 3" xfId="31319"/>
    <cellStyle name="Anteckning 2 2 9 3 3 2" xfId="31320"/>
    <cellStyle name="Anteckning 2 2 9 3 4" xfId="31321"/>
    <cellStyle name="Anteckning 2 2 9 4" xfId="31322"/>
    <cellStyle name="Anteckning 2 2 9 4 2" xfId="31323"/>
    <cellStyle name="Anteckning 2 2 9 4 2 2" xfId="31324"/>
    <cellStyle name="Anteckning 2 2 9 4 3" xfId="31325"/>
    <cellStyle name="Anteckning 2 2 9 4 3 2" xfId="31326"/>
    <cellStyle name="Anteckning 2 2 9 4 4" xfId="31327"/>
    <cellStyle name="Anteckning 2 2 9 5" xfId="31328"/>
    <cellStyle name="Anteckning 2 2 9 5 2" xfId="31329"/>
    <cellStyle name="Anteckning 2 2 9 6" xfId="31330"/>
    <cellStyle name="Anteckning 2 2 9 6 2" xfId="31331"/>
    <cellStyle name="Anteckning 2 2 9 7" xfId="31332"/>
    <cellStyle name="Anteckning 2 3" xfId="31333"/>
    <cellStyle name="Anteckning 2 3 10" xfId="31334"/>
    <cellStyle name="Anteckning 2 3 10 2" xfId="31335"/>
    <cellStyle name="Anteckning 2 3 10 2 2" xfId="31336"/>
    <cellStyle name="Anteckning 2 3 10 3" xfId="31337"/>
    <cellStyle name="Anteckning 2 3 10 3 2" xfId="31338"/>
    <cellStyle name="Anteckning 2 3 10 4" xfId="31339"/>
    <cellStyle name="Anteckning 2 3 11" xfId="31340"/>
    <cellStyle name="Anteckning 2 3 11 2" xfId="31341"/>
    <cellStyle name="Anteckning 2 3 11 2 2" xfId="31342"/>
    <cellStyle name="Anteckning 2 3 11 3" xfId="31343"/>
    <cellStyle name="Anteckning 2 3 11 3 2" xfId="31344"/>
    <cellStyle name="Anteckning 2 3 11 4" xfId="31345"/>
    <cellStyle name="Anteckning 2 3 12" xfId="31346"/>
    <cellStyle name="Anteckning 2 3 12 2" xfId="31347"/>
    <cellStyle name="Anteckning 2 3 13" xfId="31348"/>
    <cellStyle name="Anteckning 2 3 13 2" xfId="31349"/>
    <cellStyle name="Anteckning 2 3 14" xfId="31350"/>
    <cellStyle name="Anteckning 2 3 2" xfId="31351"/>
    <cellStyle name="Anteckning 2 3 2 10" xfId="31352"/>
    <cellStyle name="Anteckning 2 3 2 2" xfId="31353"/>
    <cellStyle name="Anteckning 2 3 2 2 2" xfId="31354"/>
    <cellStyle name="Anteckning 2 3 2 2 2 2" xfId="31355"/>
    <cellStyle name="Anteckning 2 3 2 2 2 2 2" xfId="31356"/>
    <cellStyle name="Anteckning 2 3 2 2 2 2 2 2" xfId="31357"/>
    <cellStyle name="Anteckning 2 3 2 2 2 2 2 2 2" xfId="31358"/>
    <cellStyle name="Anteckning 2 3 2 2 2 2 2 3" xfId="31359"/>
    <cellStyle name="Anteckning 2 3 2 2 2 2 2 3 2" xfId="31360"/>
    <cellStyle name="Anteckning 2 3 2 2 2 2 2 4" xfId="31361"/>
    <cellStyle name="Anteckning 2 3 2 2 2 2 3" xfId="31362"/>
    <cellStyle name="Anteckning 2 3 2 2 2 2 3 2" xfId="31363"/>
    <cellStyle name="Anteckning 2 3 2 2 2 2 4" xfId="31364"/>
    <cellStyle name="Anteckning 2 3 2 2 2 2 4 2" xfId="31365"/>
    <cellStyle name="Anteckning 2 3 2 2 2 2 5" xfId="31366"/>
    <cellStyle name="Anteckning 2 3 2 2 2 2 5 2" xfId="31367"/>
    <cellStyle name="Anteckning 2 3 2 2 2 2 6" xfId="31368"/>
    <cellStyle name="Anteckning 2 3 2 2 2 3" xfId="31369"/>
    <cellStyle name="Anteckning 2 3 2 2 2 3 2" xfId="31370"/>
    <cellStyle name="Anteckning 2 3 2 2 2 3 2 2" xfId="31371"/>
    <cellStyle name="Anteckning 2 3 2 2 2 3 3" xfId="31372"/>
    <cellStyle name="Anteckning 2 3 2 2 2 3 3 2" xfId="31373"/>
    <cellStyle name="Anteckning 2 3 2 2 2 3 4" xfId="31374"/>
    <cellStyle name="Anteckning 2 3 2 2 2 4" xfId="31375"/>
    <cellStyle name="Anteckning 2 3 2 2 2 4 2" xfId="31376"/>
    <cellStyle name="Anteckning 2 3 2 2 2 4 2 2" xfId="31377"/>
    <cellStyle name="Anteckning 2 3 2 2 2 4 3" xfId="31378"/>
    <cellStyle name="Anteckning 2 3 2 2 2 4 3 2" xfId="31379"/>
    <cellStyle name="Anteckning 2 3 2 2 2 4 4" xfId="31380"/>
    <cellStyle name="Anteckning 2 3 2 2 2 5" xfId="31381"/>
    <cellStyle name="Anteckning 2 3 2 2 2 5 2" xfId="31382"/>
    <cellStyle name="Anteckning 2 3 2 2 2 6" xfId="31383"/>
    <cellStyle name="Anteckning 2 3 2 2 2 6 2" xfId="31384"/>
    <cellStyle name="Anteckning 2 3 2 2 2 7" xfId="31385"/>
    <cellStyle name="Anteckning 2 3 2 2 3" xfId="31386"/>
    <cellStyle name="Anteckning 2 3 2 2 3 2" xfId="31387"/>
    <cellStyle name="Anteckning 2 3 2 2 3 2 2" xfId="31388"/>
    <cellStyle name="Anteckning 2 3 2 2 3 2 2 2" xfId="31389"/>
    <cellStyle name="Anteckning 2 3 2 2 3 2 3" xfId="31390"/>
    <cellStyle name="Anteckning 2 3 2 2 3 2 3 2" xfId="31391"/>
    <cellStyle name="Anteckning 2 3 2 2 3 2 4" xfId="31392"/>
    <cellStyle name="Anteckning 2 3 2 2 3 3" xfId="31393"/>
    <cellStyle name="Anteckning 2 3 2 2 3 3 2" xfId="31394"/>
    <cellStyle name="Anteckning 2 3 2 2 3 4" xfId="31395"/>
    <cellStyle name="Anteckning 2 3 2 2 3 4 2" xfId="31396"/>
    <cellStyle name="Anteckning 2 3 2 2 3 5" xfId="31397"/>
    <cellStyle name="Anteckning 2 3 2 2 3 5 2" xfId="31398"/>
    <cellStyle name="Anteckning 2 3 2 2 3 6" xfId="31399"/>
    <cellStyle name="Anteckning 2 3 2 2 4" xfId="31400"/>
    <cellStyle name="Anteckning 2 3 2 2 4 2" xfId="31401"/>
    <cellStyle name="Anteckning 2 3 2 2 4 2 2" xfId="31402"/>
    <cellStyle name="Anteckning 2 3 2 2 4 3" xfId="31403"/>
    <cellStyle name="Anteckning 2 3 2 2 4 3 2" xfId="31404"/>
    <cellStyle name="Anteckning 2 3 2 2 4 4" xfId="31405"/>
    <cellStyle name="Anteckning 2 3 2 2 5" xfId="31406"/>
    <cellStyle name="Anteckning 2 3 2 2 5 2" xfId="31407"/>
    <cellStyle name="Anteckning 2 3 2 2 5 2 2" xfId="31408"/>
    <cellStyle name="Anteckning 2 3 2 2 5 3" xfId="31409"/>
    <cellStyle name="Anteckning 2 3 2 2 5 3 2" xfId="31410"/>
    <cellStyle name="Anteckning 2 3 2 2 5 4" xfId="31411"/>
    <cellStyle name="Anteckning 2 3 2 2 6" xfId="31412"/>
    <cellStyle name="Anteckning 2 3 2 2 6 2" xfId="31413"/>
    <cellStyle name="Anteckning 2 3 2 2 7" xfId="31414"/>
    <cellStyle name="Anteckning 2 3 2 2 7 2" xfId="31415"/>
    <cellStyle name="Anteckning 2 3 2 2 8" xfId="31416"/>
    <cellStyle name="Anteckning 2 3 2 3" xfId="31417"/>
    <cellStyle name="Anteckning 2 3 2 3 2" xfId="31418"/>
    <cellStyle name="Anteckning 2 3 2 3 2 2" xfId="31419"/>
    <cellStyle name="Anteckning 2 3 2 3 2 2 2" xfId="31420"/>
    <cellStyle name="Anteckning 2 3 2 3 2 2 2 2" xfId="31421"/>
    <cellStyle name="Anteckning 2 3 2 3 2 2 3" xfId="31422"/>
    <cellStyle name="Anteckning 2 3 2 3 2 2 3 2" xfId="31423"/>
    <cellStyle name="Anteckning 2 3 2 3 2 2 4" xfId="31424"/>
    <cellStyle name="Anteckning 2 3 2 3 2 3" xfId="31425"/>
    <cellStyle name="Anteckning 2 3 2 3 2 3 2" xfId="31426"/>
    <cellStyle name="Anteckning 2 3 2 3 2 4" xfId="31427"/>
    <cellStyle name="Anteckning 2 3 2 3 2 4 2" xfId="31428"/>
    <cellStyle name="Anteckning 2 3 2 3 2 5" xfId="31429"/>
    <cellStyle name="Anteckning 2 3 2 3 2 5 2" xfId="31430"/>
    <cellStyle name="Anteckning 2 3 2 3 2 6" xfId="31431"/>
    <cellStyle name="Anteckning 2 3 2 3 3" xfId="31432"/>
    <cellStyle name="Anteckning 2 3 2 3 3 2" xfId="31433"/>
    <cellStyle name="Anteckning 2 3 2 3 3 2 2" xfId="31434"/>
    <cellStyle name="Anteckning 2 3 2 3 3 3" xfId="31435"/>
    <cellStyle name="Anteckning 2 3 2 3 3 3 2" xfId="31436"/>
    <cellStyle name="Anteckning 2 3 2 3 3 4" xfId="31437"/>
    <cellStyle name="Anteckning 2 3 2 3 4" xfId="31438"/>
    <cellStyle name="Anteckning 2 3 2 3 4 2" xfId="31439"/>
    <cellStyle name="Anteckning 2 3 2 3 4 2 2" xfId="31440"/>
    <cellStyle name="Anteckning 2 3 2 3 4 3" xfId="31441"/>
    <cellStyle name="Anteckning 2 3 2 3 4 3 2" xfId="31442"/>
    <cellStyle name="Anteckning 2 3 2 3 4 4" xfId="31443"/>
    <cellStyle name="Anteckning 2 3 2 3 5" xfId="31444"/>
    <cellStyle name="Anteckning 2 3 2 3 5 2" xfId="31445"/>
    <cellStyle name="Anteckning 2 3 2 3 6" xfId="31446"/>
    <cellStyle name="Anteckning 2 3 2 3 6 2" xfId="31447"/>
    <cellStyle name="Anteckning 2 3 2 3 7" xfId="31448"/>
    <cellStyle name="Anteckning 2 3 2 4" xfId="31449"/>
    <cellStyle name="Anteckning 2 3 2 4 2" xfId="31450"/>
    <cellStyle name="Anteckning 2 3 2 4 2 2" xfId="31451"/>
    <cellStyle name="Anteckning 2 3 2 4 2 2 2" xfId="31452"/>
    <cellStyle name="Anteckning 2 3 2 4 2 2 2 2" xfId="31453"/>
    <cellStyle name="Anteckning 2 3 2 4 2 2 3" xfId="31454"/>
    <cellStyle name="Anteckning 2 3 2 4 2 2 3 2" xfId="31455"/>
    <cellStyle name="Anteckning 2 3 2 4 2 2 4" xfId="31456"/>
    <cellStyle name="Anteckning 2 3 2 4 2 3" xfId="31457"/>
    <cellStyle name="Anteckning 2 3 2 4 2 3 2" xfId="31458"/>
    <cellStyle name="Anteckning 2 3 2 4 2 4" xfId="31459"/>
    <cellStyle name="Anteckning 2 3 2 4 2 4 2" xfId="31460"/>
    <cellStyle name="Anteckning 2 3 2 4 2 5" xfId="31461"/>
    <cellStyle name="Anteckning 2 3 2 4 2 5 2" xfId="31462"/>
    <cellStyle name="Anteckning 2 3 2 4 2 6" xfId="31463"/>
    <cellStyle name="Anteckning 2 3 2 4 3" xfId="31464"/>
    <cellStyle name="Anteckning 2 3 2 4 3 2" xfId="31465"/>
    <cellStyle name="Anteckning 2 3 2 4 3 2 2" xfId="31466"/>
    <cellStyle name="Anteckning 2 3 2 4 3 3" xfId="31467"/>
    <cellStyle name="Anteckning 2 3 2 4 3 3 2" xfId="31468"/>
    <cellStyle name="Anteckning 2 3 2 4 3 4" xfId="31469"/>
    <cellStyle name="Anteckning 2 3 2 4 4" xfId="31470"/>
    <cellStyle name="Anteckning 2 3 2 4 4 2" xfId="31471"/>
    <cellStyle name="Anteckning 2 3 2 4 4 2 2" xfId="31472"/>
    <cellStyle name="Anteckning 2 3 2 4 4 3" xfId="31473"/>
    <cellStyle name="Anteckning 2 3 2 4 4 3 2" xfId="31474"/>
    <cellStyle name="Anteckning 2 3 2 4 4 4" xfId="31475"/>
    <cellStyle name="Anteckning 2 3 2 4 5" xfId="31476"/>
    <cellStyle name="Anteckning 2 3 2 4 5 2" xfId="31477"/>
    <cellStyle name="Anteckning 2 3 2 4 6" xfId="31478"/>
    <cellStyle name="Anteckning 2 3 2 4 6 2" xfId="31479"/>
    <cellStyle name="Anteckning 2 3 2 4 7" xfId="31480"/>
    <cellStyle name="Anteckning 2 3 2 5" xfId="31481"/>
    <cellStyle name="Anteckning 2 3 2 5 2" xfId="31482"/>
    <cellStyle name="Anteckning 2 3 2 5 2 2" xfId="31483"/>
    <cellStyle name="Anteckning 2 3 2 5 2 2 2" xfId="31484"/>
    <cellStyle name="Anteckning 2 3 2 5 2 3" xfId="31485"/>
    <cellStyle name="Anteckning 2 3 2 5 2 3 2" xfId="31486"/>
    <cellStyle name="Anteckning 2 3 2 5 2 4" xfId="31487"/>
    <cellStyle name="Anteckning 2 3 2 5 3" xfId="31488"/>
    <cellStyle name="Anteckning 2 3 2 5 3 2" xfId="31489"/>
    <cellStyle name="Anteckning 2 3 2 5 4" xfId="31490"/>
    <cellStyle name="Anteckning 2 3 2 5 4 2" xfId="31491"/>
    <cellStyle name="Anteckning 2 3 2 5 5" xfId="31492"/>
    <cellStyle name="Anteckning 2 3 2 5 5 2" xfId="31493"/>
    <cellStyle name="Anteckning 2 3 2 5 6" xfId="31494"/>
    <cellStyle name="Anteckning 2 3 2 6" xfId="31495"/>
    <cellStyle name="Anteckning 2 3 2 6 2" xfId="31496"/>
    <cellStyle name="Anteckning 2 3 2 6 2 2" xfId="31497"/>
    <cellStyle name="Anteckning 2 3 2 6 3" xfId="31498"/>
    <cellStyle name="Anteckning 2 3 2 6 3 2" xfId="31499"/>
    <cellStyle name="Anteckning 2 3 2 6 4" xfId="31500"/>
    <cellStyle name="Anteckning 2 3 2 7" xfId="31501"/>
    <cellStyle name="Anteckning 2 3 2 7 2" xfId="31502"/>
    <cellStyle name="Anteckning 2 3 2 7 2 2" xfId="31503"/>
    <cellStyle name="Anteckning 2 3 2 7 3" xfId="31504"/>
    <cellStyle name="Anteckning 2 3 2 7 3 2" xfId="31505"/>
    <cellStyle name="Anteckning 2 3 2 7 4" xfId="31506"/>
    <cellStyle name="Anteckning 2 3 2 8" xfId="31507"/>
    <cellStyle name="Anteckning 2 3 2 8 2" xfId="31508"/>
    <cellStyle name="Anteckning 2 3 2 9" xfId="31509"/>
    <cellStyle name="Anteckning 2 3 2 9 2" xfId="31510"/>
    <cellStyle name="Anteckning 2 3 3" xfId="31511"/>
    <cellStyle name="Anteckning 2 3 3 2" xfId="31512"/>
    <cellStyle name="Anteckning 2 3 3 2 2" xfId="31513"/>
    <cellStyle name="Anteckning 2 3 3 2 2 2" xfId="31514"/>
    <cellStyle name="Anteckning 2 3 3 2 2 2 2" xfId="31515"/>
    <cellStyle name="Anteckning 2 3 3 2 2 2 2 2" xfId="31516"/>
    <cellStyle name="Anteckning 2 3 3 2 2 2 2 2 2" xfId="31517"/>
    <cellStyle name="Anteckning 2 3 3 2 2 2 2 3" xfId="31518"/>
    <cellStyle name="Anteckning 2 3 3 2 2 2 2 3 2" xfId="31519"/>
    <cellStyle name="Anteckning 2 3 3 2 2 2 2 4" xfId="31520"/>
    <cellStyle name="Anteckning 2 3 3 2 2 2 3" xfId="31521"/>
    <cellStyle name="Anteckning 2 3 3 2 2 2 3 2" xfId="31522"/>
    <cellStyle name="Anteckning 2 3 3 2 2 2 4" xfId="31523"/>
    <cellStyle name="Anteckning 2 3 3 2 2 2 4 2" xfId="31524"/>
    <cellStyle name="Anteckning 2 3 3 2 2 2 5" xfId="31525"/>
    <cellStyle name="Anteckning 2 3 3 2 2 2 5 2" xfId="31526"/>
    <cellStyle name="Anteckning 2 3 3 2 2 2 6" xfId="31527"/>
    <cellStyle name="Anteckning 2 3 3 2 2 3" xfId="31528"/>
    <cellStyle name="Anteckning 2 3 3 2 2 3 2" xfId="31529"/>
    <cellStyle name="Anteckning 2 3 3 2 2 3 2 2" xfId="31530"/>
    <cellStyle name="Anteckning 2 3 3 2 2 3 3" xfId="31531"/>
    <cellStyle name="Anteckning 2 3 3 2 2 3 3 2" xfId="31532"/>
    <cellStyle name="Anteckning 2 3 3 2 2 3 4" xfId="31533"/>
    <cellStyle name="Anteckning 2 3 3 2 2 4" xfId="31534"/>
    <cellStyle name="Anteckning 2 3 3 2 2 4 2" xfId="31535"/>
    <cellStyle name="Anteckning 2 3 3 2 2 4 2 2" xfId="31536"/>
    <cellStyle name="Anteckning 2 3 3 2 2 4 3" xfId="31537"/>
    <cellStyle name="Anteckning 2 3 3 2 2 4 3 2" xfId="31538"/>
    <cellStyle name="Anteckning 2 3 3 2 2 4 4" xfId="31539"/>
    <cellStyle name="Anteckning 2 3 3 2 2 5" xfId="31540"/>
    <cellStyle name="Anteckning 2 3 3 2 2 5 2" xfId="31541"/>
    <cellStyle name="Anteckning 2 3 3 2 2 6" xfId="31542"/>
    <cellStyle name="Anteckning 2 3 3 2 2 6 2" xfId="31543"/>
    <cellStyle name="Anteckning 2 3 3 2 2 7" xfId="31544"/>
    <cellStyle name="Anteckning 2 3 3 2 3" xfId="31545"/>
    <cellStyle name="Anteckning 2 3 3 2 3 2" xfId="31546"/>
    <cellStyle name="Anteckning 2 3 3 2 3 2 2" xfId="31547"/>
    <cellStyle name="Anteckning 2 3 3 2 3 2 2 2" xfId="31548"/>
    <cellStyle name="Anteckning 2 3 3 2 3 2 3" xfId="31549"/>
    <cellStyle name="Anteckning 2 3 3 2 3 2 3 2" xfId="31550"/>
    <cellStyle name="Anteckning 2 3 3 2 3 2 4" xfId="31551"/>
    <cellStyle name="Anteckning 2 3 3 2 3 3" xfId="31552"/>
    <cellStyle name="Anteckning 2 3 3 2 3 3 2" xfId="31553"/>
    <cellStyle name="Anteckning 2 3 3 2 3 4" xfId="31554"/>
    <cellStyle name="Anteckning 2 3 3 2 3 4 2" xfId="31555"/>
    <cellStyle name="Anteckning 2 3 3 2 3 5" xfId="31556"/>
    <cellStyle name="Anteckning 2 3 3 2 3 5 2" xfId="31557"/>
    <cellStyle name="Anteckning 2 3 3 2 3 6" xfId="31558"/>
    <cellStyle name="Anteckning 2 3 3 2 4" xfId="31559"/>
    <cellStyle name="Anteckning 2 3 3 2 4 2" xfId="31560"/>
    <cellStyle name="Anteckning 2 3 3 2 4 2 2" xfId="31561"/>
    <cellStyle name="Anteckning 2 3 3 2 4 3" xfId="31562"/>
    <cellStyle name="Anteckning 2 3 3 2 4 3 2" xfId="31563"/>
    <cellStyle name="Anteckning 2 3 3 2 4 4" xfId="31564"/>
    <cellStyle name="Anteckning 2 3 3 2 5" xfId="31565"/>
    <cellStyle name="Anteckning 2 3 3 2 5 2" xfId="31566"/>
    <cellStyle name="Anteckning 2 3 3 2 5 2 2" xfId="31567"/>
    <cellStyle name="Anteckning 2 3 3 2 5 3" xfId="31568"/>
    <cellStyle name="Anteckning 2 3 3 2 5 3 2" xfId="31569"/>
    <cellStyle name="Anteckning 2 3 3 2 5 4" xfId="31570"/>
    <cellStyle name="Anteckning 2 3 3 2 6" xfId="31571"/>
    <cellStyle name="Anteckning 2 3 3 2 6 2" xfId="31572"/>
    <cellStyle name="Anteckning 2 3 3 2 7" xfId="31573"/>
    <cellStyle name="Anteckning 2 3 3 2 7 2" xfId="31574"/>
    <cellStyle name="Anteckning 2 3 3 2 8" xfId="31575"/>
    <cellStyle name="Anteckning 2 3 3 3" xfId="31576"/>
    <cellStyle name="Anteckning 2 3 3 3 2" xfId="31577"/>
    <cellStyle name="Anteckning 2 3 3 3 2 2" xfId="31578"/>
    <cellStyle name="Anteckning 2 3 3 3 2 2 2" xfId="31579"/>
    <cellStyle name="Anteckning 2 3 3 3 2 2 2 2" xfId="31580"/>
    <cellStyle name="Anteckning 2 3 3 3 2 2 3" xfId="31581"/>
    <cellStyle name="Anteckning 2 3 3 3 2 2 3 2" xfId="31582"/>
    <cellStyle name="Anteckning 2 3 3 3 2 2 4" xfId="31583"/>
    <cellStyle name="Anteckning 2 3 3 3 2 3" xfId="31584"/>
    <cellStyle name="Anteckning 2 3 3 3 2 3 2" xfId="31585"/>
    <cellStyle name="Anteckning 2 3 3 3 2 4" xfId="31586"/>
    <cellStyle name="Anteckning 2 3 3 3 2 4 2" xfId="31587"/>
    <cellStyle name="Anteckning 2 3 3 3 2 5" xfId="31588"/>
    <cellStyle name="Anteckning 2 3 3 3 2 5 2" xfId="31589"/>
    <cellStyle name="Anteckning 2 3 3 3 2 6" xfId="31590"/>
    <cellStyle name="Anteckning 2 3 3 3 3" xfId="31591"/>
    <cellStyle name="Anteckning 2 3 3 3 3 2" xfId="31592"/>
    <cellStyle name="Anteckning 2 3 3 3 3 2 2" xfId="31593"/>
    <cellStyle name="Anteckning 2 3 3 3 3 3" xfId="31594"/>
    <cellStyle name="Anteckning 2 3 3 3 3 3 2" xfId="31595"/>
    <cellStyle name="Anteckning 2 3 3 3 3 4" xfId="31596"/>
    <cellStyle name="Anteckning 2 3 3 3 4" xfId="31597"/>
    <cellStyle name="Anteckning 2 3 3 3 4 2" xfId="31598"/>
    <cellStyle name="Anteckning 2 3 3 3 4 2 2" xfId="31599"/>
    <cellStyle name="Anteckning 2 3 3 3 4 3" xfId="31600"/>
    <cellStyle name="Anteckning 2 3 3 3 4 3 2" xfId="31601"/>
    <cellStyle name="Anteckning 2 3 3 3 4 4" xfId="31602"/>
    <cellStyle name="Anteckning 2 3 3 3 5" xfId="31603"/>
    <cellStyle name="Anteckning 2 3 3 3 5 2" xfId="31604"/>
    <cellStyle name="Anteckning 2 3 3 3 6" xfId="31605"/>
    <cellStyle name="Anteckning 2 3 3 3 6 2" xfId="31606"/>
    <cellStyle name="Anteckning 2 3 3 3 7" xfId="31607"/>
    <cellStyle name="Anteckning 2 3 3 4" xfId="31608"/>
    <cellStyle name="Anteckning 2 3 3 4 2" xfId="31609"/>
    <cellStyle name="Anteckning 2 3 3 4 2 2" xfId="31610"/>
    <cellStyle name="Anteckning 2 3 3 4 2 2 2" xfId="31611"/>
    <cellStyle name="Anteckning 2 3 3 4 2 3" xfId="31612"/>
    <cellStyle name="Anteckning 2 3 3 4 2 3 2" xfId="31613"/>
    <cellStyle name="Anteckning 2 3 3 4 2 4" xfId="31614"/>
    <cellStyle name="Anteckning 2 3 3 4 3" xfId="31615"/>
    <cellStyle name="Anteckning 2 3 3 4 3 2" xfId="31616"/>
    <cellStyle name="Anteckning 2 3 3 4 4" xfId="31617"/>
    <cellStyle name="Anteckning 2 3 3 4 4 2" xfId="31618"/>
    <cellStyle name="Anteckning 2 3 3 4 5" xfId="31619"/>
    <cellStyle name="Anteckning 2 3 3 4 5 2" xfId="31620"/>
    <cellStyle name="Anteckning 2 3 3 4 6" xfId="31621"/>
    <cellStyle name="Anteckning 2 3 3 5" xfId="31622"/>
    <cellStyle name="Anteckning 2 3 3 5 2" xfId="31623"/>
    <cellStyle name="Anteckning 2 3 3 5 2 2" xfId="31624"/>
    <cellStyle name="Anteckning 2 3 3 5 3" xfId="31625"/>
    <cellStyle name="Anteckning 2 3 3 5 3 2" xfId="31626"/>
    <cellStyle name="Anteckning 2 3 3 5 4" xfId="31627"/>
    <cellStyle name="Anteckning 2 3 3 6" xfId="31628"/>
    <cellStyle name="Anteckning 2 3 3 6 2" xfId="31629"/>
    <cellStyle name="Anteckning 2 3 3 6 2 2" xfId="31630"/>
    <cellStyle name="Anteckning 2 3 3 6 3" xfId="31631"/>
    <cellStyle name="Anteckning 2 3 3 6 3 2" xfId="31632"/>
    <cellStyle name="Anteckning 2 3 3 6 4" xfId="31633"/>
    <cellStyle name="Anteckning 2 3 3 7" xfId="31634"/>
    <cellStyle name="Anteckning 2 3 3 7 2" xfId="31635"/>
    <cellStyle name="Anteckning 2 3 3 8" xfId="31636"/>
    <cellStyle name="Anteckning 2 3 3 8 2" xfId="31637"/>
    <cellStyle name="Anteckning 2 3 3 9" xfId="31638"/>
    <cellStyle name="Anteckning 2 3 4" xfId="31639"/>
    <cellStyle name="Anteckning 2 3 4 2" xfId="31640"/>
    <cellStyle name="Anteckning 2 3 4 2 2" xfId="31641"/>
    <cellStyle name="Anteckning 2 3 4 2 2 2" xfId="31642"/>
    <cellStyle name="Anteckning 2 3 4 2 2 2 2" xfId="31643"/>
    <cellStyle name="Anteckning 2 3 4 2 2 2 2 2" xfId="31644"/>
    <cellStyle name="Anteckning 2 3 4 2 2 2 3" xfId="31645"/>
    <cellStyle name="Anteckning 2 3 4 2 2 2 3 2" xfId="31646"/>
    <cellStyle name="Anteckning 2 3 4 2 2 2 4" xfId="31647"/>
    <cellStyle name="Anteckning 2 3 4 2 2 3" xfId="31648"/>
    <cellStyle name="Anteckning 2 3 4 2 2 3 2" xfId="31649"/>
    <cellStyle name="Anteckning 2 3 4 2 2 4" xfId="31650"/>
    <cellStyle name="Anteckning 2 3 4 2 2 4 2" xfId="31651"/>
    <cellStyle name="Anteckning 2 3 4 2 2 5" xfId="31652"/>
    <cellStyle name="Anteckning 2 3 4 2 2 5 2" xfId="31653"/>
    <cellStyle name="Anteckning 2 3 4 2 2 6" xfId="31654"/>
    <cellStyle name="Anteckning 2 3 4 2 3" xfId="31655"/>
    <cellStyle name="Anteckning 2 3 4 2 3 2" xfId="31656"/>
    <cellStyle name="Anteckning 2 3 4 2 3 2 2" xfId="31657"/>
    <cellStyle name="Anteckning 2 3 4 2 3 3" xfId="31658"/>
    <cellStyle name="Anteckning 2 3 4 2 3 3 2" xfId="31659"/>
    <cellStyle name="Anteckning 2 3 4 2 3 4" xfId="31660"/>
    <cellStyle name="Anteckning 2 3 4 2 4" xfId="31661"/>
    <cellStyle name="Anteckning 2 3 4 2 4 2" xfId="31662"/>
    <cellStyle name="Anteckning 2 3 4 2 4 2 2" xfId="31663"/>
    <cellStyle name="Anteckning 2 3 4 2 4 3" xfId="31664"/>
    <cellStyle name="Anteckning 2 3 4 2 4 3 2" xfId="31665"/>
    <cellStyle name="Anteckning 2 3 4 2 4 4" xfId="31666"/>
    <cellStyle name="Anteckning 2 3 4 2 5" xfId="31667"/>
    <cellStyle name="Anteckning 2 3 4 2 5 2" xfId="31668"/>
    <cellStyle name="Anteckning 2 3 4 2 6" xfId="31669"/>
    <cellStyle name="Anteckning 2 3 4 2 6 2" xfId="31670"/>
    <cellStyle name="Anteckning 2 3 4 2 7" xfId="31671"/>
    <cellStyle name="Anteckning 2 3 4 3" xfId="31672"/>
    <cellStyle name="Anteckning 2 3 4 3 2" xfId="31673"/>
    <cellStyle name="Anteckning 2 3 4 3 2 2" xfId="31674"/>
    <cellStyle name="Anteckning 2 3 4 3 2 2 2" xfId="31675"/>
    <cellStyle name="Anteckning 2 3 4 3 2 3" xfId="31676"/>
    <cellStyle name="Anteckning 2 3 4 3 2 3 2" xfId="31677"/>
    <cellStyle name="Anteckning 2 3 4 3 2 4" xfId="31678"/>
    <cellStyle name="Anteckning 2 3 4 3 3" xfId="31679"/>
    <cellStyle name="Anteckning 2 3 4 3 3 2" xfId="31680"/>
    <cellStyle name="Anteckning 2 3 4 3 4" xfId="31681"/>
    <cellStyle name="Anteckning 2 3 4 3 4 2" xfId="31682"/>
    <cellStyle name="Anteckning 2 3 4 3 5" xfId="31683"/>
    <cellStyle name="Anteckning 2 3 4 3 5 2" xfId="31684"/>
    <cellStyle name="Anteckning 2 3 4 3 6" xfId="31685"/>
    <cellStyle name="Anteckning 2 3 4 4" xfId="31686"/>
    <cellStyle name="Anteckning 2 3 4 4 2" xfId="31687"/>
    <cellStyle name="Anteckning 2 3 4 4 2 2" xfId="31688"/>
    <cellStyle name="Anteckning 2 3 4 4 3" xfId="31689"/>
    <cellStyle name="Anteckning 2 3 4 4 3 2" xfId="31690"/>
    <cellStyle name="Anteckning 2 3 4 4 4" xfId="31691"/>
    <cellStyle name="Anteckning 2 3 4 5" xfId="31692"/>
    <cellStyle name="Anteckning 2 3 4 5 2" xfId="31693"/>
    <cellStyle name="Anteckning 2 3 4 5 2 2" xfId="31694"/>
    <cellStyle name="Anteckning 2 3 4 5 3" xfId="31695"/>
    <cellStyle name="Anteckning 2 3 4 5 3 2" xfId="31696"/>
    <cellStyle name="Anteckning 2 3 4 5 4" xfId="31697"/>
    <cellStyle name="Anteckning 2 3 4 6" xfId="31698"/>
    <cellStyle name="Anteckning 2 3 4 6 2" xfId="31699"/>
    <cellStyle name="Anteckning 2 3 4 7" xfId="31700"/>
    <cellStyle name="Anteckning 2 3 4 7 2" xfId="31701"/>
    <cellStyle name="Anteckning 2 3 4 8" xfId="31702"/>
    <cellStyle name="Anteckning 2 3 5" xfId="31703"/>
    <cellStyle name="Anteckning 2 3 5 2" xfId="31704"/>
    <cellStyle name="Anteckning 2 3 5 2 2" xfId="31705"/>
    <cellStyle name="Anteckning 2 3 5 2 2 2" xfId="31706"/>
    <cellStyle name="Anteckning 2 3 5 2 2 2 2" xfId="31707"/>
    <cellStyle name="Anteckning 2 3 5 2 2 2 2 2" xfId="31708"/>
    <cellStyle name="Anteckning 2 3 5 2 2 2 3" xfId="31709"/>
    <cellStyle name="Anteckning 2 3 5 2 2 2 3 2" xfId="31710"/>
    <cellStyle name="Anteckning 2 3 5 2 2 2 4" xfId="31711"/>
    <cellStyle name="Anteckning 2 3 5 2 2 3" xfId="31712"/>
    <cellStyle name="Anteckning 2 3 5 2 2 3 2" xfId="31713"/>
    <cellStyle name="Anteckning 2 3 5 2 2 4" xfId="31714"/>
    <cellStyle name="Anteckning 2 3 5 2 2 4 2" xfId="31715"/>
    <cellStyle name="Anteckning 2 3 5 2 2 5" xfId="31716"/>
    <cellStyle name="Anteckning 2 3 5 2 2 5 2" xfId="31717"/>
    <cellStyle name="Anteckning 2 3 5 2 2 6" xfId="31718"/>
    <cellStyle name="Anteckning 2 3 5 2 3" xfId="31719"/>
    <cellStyle name="Anteckning 2 3 5 2 3 2" xfId="31720"/>
    <cellStyle name="Anteckning 2 3 5 2 3 2 2" xfId="31721"/>
    <cellStyle name="Anteckning 2 3 5 2 3 3" xfId="31722"/>
    <cellStyle name="Anteckning 2 3 5 2 3 3 2" xfId="31723"/>
    <cellStyle name="Anteckning 2 3 5 2 3 4" xfId="31724"/>
    <cellStyle name="Anteckning 2 3 5 2 4" xfId="31725"/>
    <cellStyle name="Anteckning 2 3 5 2 4 2" xfId="31726"/>
    <cellStyle name="Anteckning 2 3 5 2 4 2 2" xfId="31727"/>
    <cellStyle name="Anteckning 2 3 5 2 4 3" xfId="31728"/>
    <cellStyle name="Anteckning 2 3 5 2 4 3 2" xfId="31729"/>
    <cellStyle name="Anteckning 2 3 5 2 4 4" xfId="31730"/>
    <cellStyle name="Anteckning 2 3 5 2 5" xfId="31731"/>
    <cellStyle name="Anteckning 2 3 5 2 5 2" xfId="31732"/>
    <cellStyle name="Anteckning 2 3 5 2 6" xfId="31733"/>
    <cellStyle name="Anteckning 2 3 5 2 6 2" xfId="31734"/>
    <cellStyle name="Anteckning 2 3 5 2 7" xfId="31735"/>
    <cellStyle name="Anteckning 2 3 5 3" xfId="31736"/>
    <cellStyle name="Anteckning 2 3 5 3 2" xfId="31737"/>
    <cellStyle name="Anteckning 2 3 5 3 2 2" xfId="31738"/>
    <cellStyle name="Anteckning 2 3 5 3 2 2 2" xfId="31739"/>
    <cellStyle name="Anteckning 2 3 5 3 2 3" xfId="31740"/>
    <cellStyle name="Anteckning 2 3 5 3 2 3 2" xfId="31741"/>
    <cellStyle name="Anteckning 2 3 5 3 2 4" xfId="31742"/>
    <cellStyle name="Anteckning 2 3 5 3 3" xfId="31743"/>
    <cellStyle name="Anteckning 2 3 5 3 3 2" xfId="31744"/>
    <cellStyle name="Anteckning 2 3 5 3 4" xfId="31745"/>
    <cellStyle name="Anteckning 2 3 5 3 4 2" xfId="31746"/>
    <cellStyle name="Anteckning 2 3 5 3 5" xfId="31747"/>
    <cellStyle name="Anteckning 2 3 5 3 5 2" xfId="31748"/>
    <cellStyle name="Anteckning 2 3 5 3 6" xfId="31749"/>
    <cellStyle name="Anteckning 2 3 5 4" xfId="31750"/>
    <cellStyle name="Anteckning 2 3 5 4 2" xfId="31751"/>
    <cellStyle name="Anteckning 2 3 5 4 2 2" xfId="31752"/>
    <cellStyle name="Anteckning 2 3 5 4 3" xfId="31753"/>
    <cellStyle name="Anteckning 2 3 5 4 3 2" xfId="31754"/>
    <cellStyle name="Anteckning 2 3 5 4 4" xfId="31755"/>
    <cellStyle name="Anteckning 2 3 5 5" xfId="31756"/>
    <cellStyle name="Anteckning 2 3 5 5 2" xfId="31757"/>
    <cellStyle name="Anteckning 2 3 5 5 2 2" xfId="31758"/>
    <cellStyle name="Anteckning 2 3 5 5 3" xfId="31759"/>
    <cellStyle name="Anteckning 2 3 5 5 3 2" xfId="31760"/>
    <cellStyle name="Anteckning 2 3 5 5 4" xfId="31761"/>
    <cellStyle name="Anteckning 2 3 5 6" xfId="31762"/>
    <cellStyle name="Anteckning 2 3 5 6 2" xfId="31763"/>
    <cellStyle name="Anteckning 2 3 5 7" xfId="31764"/>
    <cellStyle name="Anteckning 2 3 5 7 2" xfId="31765"/>
    <cellStyle name="Anteckning 2 3 5 8" xfId="31766"/>
    <cellStyle name="Anteckning 2 3 6" xfId="31767"/>
    <cellStyle name="Anteckning 2 3 6 2" xfId="31768"/>
    <cellStyle name="Anteckning 2 3 6 2 2" xfId="31769"/>
    <cellStyle name="Anteckning 2 3 6 2 2 2" xfId="31770"/>
    <cellStyle name="Anteckning 2 3 6 2 2 2 2" xfId="31771"/>
    <cellStyle name="Anteckning 2 3 6 2 2 3" xfId="31772"/>
    <cellStyle name="Anteckning 2 3 6 2 2 3 2" xfId="31773"/>
    <cellStyle name="Anteckning 2 3 6 2 2 4" xfId="31774"/>
    <cellStyle name="Anteckning 2 3 6 2 3" xfId="31775"/>
    <cellStyle name="Anteckning 2 3 6 2 3 2" xfId="31776"/>
    <cellStyle name="Anteckning 2 3 6 2 4" xfId="31777"/>
    <cellStyle name="Anteckning 2 3 6 2 4 2" xfId="31778"/>
    <cellStyle name="Anteckning 2 3 6 2 5" xfId="31779"/>
    <cellStyle name="Anteckning 2 3 6 2 5 2" xfId="31780"/>
    <cellStyle name="Anteckning 2 3 6 2 6" xfId="31781"/>
    <cellStyle name="Anteckning 2 3 6 3" xfId="31782"/>
    <cellStyle name="Anteckning 2 3 6 3 2" xfId="31783"/>
    <cellStyle name="Anteckning 2 3 6 3 2 2" xfId="31784"/>
    <cellStyle name="Anteckning 2 3 6 3 3" xfId="31785"/>
    <cellStyle name="Anteckning 2 3 6 3 3 2" xfId="31786"/>
    <cellStyle name="Anteckning 2 3 6 3 4" xfId="31787"/>
    <cellStyle name="Anteckning 2 3 6 4" xfId="31788"/>
    <cellStyle name="Anteckning 2 3 6 4 2" xfId="31789"/>
    <cellStyle name="Anteckning 2 3 6 4 2 2" xfId="31790"/>
    <cellStyle name="Anteckning 2 3 6 4 3" xfId="31791"/>
    <cellStyle name="Anteckning 2 3 6 4 3 2" xfId="31792"/>
    <cellStyle name="Anteckning 2 3 6 4 4" xfId="31793"/>
    <cellStyle name="Anteckning 2 3 6 5" xfId="31794"/>
    <cellStyle name="Anteckning 2 3 6 5 2" xfId="31795"/>
    <cellStyle name="Anteckning 2 3 6 6" xfId="31796"/>
    <cellStyle name="Anteckning 2 3 6 6 2" xfId="31797"/>
    <cellStyle name="Anteckning 2 3 6 7" xfId="31798"/>
    <cellStyle name="Anteckning 2 3 7" xfId="31799"/>
    <cellStyle name="Anteckning 2 3 7 2" xfId="31800"/>
    <cellStyle name="Anteckning 2 3 7 2 2" xfId="31801"/>
    <cellStyle name="Anteckning 2 3 7 2 2 2" xfId="31802"/>
    <cellStyle name="Anteckning 2 3 7 2 2 2 2" xfId="31803"/>
    <cellStyle name="Anteckning 2 3 7 2 2 3" xfId="31804"/>
    <cellStyle name="Anteckning 2 3 7 2 2 3 2" xfId="31805"/>
    <cellStyle name="Anteckning 2 3 7 2 2 4" xfId="31806"/>
    <cellStyle name="Anteckning 2 3 7 2 3" xfId="31807"/>
    <cellStyle name="Anteckning 2 3 7 2 3 2" xfId="31808"/>
    <cellStyle name="Anteckning 2 3 7 2 4" xfId="31809"/>
    <cellStyle name="Anteckning 2 3 7 2 4 2" xfId="31810"/>
    <cellStyle name="Anteckning 2 3 7 2 5" xfId="31811"/>
    <cellStyle name="Anteckning 2 3 7 2 5 2" xfId="31812"/>
    <cellStyle name="Anteckning 2 3 7 2 6" xfId="31813"/>
    <cellStyle name="Anteckning 2 3 7 3" xfId="31814"/>
    <cellStyle name="Anteckning 2 3 7 3 2" xfId="31815"/>
    <cellStyle name="Anteckning 2 3 7 3 2 2" xfId="31816"/>
    <cellStyle name="Anteckning 2 3 7 3 3" xfId="31817"/>
    <cellStyle name="Anteckning 2 3 7 3 3 2" xfId="31818"/>
    <cellStyle name="Anteckning 2 3 7 3 4" xfId="31819"/>
    <cellStyle name="Anteckning 2 3 7 4" xfId="31820"/>
    <cellStyle name="Anteckning 2 3 7 4 2" xfId="31821"/>
    <cellStyle name="Anteckning 2 3 7 4 2 2" xfId="31822"/>
    <cellStyle name="Anteckning 2 3 7 4 3" xfId="31823"/>
    <cellStyle name="Anteckning 2 3 7 4 3 2" xfId="31824"/>
    <cellStyle name="Anteckning 2 3 7 4 4" xfId="31825"/>
    <cellStyle name="Anteckning 2 3 7 5" xfId="31826"/>
    <cellStyle name="Anteckning 2 3 7 5 2" xfId="31827"/>
    <cellStyle name="Anteckning 2 3 7 6" xfId="31828"/>
    <cellStyle name="Anteckning 2 3 7 6 2" xfId="31829"/>
    <cellStyle name="Anteckning 2 3 7 7" xfId="31830"/>
    <cellStyle name="Anteckning 2 3 8" xfId="31831"/>
    <cellStyle name="Anteckning 2 3 8 2" xfId="31832"/>
    <cellStyle name="Anteckning 2 3 8 2 2" xfId="31833"/>
    <cellStyle name="Anteckning 2 3 8 2 2 2" xfId="31834"/>
    <cellStyle name="Anteckning 2 3 8 2 2 2 2" xfId="31835"/>
    <cellStyle name="Anteckning 2 3 8 2 2 3" xfId="31836"/>
    <cellStyle name="Anteckning 2 3 8 2 2 3 2" xfId="31837"/>
    <cellStyle name="Anteckning 2 3 8 2 2 4" xfId="31838"/>
    <cellStyle name="Anteckning 2 3 8 2 3" xfId="31839"/>
    <cellStyle name="Anteckning 2 3 8 2 3 2" xfId="31840"/>
    <cellStyle name="Anteckning 2 3 8 2 4" xfId="31841"/>
    <cellStyle name="Anteckning 2 3 8 2 4 2" xfId="31842"/>
    <cellStyle name="Anteckning 2 3 8 2 5" xfId="31843"/>
    <cellStyle name="Anteckning 2 3 8 2 5 2" xfId="31844"/>
    <cellStyle name="Anteckning 2 3 8 2 6" xfId="31845"/>
    <cellStyle name="Anteckning 2 3 8 3" xfId="31846"/>
    <cellStyle name="Anteckning 2 3 8 3 2" xfId="31847"/>
    <cellStyle name="Anteckning 2 3 8 3 2 2" xfId="31848"/>
    <cellStyle name="Anteckning 2 3 8 3 3" xfId="31849"/>
    <cellStyle name="Anteckning 2 3 8 3 3 2" xfId="31850"/>
    <cellStyle name="Anteckning 2 3 8 3 4" xfId="31851"/>
    <cellStyle name="Anteckning 2 3 8 4" xfId="31852"/>
    <cellStyle name="Anteckning 2 3 8 4 2" xfId="31853"/>
    <cellStyle name="Anteckning 2 3 8 4 2 2" xfId="31854"/>
    <cellStyle name="Anteckning 2 3 8 4 3" xfId="31855"/>
    <cellStyle name="Anteckning 2 3 8 4 3 2" xfId="31856"/>
    <cellStyle name="Anteckning 2 3 8 4 4" xfId="31857"/>
    <cellStyle name="Anteckning 2 3 8 5" xfId="31858"/>
    <cellStyle name="Anteckning 2 3 8 5 2" xfId="31859"/>
    <cellStyle name="Anteckning 2 3 8 6" xfId="31860"/>
    <cellStyle name="Anteckning 2 3 8 6 2" xfId="31861"/>
    <cellStyle name="Anteckning 2 3 8 7" xfId="31862"/>
    <cellStyle name="Anteckning 2 3 9" xfId="31863"/>
    <cellStyle name="Anteckning 2 3 9 2" xfId="31864"/>
    <cellStyle name="Anteckning 2 3 9 2 2" xfId="31865"/>
    <cellStyle name="Anteckning 2 3 9 2 2 2" xfId="31866"/>
    <cellStyle name="Anteckning 2 3 9 2 3" xfId="31867"/>
    <cellStyle name="Anteckning 2 3 9 2 3 2" xfId="31868"/>
    <cellStyle name="Anteckning 2 3 9 2 4" xfId="31869"/>
    <cellStyle name="Anteckning 2 3 9 3" xfId="31870"/>
    <cellStyle name="Anteckning 2 3 9 3 2" xfId="31871"/>
    <cellStyle name="Anteckning 2 3 9 4" xfId="31872"/>
    <cellStyle name="Anteckning 2 3 9 4 2" xfId="31873"/>
    <cellStyle name="Anteckning 2 3 9 5" xfId="31874"/>
    <cellStyle name="Anteckning 2 3 9 5 2" xfId="31875"/>
    <cellStyle name="Anteckning 2 3 9 6" xfId="31876"/>
    <cellStyle name="Anteckning 2 4" xfId="31877"/>
    <cellStyle name="Anteckning 2 4 10" xfId="31878"/>
    <cellStyle name="Anteckning 2 4 10 2" xfId="31879"/>
    <cellStyle name="Anteckning 2 4 11" xfId="31880"/>
    <cellStyle name="Anteckning 2 4 2" xfId="31881"/>
    <cellStyle name="Anteckning 2 4 2 2" xfId="31882"/>
    <cellStyle name="Anteckning 2 4 2 2 2" xfId="31883"/>
    <cellStyle name="Anteckning 2 4 2 2 2 2" xfId="31884"/>
    <cellStyle name="Anteckning 2 4 2 2 2 2 2" xfId="31885"/>
    <cellStyle name="Anteckning 2 4 2 2 2 2 2 2" xfId="31886"/>
    <cellStyle name="Anteckning 2 4 2 2 2 2 3" xfId="31887"/>
    <cellStyle name="Anteckning 2 4 2 2 2 2 3 2" xfId="31888"/>
    <cellStyle name="Anteckning 2 4 2 2 2 2 4" xfId="31889"/>
    <cellStyle name="Anteckning 2 4 2 2 2 3" xfId="31890"/>
    <cellStyle name="Anteckning 2 4 2 2 2 3 2" xfId="31891"/>
    <cellStyle name="Anteckning 2 4 2 2 2 4" xfId="31892"/>
    <cellStyle name="Anteckning 2 4 2 2 2 4 2" xfId="31893"/>
    <cellStyle name="Anteckning 2 4 2 2 2 5" xfId="31894"/>
    <cellStyle name="Anteckning 2 4 2 2 2 5 2" xfId="31895"/>
    <cellStyle name="Anteckning 2 4 2 2 2 6" xfId="31896"/>
    <cellStyle name="Anteckning 2 4 2 2 3" xfId="31897"/>
    <cellStyle name="Anteckning 2 4 2 2 3 2" xfId="31898"/>
    <cellStyle name="Anteckning 2 4 2 2 3 2 2" xfId="31899"/>
    <cellStyle name="Anteckning 2 4 2 2 3 3" xfId="31900"/>
    <cellStyle name="Anteckning 2 4 2 2 3 3 2" xfId="31901"/>
    <cellStyle name="Anteckning 2 4 2 2 3 4" xfId="31902"/>
    <cellStyle name="Anteckning 2 4 2 2 4" xfId="31903"/>
    <cellStyle name="Anteckning 2 4 2 2 4 2" xfId="31904"/>
    <cellStyle name="Anteckning 2 4 2 2 4 2 2" xfId="31905"/>
    <cellStyle name="Anteckning 2 4 2 2 4 3" xfId="31906"/>
    <cellStyle name="Anteckning 2 4 2 2 4 3 2" xfId="31907"/>
    <cellStyle name="Anteckning 2 4 2 2 4 4" xfId="31908"/>
    <cellStyle name="Anteckning 2 4 2 2 5" xfId="31909"/>
    <cellStyle name="Anteckning 2 4 2 2 5 2" xfId="31910"/>
    <cellStyle name="Anteckning 2 4 2 2 6" xfId="31911"/>
    <cellStyle name="Anteckning 2 4 2 2 6 2" xfId="31912"/>
    <cellStyle name="Anteckning 2 4 2 2 7" xfId="31913"/>
    <cellStyle name="Anteckning 2 4 2 3" xfId="31914"/>
    <cellStyle name="Anteckning 2 4 2 3 2" xfId="31915"/>
    <cellStyle name="Anteckning 2 4 2 3 2 2" xfId="31916"/>
    <cellStyle name="Anteckning 2 4 2 3 2 2 2" xfId="31917"/>
    <cellStyle name="Anteckning 2 4 2 3 2 2 2 2" xfId="31918"/>
    <cellStyle name="Anteckning 2 4 2 3 2 2 3" xfId="31919"/>
    <cellStyle name="Anteckning 2 4 2 3 2 2 3 2" xfId="31920"/>
    <cellStyle name="Anteckning 2 4 2 3 2 2 4" xfId="31921"/>
    <cellStyle name="Anteckning 2 4 2 3 2 3" xfId="31922"/>
    <cellStyle name="Anteckning 2 4 2 3 2 3 2" xfId="31923"/>
    <cellStyle name="Anteckning 2 4 2 3 2 4" xfId="31924"/>
    <cellStyle name="Anteckning 2 4 2 3 2 4 2" xfId="31925"/>
    <cellStyle name="Anteckning 2 4 2 3 2 5" xfId="31926"/>
    <cellStyle name="Anteckning 2 4 2 3 2 5 2" xfId="31927"/>
    <cellStyle name="Anteckning 2 4 2 3 2 6" xfId="31928"/>
    <cellStyle name="Anteckning 2 4 2 3 3" xfId="31929"/>
    <cellStyle name="Anteckning 2 4 2 3 3 2" xfId="31930"/>
    <cellStyle name="Anteckning 2 4 2 3 3 2 2" xfId="31931"/>
    <cellStyle name="Anteckning 2 4 2 3 3 3" xfId="31932"/>
    <cellStyle name="Anteckning 2 4 2 3 3 3 2" xfId="31933"/>
    <cellStyle name="Anteckning 2 4 2 3 3 4" xfId="31934"/>
    <cellStyle name="Anteckning 2 4 2 3 4" xfId="31935"/>
    <cellStyle name="Anteckning 2 4 2 3 4 2" xfId="31936"/>
    <cellStyle name="Anteckning 2 4 2 3 4 2 2" xfId="31937"/>
    <cellStyle name="Anteckning 2 4 2 3 4 3" xfId="31938"/>
    <cellStyle name="Anteckning 2 4 2 3 4 3 2" xfId="31939"/>
    <cellStyle name="Anteckning 2 4 2 3 4 4" xfId="31940"/>
    <cellStyle name="Anteckning 2 4 2 3 5" xfId="31941"/>
    <cellStyle name="Anteckning 2 4 2 3 5 2" xfId="31942"/>
    <cellStyle name="Anteckning 2 4 2 3 6" xfId="31943"/>
    <cellStyle name="Anteckning 2 4 2 3 6 2" xfId="31944"/>
    <cellStyle name="Anteckning 2 4 2 3 7" xfId="31945"/>
    <cellStyle name="Anteckning 2 4 2 4" xfId="31946"/>
    <cellStyle name="Anteckning 2 4 2 4 2" xfId="31947"/>
    <cellStyle name="Anteckning 2 4 2 4 2 2" xfId="31948"/>
    <cellStyle name="Anteckning 2 4 2 4 2 2 2" xfId="31949"/>
    <cellStyle name="Anteckning 2 4 2 4 2 3" xfId="31950"/>
    <cellStyle name="Anteckning 2 4 2 4 2 3 2" xfId="31951"/>
    <cellStyle name="Anteckning 2 4 2 4 2 4" xfId="31952"/>
    <cellStyle name="Anteckning 2 4 2 4 3" xfId="31953"/>
    <cellStyle name="Anteckning 2 4 2 4 3 2" xfId="31954"/>
    <cellStyle name="Anteckning 2 4 2 4 4" xfId="31955"/>
    <cellStyle name="Anteckning 2 4 2 4 4 2" xfId="31956"/>
    <cellStyle name="Anteckning 2 4 2 4 5" xfId="31957"/>
    <cellStyle name="Anteckning 2 4 2 4 5 2" xfId="31958"/>
    <cellStyle name="Anteckning 2 4 2 4 6" xfId="31959"/>
    <cellStyle name="Anteckning 2 4 2 5" xfId="31960"/>
    <cellStyle name="Anteckning 2 4 2 5 2" xfId="31961"/>
    <cellStyle name="Anteckning 2 4 2 5 2 2" xfId="31962"/>
    <cellStyle name="Anteckning 2 4 2 5 3" xfId="31963"/>
    <cellStyle name="Anteckning 2 4 2 5 3 2" xfId="31964"/>
    <cellStyle name="Anteckning 2 4 2 5 4" xfId="31965"/>
    <cellStyle name="Anteckning 2 4 2 6" xfId="31966"/>
    <cellStyle name="Anteckning 2 4 2 6 2" xfId="31967"/>
    <cellStyle name="Anteckning 2 4 2 6 2 2" xfId="31968"/>
    <cellStyle name="Anteckning 2 4 2 6 3" xfId="31969"/>
    <cellStyle name="Anteckning 2 4 2 6 3 2" xfId="31970"/>
    <cellStyle name="Anteckning 2 4 2 6 4" xfId="31971"/>
    <cellStyle name="Anteckning 2 4 2 7" xfId="31972"/>
    <cellStyle name="Anteckning 2 4 2 7 2" xfId="31973"/>
    <cellStyle name="Anteckning 2 4 2 8" xfId="31974"/>
    <cellStyle name="Anteckning 2 4 2 8 2" xfId="31975"/>
    <cellStyle name="Anteckning 2 4 2 9" xfId="31976"/>
    <cellStyle name="Anteckning 2 4 3" xfId="31977"/>
    <cellStyle name="Anteckning 2 4 3 2" xfId="31978"/>
    <cellStyle name="Anteckning 2 4 3 2 2" xfId="31979"/>
    <cellStyle name="Anteckning 2 4 3 2 2 2" xfId="31980"/>
    <cellStyle name="Anteckning 2 4 3 2 2 2 2" xfId="31981"/>
    <cellStyle name="Anteckning 2 4 3 2 2 3" xfId="31982"/>
    <cellStyle name="Anteckning 2 4 3 2 2 3 2" xfId="31983"/>
    <cellStyle name="Anteckning 2 4 3 2 2 4" xfId="31984"/>
    <cellStyle name="Anteckning 2 4 3 2 3" xfId="31985"/>
    <cellStyle name="Anteckning 2 4 3 2 3 2" xfId="31986"/>
    <cellStyle name="Anteckning 2 4 3 2 4" xfId="31987"/>
    <cellStyle name="Anteckning 2 4 3 2 4 2" xfId="31988"/>
    <cellStyle name="Anteckning 2 4 3 2 5" xfId="31989"/>
    <cellStyle name="Anteckning 2 4 3 2 5 2" xfId="31990"/>
    <cellStyle name="Anteckning 2 4 3 2 6" xfId="31991"/>
    <cellStyle name="Anteckning 2 4 3 3" xfId="31992"/>
    <cellStyle name="Anteckning 2 4 3 3 2" xfId="31993"/>
    <cellStyle name="Anteckning 2 4 3 3 2 2" xfId="31994"/>
    <cellStyle name="Anteckning 2 4 3 3 3" xfId="31995"/>
    <cellStyle name="Anteckning 2 4 3 3 3 2" xfId="31996"/>
    <cellStyle name="Anteckning 2 4 3 3 4" xfId="31997"/>
    <cellStyle name="Anteckning 2 4 3 4" xfId="31998"/>
    <cellStyle name="Anteckning 2 4 3 4 2" xfId="31999"/>
    <cellStyle name="Anteckning 2 4 3 4 2 2" xfId="32000"/>
    <cellStyle name="Anteckning 2 4 3 4 3" xfId="32001"/>
    <cellStyle name="Anteckning 2 4 3 4 3 2" xfId="32002"/>
    <cellStyle name="Anteckning 2 4 3 4 4" xfId="32003"/>
    <cellStyle name="Anteckning 2 4 3 5" xfId="32004"/>
    <cellStyle name="Anteckning 2 4 3 5 2" xfId="32005"/>
    <cellStyle name="Anteckning 2 4 3 6" xfId="32006"/>
    <cellStyle name="Anteckning 2 4 3 6 2" xfId="32007"/>
    <cellStyle name="Anteckning 2 4 3 7" xfId="32008"/>
    <cellStyle name="Anteckning 2 4 4" xfId="32009"/>
    <cellStyle name="Anteckning 2 4 4 2" xfId="32010"/>
    <cellStyle name="Anteckning 2 4 4 2 2" xfId="32011"/>
    <cellStyle name="Anteckning 2 4 4 2 2 2" xfId="32012"/>
    <cellStyle name="Anteckning 2 4 4 2 2 2 2" xfId="32013"/>
    <cellStyle name="Anteckning 2 4 4 2 2 3" xfId="32014"/>
    <cellStyle name="Anteckning 2 4 4 2 2 3 2" xfId="32015"/>
    <cellStyle name="Anteckning 2 4 4 2 2 4" xfId="32016"/>
    <cellStyle name="Anteckning 2 4 4 2 3" xfId="32017"/>
    <cellStyle name="Anteckning 2 4 4 2 3 2" xfId="32018"/>
    <cellStyle name="Anteckning 2 4 4 2 4" xfId="32019"/>
    <cellStyle name="Anteckning 2 4 4 2 4 2" xfId="32020"/>
    <cellStyle name="Anteckning 2 4 4 2 5" xfId="32021"/>
    <cellStyle name="Anteckning 2 4 4 2 5 2" xfId="32022"/>
    <cellStyle name="Anteckning 2 4 4 2 6" xfId="32023"/>
    <cellStyle name="Anteckning 2 4 4 3" xfId="32024"/>
    <cellStyle name="Anteckning 2 4 4 3 2" xfId="32025"/>
    <cellStyle name="Anteckning 2 4 4 3 2 2" xfId="32026"/>
    <cellStyle name="Anteckning 2 4 4 3 3" xfId="32027"/>
    <cellStyle name="Anteckning 2 4 4 3 3 2" xfId="32028"/>
    <cellStyle name="Anteckning 2 4 4 3 4" xfId="32029"/>
    <cellStyle name="Anteckning 2 4 4 4" xfId="32030"/>
    <cellStyle name="Anteckning 2 4 4 4 2" xfId="32031"/>
    <cellStyle name="Anteckning 2 4 4 4 2 2" xfId="32032"/>
    <cellStyle name="Anteckning 2 4 4 4 3" xfId="32033"/>
    <cellStyle name="Anteckning 2 4 4 4 3 2" xfId="32034"/>
    <cellStyle name="Anteckning 2 4 4 4 4" xfId="32035"/>
    <cellStyle name="Anteckning 2 4 4 5" xfId="32036"/>
    <cellStyle name="Anteckning 2 4 4 5 2" xfId="32037"/>
    <cellStyle name="Anteckning 2 4 4 6" xfId="32038"/>
    <cellStyle name="Anteckning 2 4 4 6 2" xfId="32039"/>
    <cellStyle name="Anteckning 2 4 4 7" xfId="32040"/>
    <cellStyle name="Anteckning 2 4 5" xfId="32041"/>
    <cellStyle name="Anteckning 2 4 5 2" xfId="32042"/>
    <cellStyle name="Anteckning 2 4 5 2 2" xfId="32043"/>
    <cellStyle name="Anteckning 2 4 5 2 2 2" xfId="32044"/>
    <cellStyle name="Anteckning 2 4 5 2 2 2 2" xfId="32045"/>
    <cellStyle name="Anteckning 2 4 5 2 2 3" xfId="32046"/>
    <cellStyle name="Anteckning 2 4 5 2 2 3 2" xfId="32047"/>
    <cellStyle name="Anteckning 2 4 5 2 2 4" xfId="32048"/>
    <cellStyle name="Anteckning 2 4 5 2 3" xfId="32049"/>
    <cellStyle name="Anteckning 2 4 5 2 3 2" xfId="32050"/>
    <cellStyle name="Anteckning 2 4 5 2 4" xfId="32051"/>
    <cellStyle name="Anteckning 2 4 5 2 4 2" xfId="32052"/>
    <cellStyle name="Anteckning 2 4 5 2 5" xfId="32053"/>
    <cellStyle name="Anteckning 2 4 5 2 5 2" xfId="32054"/>
    <cellStyle name="Anteckning 2 4 5 2 6" xfId="32055"/>
    <cellStyle name="Anteckning 2 4 5 3" xfId="32056"/>
    <cellStyle name="Anteckning 2 4 5 3 2" xfId="32057"/>
    <cellStyle name="Anteckning 2 4 5 3 2 2" xfId="32058"/>
    <cellStyle name="Anteckning 2 4 5 3 3" xfId="32059"/>
    <cellStyle name="Anteckning 2 4 5 3 3 2" xfId="32060"/>
    <cellStyle name="Anteckning 2 4 5 3 4" xfId="32061"/>
    <cellStyle name="Anteckning 2 4 5 4" xfId="32062"/>
    <cellStyle name="Anteckning 2 4 5 4 2" xfId="32063"/>
    <cellStyle name="Anteckning 2 4 5 4 2 2" xfId="32064"/>
    <cellStyle name="Anteckning 2 4 5 4 3" xfId="32065"/>
    <cellStyle name="Anteckning 2 4 5 4 3 2" xfId="32066"/>
    <cellStyle name="Anteckning 2 4 5 4 4" xfId="32067"/>
    <cellStyle name="Anteckning 2 4 5 5" xfId="32068"/>
    <cellStyle name="Anteckning 2 4 5 5 2" xfId="32069"/>
    <cellStyle name="Anteckning 2 4 5 6" xfId="32070"/>
    <cellStyle name="Anteckning 2 4 5 6 2" xfId="32071"/>
    <cellStyle name="Anteckning 2 4 5 7" xfId="32072"/>
    <cellStyle name="Anteckning 2 4 6" xfId="32073"/>
    <cellStyle name="Anteckning 2 4 6 2" xfId="32074"/>
    <cellStyle name="Anteckning 2 4 6 2 2" xfId="32075"/>
    <cellStyle name="Anteckning 2 4 6 2 2 2" xfId="32076"/>
    <cellStyle name="Anteckning 2 4 6 2 3" xfId="32077"/>
    <cellStyle name="Anteckning 2 4 6 2 3 2" xfId="32078"/>
    <cellStyle name="Anteckning 2 4 6 2 4" xfId="32079"/>
    <cellStyle name="Anteckning 2 4 6 3" xfId="32080"/>
    <cellStyle name="Anteckning 2 4 6 3 2" xfId="32081"/>
    <cellStyle name="Anteckning 2 4 6 4" xfId="32082"/>
    <cellStyle name="Anteckning 2 4 6 4 2" xfId="32083"/>
    <cellStyle name="Anteckning 2 4 6 5" xfId="32084"/>
    <cellStyle name="Anteckning 2 4 6 5 2" xfId="32085"/>
    <cellStyle name="Anteckning 2 4 6 6" xfId="32086"/>
    <cellStyle name="Anteckning 2 4 7" xfId="32087"/>
    <cellStyle name="Anteckning 2 4 7 2" xfId="32088"/>
    <cellStyle name="Anteckning 2 4 7 2 2" xfId="32089"/>
    <cellStyle name="Anteckning 2 4 7 3" xfId="32090"/>
    <cellStyle name="Anteckning 2 4 7 3 2" xfId="32091"/>
    <cellStyle name="Anteckning 2 4 7 4" xfId="32092"/>
    <cellStyle name="Anteckning 2 4 8" xfId="32093"/>
    <cellStyle name="Anteckning 2 4 8 2" xfId="32094"/>
    <cellStyle name="Anteckning 2 4 8 2 2" xfId="32095"/>
    <cellStyle name="Anteckning 2 4 8 3" xfId="32096"/>
    <cellStyle name="Anteckning 2 4 8 3 2" xfId="32097"/>
    <cellStyle name="Anteckning 2 4 8 4" xfId="32098"/>
    <cellStyle name="Anteckning 2 4 9" xfId="32099"/>
    <cellStyle name="Anteckning 2 4 9 2" xfId="32100"/>
    <cellStyle name="Anteckning 2 5" xfId="32101"/>
    <cellStyle name="Anteckning 2 5 10" xfId="32102"/>
    <cellStyle name="Anteckning 2 5 2" xfId="32103"/>
    <cellStyle name="Anteckning 2 5 2 2" xfId="32104"/>
    <cellStyle name="Anteckning 2 5 2 2 2" xfId="32105"/>
    <cellStyle name="Anteckning 2 5 2 2 2 2" xfId="32106"/>
    <cellStyle name="Anteckning 2 5 2 2 2 2 2" xfId="32107"/>
    <cellStyle name="Anteckning 2 5 2 2 2 2 2 2" xfId="32108"/>
    <cellStyle name="Anteckning 2 5 2 2 2 2 3" xfId="32109"/>
    <cellStyle name="Anteckning 2 5 2 2 2 2 3 2" xfId="32110"/>
    <cellStyle name="Anteckning 2 5 2 2 2 2 4" xfId="32111"/>
    <cellStyle name="Anteckning 2 5 2 2 2 3" xfId="32112"/>
    <cellStyle name="Anteckning 2 5 2 2 2 3 2" xfId="32113"/>
    <cellStyle name="Anteckning 2 5 2 2 2 4" xfId="32114"/>
    <cellStyle name="Anteckning 2 5 2 2 2 4 2" xfId="32115"/>
    <cellStyle name="Anteckning 2 5 2 2 2 5" xfId="32116"/>
    <cellStyle name="Anteckning 2 5 2 2 2 5 2" xfId="32117"/>
    <cellStyle name="Anteckning 2 5 2 2 2 6" xfId="32118"/>
    <cellStyle name="Anteckning 2 5 2 2 3" xfId="32119"/>
    <cellStyle name="Anteckning 2 5 2 2 3 2" xfId="32120"/>
    <cellStyle name="Anteckning 2 5 2 2 3 2 2" xfId="32121"/>
    <cellStyle name="Anteckning 2 5 2 2 3 3" xfId="32122"/>
    <cellStyle name="Anteckning 2 5 2 2 3 3 2" xfId="32123"/>
    <cellStyle name="Anteckning 2 5 2 2 3 4" xfId="32124"/>
    <cellStyle name="Anteckning 2 5 2 2 4" xfId="32125"/>
    <cellStyle name="Anteckning 2 5 2 2 4 2" xfId="32126"/>
    <cellStyle name="Anteckning 2 5 2 2 4 2 2" xfId="32127"/>
    <cellStyle name="Anteckning 2 5 2 2 4 3" xfId="32128"/>
    <cellStyle name="Anteckning 2 5 2 2 4 3 2" xfId="32129"/>
    <cellStyle name="Anteckning 2 5 2 2 4 4" xfId="32130"/>
    <cellStyle name="Anteckning 2 5 2 2 5" xfId="32131"/>
    <cellStyle name="Anteckning 2 5 2 2 5 2" xfId="32132"/>
    <cellStyle name="Anteckning 2 5 2 2 6" xfId="32133"/>
    <cellStyle name="Anteckning 2 5 2 2 6 2" xfId="32134"/>
    <cellStyle name="Anteckning 2 5 2 2 7" xfId="32135"/>
    <cellStyle name="Anteckning 2 5 2 3" xfId="32136"/>
    <cellStyle name="Anteckning 2 5 2 3 2" xfId="32137"/>
    <cellStyle name="Anteckning 2 5 2 3 2 2" xfId="32138"/>
    <cellStyle name="Anteckning 2 5 2 3 2 2 2" xfId="32139"/>
    <cellStyle name="Anteckning 2 5 2 3 2 3" xfId="32140"/>
    <cellStyle name="Anteckning 2 5 2 3 2 3 2" xfId="32141"/>
    <cellStyle name="Anteckning 2 5 2 3 2 4" xfId="32142"/>
    <cellStyle name="Anteckning 2 5 2 3 3" xfId="32143"/>
    <cellStyle name="Anteckning 2 5 2 3 3 2" xfId="32144"/>
    <cellStyle name="Anteckning 2 5 2 3 4" xfId="32145"/>
    <cellStyle name="Anteckning 2 5 2 3 4 2" xfId="32146"/>
    <cellStyle name="Anteckning 2 5 2 3 5" xfId="32147"/>
    <cellStyle name="Anteckning 2 5 2 3 5 2" xfId="32148"/>
    <cellStyle name="Anteckning 2 5 2 3 6" xfId="32149"/>
    <cellStyle name="Anteckning 2 5 2 4" xfId="32150"/>
    <cellStyle name="Anteckning 2 5 2 4 2" xfId="32151"/>
    <cellStyle name="Anteckning 2 5 2 4 2 2" xfId="32152"/>
    <cellStyle name="Anteckning 2 5 2 4 3" xfId="32153"/>
    <cellStyle name="Anteckning 2 5 2 4 3 2" xfId="32154"/>
    <cellStyle name="Anteckning 2 5 2 4 4" xfId="32155"/>
    <cellStyle name="Anteckning 2 5 2 5" xfId="32156"/>
    <cellStyle name="Anteckning 2 5 2 5 2" xfId="32157"/>
    <cellStyle name="Anteckning 2 5 2 5 2 2" xfId="32158"/>
    <cellStyle name="Anteckning 2 5 2 5 3" xfId="32159"/>
    <cellStyle name="Anteckning 2 5 2 5 3 2" xfId="32160"/>
    <cellStyle name="Anteckning 2 5 2 5 4" xfId="32161"/>
    <cellStyle name="Anteckning 2 5 2 6" xfId="32162"/>
    <cellStyle name="Anteckning 2 5 2 6 2" xfId="32163"/>
    <cellStyle name="Anteckning 2 5 2 7" xfId="32164"/>
    <cellStyle name="Anteckning 2 5 2 7 2" xfId="32165"/>
    <cellStyle name="Anteckning 2 5 2 8" xfId="32166"/>
    <cellStyle name="Anteckning 2 5 3" xfId="32167"/>
    <cellStyle name="Anteckning 2 5 3 2" xfId="32168"/>
    <cellStyle name="Anteckning 2 5 3 2 2" xfId="32169"/>
    <cellStyle name="Anteckning 2 5 3 2 2 2" xfId="32170"/>
    <cellStyle name="Anteckning 2 5 3 2 2 2 2" xfId="32171"/>
    <cellStyle name="Anteckning 2 5 3 2 2 3" xfId="32172"/>
    <cellStyle name="Anteckning 2 5 3 2 2 3 2" xfId="32173"/>
    <cellStyle name="Anteckning 2 5 3 2 2 4" xfId="32174"/>
    <cellStyle name="Anteckning 2 5 3 2 3" xfId="32175"/>
    <cellStyle name="Anteckning 2 5 3 2 3 2" xfId="32176"/>
    <cellStyle name="Anteckning 2 5 3 2 4" xfId="32177"/>
    <cellStyle name="Anteckning 2 5 3 2 4 2" xfId="32178"/>
    <cellStyle name="Anteckning 2 5 3 2 5" xfId="32179"/>
    <cellStyle name="Anteckning 2 5 3 2 5 2" xfId="32180"/>
    <cellStyle name="Anteckning 2 5 3 2 6" xfId="32181"/>
    <cellStyle name="Anteckning 2 5 3 3" xfId="32182"/>
    <cellStyle name="Anteckning 2 5 3 3 2" xfId="32183"/>
    <cellStyle name="Anteckning 2 5 3 3 2 2" xfId="32184"/>
    <cellStyle name="Anteckning 2 5 3 3 3" xfId="32185"/>
    <cellStyle name="Anteckning 2 5 3 3 3 2" xfId="32186"/>
    <cellStyle name="Anteckning 2 5 3 3 4" xfId="32187"/>
    <cellStyle name="Anteckning 2 5 3 4" xfId="32188"/>
    <cellStyle name="Anteckning 2 5 3 4 2" xfId="32189"/>
    <cellStyle name="Anteckning 2 5 3 4 2 2" xfId="32190"/>
    <cellStyle name="Anteckning 2 5 3 4 3" xfId="32191"/>
    <cellStyle name="Anteckning 2 5 3 4 3 2" xfId="32192"/>
    <cellStyle name="Anteckning 2 5 3 4 4" xfId="32193"/>
    <cellStyle name="Anteckning 2 5 3 5" xfId="32194"/>
    <cellStyle name="Anteckning 2 5 3 5 2" xfId="32195"/>
    <cellStyle name="Anteckning 2 5 3 6" xfId="32196"/>
    <cellStyle name="Anteckning 2 5 3 6 2" xfId="32197"/>
    <cellStyle name="Anteckning 2 5 3 7" xfId="32198"/>
    <cellStyle name="Anteckning 2 5 4" xfId="32199"/>
    <cellStyle name="Anteckning 2 5 4 2" xfId="32200"/>
    <cellStyle name="Anteckning 2 5 4 2 2" xfId="32201"/>
    <cellStyle name="Anteckning 2 5 4 2 2 2" xfId="32202"/>
    <cellStyle name="Anteckning 2 5 4 2 2 2 2" xfId="32203"/>
    <cellStyle name="Anteckning 2 5 4 2 2 3" xfId="32204"/>
    <cellStyle name="Anteckning 2 5 4 2 2 3 2" xfId="32205"/>
    <cellStyle name="Anteckning 2 5 4 2 2 4" xfId="32206"/>
    <cellStyle name="Anteckning 2 5 4 2 3" xfId="32207"/>
    <cellStyle name="Anteckning 2 5 4 2 3 2" xfId="32208"/>
    <cellStyle name="Anteckning 2 5 4 2 4" xfId="32209"/>
    <cellStyle name="Anteckning 2 5 4 2 4 2" xfId="32210"/>
    <cellStyle name="Anteckning 2 5 4 2 5" xfId="32211"/>
    <cellStyle name="Anteckning 2 5 4 2 5 2" xfId="32212"/>
    <cellStyle name="Anteckning 2 5 4 2 6" xfId="32213"/>
    <cellStyle name="Anteckning 2 5 4 3" xfId="32214"/>
    <cellStyle name="Anteckning 2 5 4 3 2" xfId="32215"/>
    <cellStyle name="Anteckning 2 5 4 3 2 2" xfId="32216"/>
    <cellStyle name="Anteckning 2 5 4 3 3" xfId="32217"/>
    <cellStyle name="Anteckning 2 5 4 3 3 2" xfId="32218"/>
    <cellStyle name="Anteckning 2 5 4 3 4" xfId="32219"/>
    <cellStyle name="Anteckning 2 5 4 4" xfId="32220"/>
    <cellStyle name="Anteckning 2 5 4 4 2" xfId="32221"/>
    <cellStyle name="Anteckning 2 5 4 4 2 2" xfId="32222"/>
    <cellStyle name="Anteckning 2 5 4 4 3" xfId="32223"/>
    <cellStyle name="Anteckning 2 5 4 4 3 2" xfId="32224"/>
    <cellStyle name="Anteckning 2 5 4 4 4" xfId="32225"/>
    <cellStyle name="Anteckning 2 5 4 5" xfId="32226"/>
    <cellStyle name="Anteckning 2 5 4 5 2" xfId="32227"/>
    <cellStyle name="Anteckning 2 5 4 6" xfId="32228"/>
    <cellStyle name="Anteckning 2 5 4 6 2" xfId="32229"/>
    <cellStyle name="Anteckning 2 5 4 7" xfId="32230"/>
    <cellStyle name="Anteckning 2 5 5" xfId="32231"/>
    <cellStyle name="Anteckning 2 5 5 2" xfId="32232"/>
    <cellStyle name="Anteckning 2 5 5 2 2" xfId="32233"/>
    <cellStyle name="Anteckning 2 5 5 2 2 2" xfId="32234"/>
    <cellStyle name="Anteckning 2 5 5 2 3" xfId="32235"/>
    <cellStyle name="Anteckning 2 5 5 2 3 2" xfId="32236"/>
    <cellStyle name="Anteckning 2 5 5 2 4" xfId="32237"/>
    <cellStyle name="Anteckning 2 5 5 3" xfId="32238"/>
    <cellStyle name="Anteckning 2 5 5 3 2" xfId="32239"/>
    <cellStyle name="Anteckning 2 5 5 4" xfId="32240"/>
    <cellStyle name="Anteckning 2 5 5 4 2" xfId="32241"/>
    <cellStyle name="Anteckning 2 5 5 5" xfId="32242"/>
    <cellStyle name="Anteckning 2 5 5 5 2" xfId="32243"/>
    <cellStyle name="Anteckning 2 5 5 6" xfId="32244"/>
    <cellStyle name="Anteckning 2 5 6" xfId="32245"/>
    <cellStyle name="Anteckning 2 5 6 2" xfId="32246"/>
    <cellStyle name="Anteckning 2 5 6 2 2" xfId="32247"/>
    <cellStyle name="Anteckning 2 5 6 3" xfId="32248"/>
    <cellStyle name="Anteckning 2 5 6 3 2" xfId="32249"/>
    <cellStyle name="Anteckning 2 5 6 4" xfId="32250"/>
    <cellStyle name="Anteckning 2 5 7" xfId="32251"/>
    <cellStyle name="Anteckning 2 5 7 2" xfId="32252"/>
    <cellStyle name="Anteckning 2 5 7 2 2" xfId="32253"/>
    <cellStyle name="Anteckning 2 5 7 3" xfId="32254"/>
    <cellStyle name="Anteckning 2 5 7 3 2" xfId="32255"/>
    <cellStyle name="Anteckning 2 5 7 4" xfId="32256"/>
    <cellStyle name="Anteckning 2 5 8" xfId="32257"/>
    <cellStyle name="Anteckning 2 5 8 2" xfId="32258"/>
    <cellStyle name="Anteckning 2 5 9" xfId="32259"/>
    <cellStyle name="Anteckning 2 5 9 2" xfId="32260"/>
    <cellStyle name="Anteckning 2 6" xfId="32261"/>
    <cellStyle name="Anteckning 2 6 2" xfId="32262"/>
    <cellStyle name="Anteckning 2 6 2 2" xfId="32263"/>
    <cellStyle name="Anteckning 2 6 2 2 2" xfId="32264"/>
    <cellStyle name="Anteckning 2 6 2 2 2 2" xfId="32265"/>
    <cellStyle name="Anteckning 2 6 2 2 2 2 2" xfId="32266"/>
    <cellStyle name="Anteckning 2 6 2 2 2 3" xfId="32267"/>
    <cellStyle name="Anteckning 2 6 2 2 2 3 2" xfId="32268"/>
    <cellStyle name="Anteckning 2 6 2 2 2 4" xfId="32269"/>
    <cellStyle name="Anteckning 2 6 2 2 3" xfId="32270"/>
    <cellStyle name="Anteckning 2 6 2 2 3 2" xfId="32271"/>
    <cellStyle name="Anteckning 2 6 2 2 4" xfId="32272"/>
    <cellStyle name="Anteckning 2 6 2 2 4 2" xfId="32273"/>
    <cellStyle name="Anteckning 2 6 2 2 5" xfId="32274"/>
    <cellStyle name="Anteckning 2 6 2 2 5 2" xfId="32275"/>
    <cellStyle name="Anteckning 2 6 2 2 6" xfId="32276"/>
    <cellStyle name="Anteckning 2 6 2 3" xfId="32277"/>
    <cellStyle name="Anteckning 2 6 2 3 2" xfId="32278"/>
    <cellStyle name="Anteckning 2 6 2 3 2 2" xfId="32279"/>
    <cellStyle name="Anteckning 2 6 2 3 3" xfId="32280"/>
    <cellStyle name="Anteckning 2 6 2 3 3 2" xfId="32281"/>
    <cellStyle name="Anteckning 2 6 2 3 4" xfId="32282"/>
    <cellStyle name="Anteckning 2 6 2 4" xfId="32283"/>
    <cellStyle name="Anteckning 2 6 2 4 2" xfId="32284"/>
    <cellStyle name="Anteckning 2 6 2 4 2 2" xfId="32285"/>
    <cellStyle name="Anteckning 2 6 2 4 3" xfId="32286"/>
    <cellStyle name="Anteckning 2 6 2 4 3 2" xfId="32287"/>
    <cellStyle name="Anteckning 2 6 2 4 4" xfId="32288"/>
    <cellStyle name="Anteckning 2 6 2 5" xfId="32289"/>
    <cellStyle name="Anteckning 2 6 2 5 2" xfId="32290"/>
    <cellStyle name="Anteckning 2 6 2 6" xfId="32291"/>
    <cellStyle name="Anteckning 2 6 2 6 2" xfId="32292"/>
    <cellStyle name="Anteckning 2 6 2 7" xfId="32293"/>
    <cellStyle name="Anteckning 2 6 3" xfId="32294"/>
    <cellStyle name="Anteckning 2 6 3 2" xfId="32295"/>
    <cellStyle name="Anteckning 2 6 3 2 2" xfId="32296"/>
    <cellStyle name="Anteckning 2 6 3 2 2 2" xfId="32297"/>
    <cellStyle name="Anteckning 2 6 3 2 3" xfId="32298"/>
    <cellStyle name="Anteckning 2 6 3 2 3 2" xfId="32299"/>
    <cellStyle name="Anteckning 2 6 3 2 4" xfId="32300"/>
    <cellStyle name="Anteckning 2 6 3 3" xfId="32301"/>
    <cellStyle name="Anteckning 2 6 3 3 2" xfId="32302"/>
    <cellStyle name="Anteckning 2 6 3 4" xfId="32303"/>
    <cellStyle name="Anteckning 2 6 3 4 2" xfId="32304"/>
    <cellStyle name="Anteckning 2 6 3 5" xfId="32305"/>
    <cellStyle name="Anteckning 2 6 3 5 2" xfId="32306"/>
    <cellStyle name="Anteckning 2 6 3 6" xfId="32307"/>
    <cellStyle name="Anteckning 2 6 4" xfId="32308"/>
    <cellStyle name="Anteckning 2 6 4 2" xfId="32309"/>
    <cellStyle name="Anteckning 2 6 4 2 2" xfId="32310"/>
    <cellStyle name="Anteckning 2 6 4 3" xfId="32311"/>
    <cellStyle name="Anteckning 2 6 4 3 2" xfId="32312"/>
    <cellStyle name="Anteckning 2 6 4 4" xfId="32313"/>
    <cellStyle name="Anteckning 2 6 5" xfId="32314"/>
    <cellStyle name="Anteckning 2 6 5 2" xfId="32315"/>
    <cellStyle name="Anteckning 2 6 5 2 2" xfId="32316"/>
    <cellStyle name="Anteckning 2 6 5 3" xfId="32317"/>
    <cellStyle name="Anteckning 2 6 5 3 2" xfId="32318"/>
    <cellStyle name="Anteckning 2 6 5 4" xfId="32319"/>
    <cellStyle name="Anteckning 2 6 6" xfId="32320"/>
    <cellStyle name="Anteckning 2 6 6 2" xfId="32321"/>
    <cellStyle name="Anteckning 2 6 7" xfId="32322"/>
    <cellStyle name="Anteckning 2 6 7 2" xfId="32323"/>
    <cellStyle name="Anteckning 2 6 8" xfId="32324"/>
    <cellStyle name="Anteckning 2 7" xfId="32325"/>
    <cellStyle name="Anteckning 2 7 2" xfId="32326"/>
    <cellStyle name="Anteckning 2 7 2 2" xfId="32327"/>
    <cellStyle name="Anteckning 2 7 2 2 2" xfId="32328"/>
    <cellStyle name="Anteckning 2 7 2 2 2 2" xfId="32329"/>
    <cellStyle name="Anteckning 2 7 2 2 2 2 2" xfId="32330"/>
    <cellStyle name="Anteckning 2 7 2 2 2 3" xfId="32331"/>
    <cellStyle name="Anteckning 2 7 2 2 2 3 2" xfId="32332"/>
    <cellStyle name="Anteckning 2 7 2 2 2 4" xfId="32333"/>
    <cellStyle name="Anteckning 2 7 2 2 3" xfId="32334"/>
    <cellStyle name="Anteckning 2 7 2 2 3 2" xfId="32335"/>
    <cellStyle name="Anteckning 2 7 2 2 4" xfId="32336"/>
    <cellStyle name="Anteckning 2 7 2 2 4 2" xfId="32337"/>
    <cellStyle name="Anteckning 2 7 2 2 5" xfId="32338"/>
    <cellStyle name="Anteckning 2 7 2 2 5 2" xfId="32339"/>
    <cellStyle name="Anteckning 2 7 2 2 6" xfId="32340"/>
    <cellStyle name="Anteckning 2 7 2 3" xfId="32341"/>
    <cellStyle name="Anteckning 2 7 2 3 2" xfId="32342"/>
    <cellStyle name="Anteckning 2 7 2 3 2 2" xfId="32343"/>
    <cellStyle name="Anteckning 2 7 2 3 3" xfId="32344"/>
    <cellStyle name="Anteckning 2 7 2 3 3 2" xfId="32345"/>
    <cellStyle name="Anteckning 2 7 2 3 4" xfId="32346"/>
    <cellStyle name="Anteckning 2 7 2 4" xfId="32347"/>
    <cellStyle name="Anteckning 2 7 2 4 2" xfId="32348"/>
    <cellStyle name="Anteckning 2 7 2 4 2 2" xfId="32349"/>
    <cellStyle name="Anteckning 2 7 2 4 3" xfId="32350"/>
    <cellStyle name="Anteckning 2 7 2 4 3 2" xfId="32351"/>
    <cellStyle name="Anteckning 2 7 2 4 4" xfId="32352"/>
    <cellStyle name="Anteckning 2 7 2 5" xfId="32353"/>
    <cellStyle name="Anteckning 2 7 2 5 2" xfId="32354"/>
    <cellStyle name="Anteckning 2 7 2 6" xfId="32355"/>
    <cellStyle name="Anteckning 2 7 2 6 2" xfId="32356"/>
    <cellStyle name="Anteckning 2 7 2 7" xfId="32357"/>
    <cellStyle name="Anteckning 2 7 3" xfId="32358"/>
    <cellStyle name="Anteckning 2 7 3 2" xfId="32359"/>
    <cellStyle name="Anteckning 2 7 3 2 2" xfId="32360"/>
    <cellStyle name="Anteckning 2 7 3 2 2 2" xfId="32361"/>
    <cellStyle name="Anteckning 2 7 3 2 3" xfId="32362"/>
    <cellStyle name="Anteckning 2 7 3 2 3 2" xfId="32363"/>
    <cellStyle name="Anteckning 2 7 3 2 4" xfId="32364"/>
    <cellStyle name="Anteckning 2 7 3 3" xfId="32365"/>
    <cellStyle name="Anteckning 2 7 3 3 2" xfId="32366"/>
    <cellStyle name="Anteckning 2 7 3 4" xfId="32367"/>
    <cellStyle name="Anteckning 2 7 3 4 2" xfId="32368"/>
    <cellStyle name="Anteckning 2 7 3 5" xfId="32369"/>
    <cellStyle name="Anteckning 2 7 3 5 2" xfId="32370"/>
    <cellStyle name="Anteckning 2 7 3 6" xfId="32371"/>
    <cellStyle name="Anteckning 2 7 4" xfId="32372"/>
    <cellStyle name="Anteckning 2 7 4 2" xfId="32373"/>
    <cellStyle name="Anteckning 2 7 4 2 2" xfId="32374"/>
    <cellStyle name="Anteckning 2 7 4 3" xfId="32375"/>
    <cellStyle name="Anteckning 2 7 4 3 2" xfId="32376"/>
    <cellStyle name="Anteckning 2 7 4 4" xfId="32377"/>
    <cellStyle name="Anteckning 2 7 5" xfId="32378"/>
    <cellStyle name="Anteckning 2 7 5 2" xfId="32379"/>
    <cellStyle name="Anteckning 2 7 5 2 2" xfId="32380"/>
    <cellStyle name="Anteckning 2 7 5 3" xfId="32381"/>
    <cellStyle name="Anteckning 2 7 5 3 2" xfId="32382"/>
    <cellStyle name="Anteckning 2 7 5 4" xfId="32383"/>
    <cellStyle name="Anteckning 2 7 6" xfId="32384"/>
    <cellStyle name="Anteckning 2 7 6 2" xfId="32385"/>
    <cellStyle name="Anteckning 2 7 7" xfId="32386"/>
    <cellStyle name="Anteckning 2 7 7 2" xfId="32387"/>
    <cellStyle name="Anteckning 2 7 8" xfId="32388"/>
    <cellStyle name="Anteckning 2 8" xfId="32389"/>
    <cellStyle name="Anteckning 2 8 2" xfId="32390"/>
    <cellStyle name="Anteckning 2 8 2 2" xfId="32391"/>
    <cellStyle name="Anteckning 2 8 2 2 2" xfId="32392"/>
    <cellStyle name="Anteckning 2 8 2 2 2 2" xfId="32393"/>
    <cellStyle name="Anteckning 2 8 2 2 2 2 2" xfId="32394"/>
    <cellStyle name="Anteckning 2 8 2 2 2 3" xfId="32395"/>
    <cellStyle name="Anteckning 2 8 2 2 2 3 2" xfId="32396"/>
    <cellStyle name="Anteckning 2 8 2 2 2 4" xfId="32397"/>
    <cellStyle name="Anteckning 2 8 2 2 3" xfId="32398"/>
    <cellStyle name="Anteckning 2 8 2 2 3 2" xfId="32399"/>
    <cellStyle name="Anteckning 2 8 2 2 4" xfId="32400"/>
    <cellStyle name="Anteckning 2 8 2 2 4 2" xfId="32401"/>
    <cellStyle name="Anteckning 2 8 2 2 5" xfId="32402"/>
    <cellStyle name="Anteckning 2 8 2 2 5 2" xfId="32403"/>
    <cellStyle name="Anteckning 2 8 2 2 6" xfId="32404"/>
    <cellStyle name="Anteckning 2 8 2 3" xfId="32405"/>
    <cellStyle name="Anteckning 2 8 2 3 2" xfId="32406"/>
    <cellStyle name="Anteckning 2 8 2 3 2 2" xfId="32407"/>
    <cellStyle name="Anteckning 2 8 2 3 3" xfId="32408"/>
    <cellStyle name="Anteckning 2 8 2 3 3 2" xfId="32409"/>
    <cellStyle name="Anteckning 2 8 2 3 4" xfId="32410"/>
    <cellStyle name="Anteckning 2 8 2 4" xfId="32411"/>
    <cellStyle name="Anteckning 2 8 2 4 2" xfId="32412"/>
    <cellStyle name="Anteckning 2 8 2 4 2 2" xfId="32413"/>
    <cellStyle name="Anteckning 2 8 2 4 3" xfId="32414"/>
    <cellStyle name="Anteckning 2 8 2 4 3 2" xfId="32415"/>
    <cellStyle name="Anteckning 2 8 2 4 4" xfId="32416"/>
    <cellStyle name="Anteckning 2 8 2 5" xfId="32417"/>
    <cellStyle name="Anteckning 2 8 2 5 2" xfId="32418"/>
    <cellStyle name="Anteckning 2 8 2 6" xfId="32419"/>
    <cellStyle name="Anteckning 2 8 2 6 2" xfId="32420"/>
    <cellStyle name="Anteckning 2 8 2 7" xfId="32421"/>
    <cellStyle name="Anteckning 2 8 3" xfId="32422"/>
    <cellStyle name="Anteckning 2 8 3 2" xfId="32423"/>
    <cellStyle name="Anteckning 2 8 3 2 2" xfId="32424"/>
    <cellStyle name="Anteckning 2 8 3 2 2 2" xfId="32425"/>
    <cellStyle name="Anteckning 2 8 3 2 3" xfId="32426"/>
    <cellStyle name="Anteckning 2 8 3 2 3 2" xfId="32427"/>
    <cellStyle name="Anteckning 2 8 3 2 4" xfId="32428"/>
    <cellStyle name="Anteckning 2 8 3 3" xfId="32429"/>
    <cellStyle name="Anteckning 2 8 3 3 2" xfId="32430"/>
    <cellStyle name="Anteckning 2 8 3 4" xfId="32431"/>
    <cellStyle name="Anteckning 2 8 3 4 2" xfId="32432"/>
    <cellStyle name="Anteckning 2 8 3 5" xfId="32433"/>
    <cellStyle name="Anteckning 2 8 3 5 2" xfId="32434"/>
    <cellStyle name="Anteckning 2 8 3 6" xfId="32435"/>
    <cellStyle name="Anteckning 2 8 4" xfId="32436"/>
    <cellStyle name="Anteckning 2 8 4 2" xfId="32437"/>
    <cellStyle name="Anteckning 2 8 4 2 2" xfId="32438"/>
    <cellStyle name="Anteckning 2 8 4 3" xfId="32439"/>
    <cellStyle name="Anteckning 2 8 4 3 2" xfId="32440"/>
    <cellStyle name="Anteckning 2 8 4 4" xfId="32441"/>
    <cellStyle name="Anteckning 2 8 5" xfId="32442"/>
    <cellStyle name="Anteckning 2 8 5 2" xfId="32443"/>
    <cellStyle name="Anteckning 2 8 5 2 2" xfId="32444"/>
    <cellStyle name="Anteckning 2 8 5 3" xfId="32445"/>
    <cellStyle name="Anteckning 2 8 5 3 2" xfId="32446"/>
    <cellStyle name="Anteckning 2 8 5 4" xfId="32447"/>
    <cellStyle name="Anteckning 2 8 6" xfId="32448"/>
    <cellStyle name="Anteckning 2 8 6 2" xfId="32449"/>
    <cellStyle name="Anteckning 2 8 7" xfId="32450"/>
    <cellStyle name="Anteckning 2 8 7 2" xfId="32451"/>
    <cellStyle name="Anteckning 2 8 8" xfId="32452"/>
    <cellStyle name="Anteckning 2 9" xfId="32453"/>
    <cellStyle name="Anteckning 2 9 2" xfId="32454"/>
    <cellStyle name="Anteckning 2 9 2 2" xfId="32455"/>
    <cellStyle name="Anteckning 2 9 2 2 2" xfId="32456"/>
    <cellStyle name="Anteckning 2 9 2 2 2 2" xfId="32457"/>
    <cellStyle name="Anteckning 2 9 2 2 3" xfId="32458"/>
    <cellStyle name="Anteckning 2 9 2 2 3 2" xfId="32459"/>
    <cellStyle name="Anteckning 2 9 2 2 4" xfId="32460"/>
    <cellStyle name="Anteckning 2 9 2 3" xfId="32461"/>
    <cellStyle name="Anteckning 2 9 2 3 2" xfId="32462"/>
    <cellStyle name="Anteckning 2 9 2 4" xfId="32463"/>
    <cellStyle name="Anteckning 2 9 2 4 2" xfId="32464"/>
    <cellStyle name="Anteckning 2 9 2 5" xfId="32465"/>
    <cellStyle name="Anteckning 2 9 2 5 2" xfId="32466"/>
    <cellStyle name="Anteckning 2 9 2 6" xfId="32467"/>
    <cellStyle name="Anteckning 2 9 3" xfId="32468"/>
    <cellStyle name="Anteckning 2 9 3 2" xfId="32469"/>
    <cellStyle name="Anteckning 2 9 3 2 2" xfId="32470"/>
    <cellStyle name="Anteckning 2 9 3 3" xfId="32471"/>
    <cellStyle name="Anteckning 2 9 3 3 2" xfId="32472"/>
    <cellStyle name="Anteckning 2 9 3 4" xfId="32473"/>
    <cellStyle name="Anteckning 2 9 4" xfId="32474"/>
    <cellStyle name="Anteckning 2 9 4 2" xfId="32475"/>
    <cellStyle name="Anteckning 2 9 4 2 2" xfId="32476"/>
    <cellStyle name="Anteckning 2 9 4 3" xfId="32477"/>
    <cellStyle name="Anteckning 2 9 4 3 2" xfId="32478"/>
    <cellStyle name="Anteckning 2 9 4 4" xfId="32479"/>
    <cellStyle name="Anteckning 2 9 5" xfId="32480"/>
    <cellStyle name="Anteckning 2 9 5 2" xfId="32481"/>
    <cellStyle name="Anteckning 2 9 6" xfId="32482"/>
    <cellStyle name="Anteckning 2 9 6 2" xfId="32483"/>
    <cellStyle name="Anteckning 2 9 7" xfId="32484"/>
    <cellStyle name="Anteckning 3" xfId="32485"/>
    <cellStyle name="Anteckning 3 2" xfId="32486"/>
    <cellStyle name="Anteckning 3 2 2" xfId="32487"/>
    <cellStyle name="Anteckning 3 3" xfId="32488"/>
    <cellStyle name="Anteckning 3 3 2" xfId="32489"/>
    <cellStyle name="Anteckning 3 3 2 2" xfId="32490"/>
    <cellStyle name="Anteckning 3 3 2 2 2" xfId="32491"/>
    <cellStyle name="Anteckning 3 3 2 3" xfId="32492"/>
    <cellStyle name="Anteckning 3 3 2 3 2" xfId="32493"/>
    <cellStyle name="Anteckning 3 3 2 4" xfId="32494"/>
    <cellStyle name="Anteckning 3 3 3" xfId="32495"/>
    <cellStyle name="Anteckning 3 3 3 2" xfId="32496"/>
    <cellStyle name="Anteckning 3 3 4" xfId="32497"/>
    <cellStyle name="Anteckning 3 3 4 2" xfId="32498"/>
    <cellStyle name="Anteckning 3 3 5" xfId="32499"/>
    <cellStyle name="Anteckning 3 3 5 2" xfId="32500"/>
    <cellStyle name="Anteckning 3 3 6" xfId="32501"/>
    <cellStyle name="Anteckning 3 4" xfId="32502"/>
    <cellStyle name="Anteckning 3 4 2" xfId="32503"/>
    <cellStyle name="Anteckning 3 4 2 2" xfId="32504"/>
    <cellStyle name="Anteckning 3 4 2 2 2" xfId="32505"/>
    <cellStyle name="Anteckning 3 4 2 3" xfId="32506"/>
    <cellStyle name="Anteckning 3 4 3" xfId="32507"/>
    <cellStyle name="Anteckning 3 4 3 2" xfId="32508"/>
    <cellStyle name="Anteckning 3 4 4" xfId="32509"/>
    <cellStyle name="Anteckning 3 4 4 2" xfId="32510"/>
    <cellStyle name="Anteckning 3 4 5" xfId="32511"/>
    <cellStyle name="Anteckning 3 5" xfId="32512"/>
    <cellStyle name="Anteckning 3 5 2" xfId="32513"/>
    <cellStyle name="Anteckning 3 5 2 2" xfId="32514"/>
    <cellStyle name="Anteckning 3 5 3" xfId="32515"/>
    <cellStyle name="Anteckning 3 5 3 2" xfId="32516"/>
    <cellStyle name="Anteckning 3 5 4" xfId="32517"/>
    <cellStyle name="Anteckning 3 6" xfId="32518"/>
    <cellStyle name="Anteckning 3 6 2" xfId="32519"/>
    <cellStyle name="Anteckning 3 7" xfId="32520"/>
    <cellStyle name="Anteckning 3 7 2" xfId="32521"/>
    <cellStyle name="Anteckning 3 8" xfId="32522"/>
    <cellStyle name="Anteckning 3 8 2" xfId="32523"/>
    <cellStyle name="Anteckning 4" xfId="32524"/>
    <cellStyle name="Anteckning 4 2" xfId="32525"/>
    <cellStyle name="Anteckning 4 2 2" xfId="32526"/>
    <cellStyle name="Anteckning 4 2 2 2" xfId="32527"/>
    <cellStyle name="Anteckning 4 2 3" xfId="32528"/>
    <cellStyle name="Anteckning 4 3" xfId="32529"/>
    <cellStyle name="Anteckning 5" xfId="32530"/>
    <cellStyle name="Anteckning 5 2" xfId="32531"/>
    <cellStyle name="Anteckning 5 2 2" xfId="32532"/>
    <cellStyle name="Anteckning 5 3" xfId="32533"/>
    <cellStyle name="Anteckning 6" xfId="32534"/>
    <cellStyle name="Anteckning 6 2" xfId="32535"/>
    <cellStyle name="Anteckning 6 2 2" xfId="32536"/>
    <cellStyle name="Anteckning 6 3" xfId="32537"/>
    <cellStyle name="Anteckning 7" xfId="32538"/>
    <cellStyle name="Anteckning 7 2" xfId="32539"/>
    <cellStyle name="Anteckning 7 2 2" xfId="32540"/>
    <cellStyle name="Anteckning 7 3" xfId="32541"/>
    <cellStyle name="Anteckning 8" xfId="32542"/>
    <cellStyle name="Anteckning 8 2" xfId="32543"/>
    <cellStyle name="Anteckning 9" xfId="32544"/>
    <cellStyle name="Anteckning 9 2" xfId="32545"/>
    <cellStyle name="background" xfId="32546"/>
    <cellStyle name="background 2" xfId="32547"/>
    <cellStyle name="background 2 2" xfId="32548"/>
    <cellStyle name="background 2 2 2" xfId="32549"/>
    <cellStyle name="background 3" xfId="32550"/>
    <cellStyle name="background 3 2" xfId="32551"/>
    <cellStyle name="background 4" xfId="32552"/>
    <cellStyle name="background 4 2" xfId="32553"/>
    <cellStyle name="background 5" xfId="32554"/>
    <cellStyle name="Bad" xfId="32555"/>
    <cellStyle name="Bad 2" xfId="32556"/>
    <cellStyle name="Bad 3" xfId="32557"/>
    <cellStyle name="Bad 4" xfId="32558"/>
    <cellStyle name="Bad 5" xfId="32559"/>
    <cellStyle name="banner" xfId="32560"/>
    <cellStyle name="banner 2" xfId="32561"/>
    <cellStyle name="banner 2 2" xfId="32562"/>
    <cellStyle name="banner 2 2 2" xfId="32563"/>
    <cellStyle name="banner 3" xfId="32564"/>
    <cellStyle name="banner 3 2" xfId="32565"/>
    <cellStyle name="banner 4" xfId="32566"/>
    <cellStyle name="banner 4 2" xfId="32567"/>
    <cellStyle name="banner 5" xfId="32568"/>
    <cellStyle name="Beräkning" xfId="49346" builtinId="22"/>
    <cellStyle name="Beräkning 10" xfId="32569"/>
    <cellStyle name="Beräkning 2" xfId="32570"/>
    <cellStyle name="Beräkning 2 2" xfId="32571"/>
    <cellStyle name="Beräkning 2 3" xfId="32572"/>
    <cellStyle name="Beräkning 2 4" xfId="32573"/>
    <cellStyle name="Beräkning 2 5" xfId="32574"/>
    <cellStyle name="Beräkning 2 5 2" xfId="32575"/>
    <cellStyle name="Beräkning 2 6" xfId="32576"/>
    <cellStyle name="Beräkning 2 7" xfId="32577"/>
    <cellStyle name="Beräkning 3" xfId="32578"/>
    <cellStyle name="Beräkning 3 2" xfId="32579"/>
    <cellStyle name="Beräkning 3 2 2" xfId="32580"/>
    <cellStyle name="Beräkning 3 3" xfId="32581"/>
    <cellStyle name="Beräkning 4" xfId="32582"/>
    <cellStyle name="Beräkning 4 2" xfId="32583"/>
    <cellStyle name="Beräkning 4 2 2" xfId="32584"/>
    <cellStyle name="Beräkning 4 2 2 2" xfId="32585"/>
    <cellStyle name="Beräkning 4 2 3" xfId="32586"/>
    <cellStyle name="Beräkning 4 3" xfId="32587"/>
    <cellStyle name="Beräkning 5" xfId="32588"/>
    <cellStyle name="Beräkning 5 2" xfId="32589"/>
    <cellStyle name="Beräkning 5 2 2" xfId="32590"/>
    <cellStyle name="Beräkning 5 3" xfId="32591"/>
    <cellStyle name="Beräkning 6" xfId="32592"/>
    <cellStyle name="Beräkning 6 2" xfId="32593"/>
    <cellStyle name="Beräkning 6 2 2" xfId="32594"/>
    <cellStyle name="Beräkning 6 3" xfId="32595"/>
    <cellStyle name="Beräkning 7" xfId="32596"/>
    <cellStyle name="Beräkning 7 2" xfId="32597"/>
    <cellStyle name="Beräkning 7 2 2" xfId="32598"/>
    <cellStyle name="Beräkning 7 3" xfId="32599"/>
    <cellStyle name="Beräkning 8" xfId="32600"/>
    <cellStyle name="Beräkning 8 2" xfId="32601"/>
    <cellStyle name="Beräkning 9" xfId="32602"/>
    <cellStyle name="Beräkning 9 2" xfId="32603"/>
    <cellStyle name="blp_column_header" xfId="32604"/>
    <cellStyle name="Bra 10" xfId="32605"/>
    <cellStyle name="Bra 2" xfId="32606"/>
    <cellStyle name="Bra 2 2" xfId="32607"/>
    <cellStyle name="Bra 2 2 2" xfId="32608"/>
    <cellStyle name="Bra 2 3" xfId="32609"/>
    <cellStyle name="Bra 2 3 2" xfId="32610"/>
    <cellStyle name="Bra 2 4" xfId="32611"/>
    <cellStyle name="Bra 2 5" xfId="32612"/>
    <cellStyle name="Bra 2 5 2" xfId="32613"/>
    <cellStyle name="Bra 2 5 3" xfId="32614"/>
    <cellStyle name="Bra 2 5 4" xfId="32615"/>
    <cellStyle name="Bra 2 6" xfId="32616"/>
    <cellStyle name="Bra 2 7" xfId="32617"/>
    <cellStyle name="Bra 2 8" xfId="32618"/>
    <cellStyle name="Bra 3" xfId="32619"/>
    <cellStyle name="Bra 3 2" xfId="32620"/>
    <cellStyle name="Bra 4" xfId="32621"/>
    <cellStyle name="Bra 4 2" xfId="32622"/>
    <cellStyle name="Bra 4 2 2" xfId="32623"/>
    <cellStyle name="Bra 5" xfId="32624"/>
    <cellStyle name="Bra 5 2" xfId="32625"/>
    <cellStyle name="Bra 6" xfId="32626"/>
    <cellStyle name="Bra 6 2" xfId="32627"/>
    <cellStyle name="Bra 7" xfId="32628"/>
    <cellStyle name="Bra 7 2" xfId="32629"/>
    <cellStyle name="Bra 8" xfId="32630"/>
    <cellStyle name="Bra 9" xfId="32631"/>
    <cellStyle name="bstitutes]_x000d__x000a_; The following mappings take Word for MS-DOS names, PostScript names, and TrueType_x000d__x000a_; names into account" xfId="32632"/>
    <cellStyle name="calc" xfId="32633"/>
    <cellStyle name="calc 2" xfId="32634"/>
    <cellStyle name="calc 2 2" xfId="32635"/>
    <cellStyle name="calc 2 2 2" xfId="32636"/>
    <cellStyle name="calc 3" xfId="32637"/>
    <cellStyle name="calc 3 2" xfId="32638"/>
    <cellStyle name="calc 4" xfId="32639"/>
    <cellStyle name="calc 4 2" xfId="32640"/>
    <cellStyle name="calc 5" xfId="32641"/>
    <cellStyle name="calculated" xfId="32642"/>
    <cellStyle name="calculated 2" xfId="32643"/>
    <cellStyle name="calculated 2 2" xfId="32644"/>
    <cellStyle name="calculated 2 2 2" xfId="32645"/>
    <cellStyle name="calculated 3" xfId="32646"/>
    <cellStyle name="calculated 3 2" xfId="32647"/>
    <cellStyle name="calculated 4" xfId="32648"/>
    <cellStyle name="calculated 4 2" xfId="32649"/>
    <cellStyle name="calculated 5" xfId="32650"/>
    <cellStyle name="Calculated forecast" xfId="32651"/>
    <cellStyle name="Calculation 10" xfId="32652"/>
    <cellStyle name="Calculation 10 2" xfId="32653"/>
    <cellStyle name="Calculation 11" xfId="32654"/>
    <cellStyle name="Calculation 11 2" xfId="32655"/>
    <cellStyle name="Calculation 12" xfId="32656"/>
    <cellStyle name="Calculation 2" xfId="32657"/>
    <cellStyle name="Calculation 2 2" xfId="32658"/>
    <cellStyle name="Calculation 2 2 2" xfId="32659"/>
    <cellStyle name="Calculation 2 2 2 2" xfId="32660"/>
    <cellStyle name="Calculation 2 2 3" xfId="32661"/>
    <cellStyle name="Calculation 2 3" xfId="32662"/>
    <cellStyle name="Calculation 2 3 2" xfId="32663"/>
    <cellStyle name="Calculation 2 4" xfId="32664"/>
    <cellStyle name="Calculation 2 5" xfId="32665"/>
    <cellStyle name="Calculation 2 6" xfId="32666"/>
    <cellStyle name="Calculation 3" xfId="32667"/>
    <cellStyle name="Calculation 3 2" xfId="32668"/>
    <cellStyle name="Calculation 3 2 2" xfId="32669"/>
    <cellStyle name="Calculation 3 3" xfId="32670"/>
    <cellStyle name="Calculation 3 3 2" xfId="32671"/>
    <cellStyle name="Calculation 3 4" xfId="32672"/>
    <cellStyle name="Calculation 3 5" xfId="32673"/>
    <cellStyle name="Calculation 3 6" xfId="32674"/>
    <cellStyle name="Calculation 4" xfId="32675"/>
    <cellStyle name="Calculation 4 2" xfId="32676"/>
    <cellStyle name="Calculation 4 2 2" xfId="32677"/>
    <cellStyle name="Calculation 4 3" xfId="32678"/>
    <cellStyle name="Calculation 4 3 2" xfId="32679"/>
    <cellStyle name="Calculation 4 4" xfId="32680"/>
    <cellStyle name="Calculation 4 5" xfId="32681"/>
    <cellStyle name="Calculation 4 6" xfId="32682"/>
    <cellStyle name="Calculation 5" xfId="32683"/>
    <cellStyle name="Calculation 5 2" xfId="32684"/>
    <cellStyle name="Calculation 5 2 2" xfId="32685"/>
    <cellStyle name="Calculation 5 3" xfId="32686"/>
    <cellStyle name="Calculation 5 4" xfId="32687"/>
    <cellStyle name="Calculation 5 5" xfId="32688"/>
    <cellStyle name="Calculation 6" xfId="32689"/>
    <cellStyle name="Calculation 6 2" xfId="32690"/>
    <cellStyle name="Calculation 7" xfId="32691"/>
    <cellStyle name="Calculation 7 2" xfId="32692"/>
    <cellStyle name="Calculation 8" xfId="32693"/>
    <cellStyle name="Calculation 8 2" xfId="32694"/>
    <cellStyle name="Calculation 8 3" xfId="32695"/>
    <cellStyle name="Calculation 8 4" xfId="32696"/>
    <cellStyle name="Calculation 9" xfId="32697"/>
    <cellStyle name="Calculation 9 2" xfId="32698"/>
    <cellStyle name="Check Cell" xfId="32699"/>
    <cellStyle name="Check Cell 2" xfId="32700"/>
    <cellStyle name="Check Cell 3" xfId="32701"/>
    <cellStyle name="Check Cell 4" xfId="32702"/>
    <cellStyle name="Check Cell 5" xfId="32703"/>
    <cellStyle name="clsAltData" xfId="32704"/>
    <cellStyle name="clsAltData 2" xfId="32705"/>
    <cellStyle name="clsColumnHeader" xfId="32706"/>
    <cellStyle name="clsColumnHeader 2" xfId="32707"/>
    <cellStyle name="clsData" xfId="32708"/>
    <cellStyle name="clsData 2" xfId="32709"/>
    <cellStyle name="clsDefault" xfId="32710"/>
    <cellStyle name="clsReportHeader" xfId="32711"/>
    <cellStyle name="clsReportHeader 2" xfId="32712"/>
    <cellStyle name="clsRowHeader" xfId="32713"/>
    <cellStyle name="clsRowHeader 2" xfId="32714"/>
    <cellStyle name="Comma [0]" xfId="32715"/>
    <cellStyle name="Comma [0] 2" xfId="32716"/>
    <cellStyle name="Comma [0] 2 2" xfId="32717"/>
    <cellStyle name="Comma [0] 2 3" xfId="32718"/>
    <cellStyle name="Comma [0] 2 3 2" xfId="32719"/>
    <cellStyle name="Comma [0] 2 3 3" xfId="32720"/>
    <cellStyle name="Comma [0] 3" xfId="32721"/>
    <cellStyle name="Comma [0] 4" xfId="32722"/>
    <cellStyle name="Comma [0]_Framsida" xfId="32723"/>
    <cellStyle name="Comma 10" xfId="32724"/>
    <cellStyle name="Comma 11" xfId="32725"/>
    <cellStyle name="Comma 11 2" xfId="32726"/>
    <cellStyle name="Comma 11 3" xfId="32727"/>
    <cellStyle name="Comma 11 4" xfId="32728"/>
    <cellStyle name="Comma 12" xfId="32729"/>
    <cellStyle name="Comma 12 2" xfId="32730"/>
    <cellStyle name="Comma 12 3" xfId="32731"/>
    <cellStyle name="Comma 12 4" xfId="32732"/>
    <cellStyle name="Comma 13" xfId="32733"/>
    <cellStyle name="Comma 13 2" xfId="32734"/>
    <cellStyle name="Comma 13 3" xfId="32735"/>
    <cellStyle name="Comma 13 4" xfId="32736"/>
    <cellStyle name="Comma 15" xfId="32737"/>
    <cellStyle name="Comma 15 2" xfId="32738"/>
    <cellStyle name="Comma 15 3" xfId="32739"/>
    <cellStyle name="Comma 15 4" xfId="32740"/>
    <cellStyle name="Comma 16" xfId="32741"/>
    <cellStyle name="Comma 16 2" xfId="32742"/>
    <cellStyle name="Comma 16 3" xfId="32743"/>
    <cellStyle name="Comma 16 4" xfId="32744"/>
    <cellStyle name="Comma 17" xfId="32745"/>
    <cellStyle name="Comma 17 2" xfId="32746"/>
    <cellStyle name="Comma 17 3" xfId="32747"/>
    <cellStyle name="Comma 17 4" xfId="32748"/>
    <cellStyle name="Comma 18" xfId="32749"/>
    <cellStyle name="Comma 18 2" xfId="32750"/>
    <cellStyle name="Comma 18 3" xfId="32751"/>
    <cellStyle name="Comma 18 4" xfId="32752"/>
    <cellStyle name="Comma 19" xfId="32753"/>
    <cellStyle name="Comma 19 2" xfId="32754"/>
    <cellStyle name="Comma 19 3" xfId="32755"/>
    <cellStyle name="Comma 19 4" xfId="32756"/>
    <cellStyle name="Comma 2" xfId="32757"/>
    <cellStyle name="Comma 2 2" xfId="32758"/>
    <cellStyle name="Comma 2 2 2" xfId="32759"/>
    <cellStyle name="Comma 2 2 2 2" xfId="32760"/>
    <cellStyle name="Comma 2 2 2 3" xfId="32761"/>
    <cellStyle name="Comma 2 2 2 4" xfId="32762"/>
    <cellStyle name="Comma 2 2 3" xfId="32763"/>
    <cellStyle name="Comma 2 2 4" xfId="32764"/>
    <cellStyle name="Comma 2 2 5" xfId="32765"/>
    <cellStyle name="Comma 2 3" xfId="32766"/>
    <cellStyle name="Comma 2 3 2" xfId="32767"/>
    <cellStyle name="Comma 2 3 3" xfId="32768"/>
    <cellStyle name="Comma 2 3 4" xfId="32769"/>
    <cellStyle name="Comma 2 4" xfId="32770"/>
    <cellStyle name="Comma 2 5" xfId="32771"/>
    <cellStyle name="Comma 2 6" xfId="32772"/>
    <cellStyle name="Comma 20" xfId="32773"/>
    <cellStyle name="Comma 20 2" xfId="32774"/>
    <cellStyle name="Comma 20 3" xfId="32775"/>
    <cellStyle name="Comma 20 4" xfId="32776"/>
    <cellStyle name="Comma 3" xfId="32777"/>
    <cellStyle name="Comma 3 2" xfId="32778"/>
    <cellStyle name="Comma 3 2 2" xfId="32779"/>
    <cellStyle name="Comma 3 2 3" xfId="32780"/>
    <cellStyle name="Comma 3 2 4" xfId="32781"/>
    <cellStyle name="Comma 3 3" xfId="32782"/>
    <cellStyle name="Comma 3 4" xfId="32783"/>
    <cellStyle name="Comma 3 5" xfId="32784"/>
    <cellStyle name="Comma 4" xfId="32785"/>
    <cellStyle name="Comma 4 2" xfId="32786"/>
    <cellStyle name="Comma 7" xfId="32787"/>
    <cellStyle name="Comma 8" xfId="32788"/>
    <cellStyle name="Comma 8 2" xfId="32789"/>
    <cellStyle name="Comma 8 3" xfId="32790"/>
    <cellStyle name="Comma 8 4" xfId="32791"/>
    <cellStyle name="Comma 8 5" xfId="32792"/>
    <cellStyle name="Comma 9" xfId="32793"/>
    <cellStyle name="Currenc᣹_Sheet1" xfId="32794"/>
    <cellStyle name="Currency [0]" xfId="32795"/>
    <cellStyle name="Currency [0] 2" xfId="32796"/>
    <cellStyle name="Currency [0] 3" xfId="32797"/>
    <cellStyle name="Currency [0] 4" xfId="32798"/>
    <cellStyle name="Currency [0]_Framsida" xfId="32799"/>
    <cellStyle name="Data" xfId="32800"/>
    <cellStyle name="Data 2" xfId="32801"/>
    <cellStyle name="Data 2 2" xfId="32802"/>
    <cellStyle name="Data 2 2 2" xfId="32803"/>
    <cellStyle name="Data 3" xfId="32804"/>
    <cellStyle name="Data 3 2" xfId="32805"/>
    <cellStyle name="Data 4" xfId="32806"/>
    <cellStyle name="Data 4 2" xfId="32807"/>
    <cellStyle name="Data 5" xfId="32808"/>
    <cellStyle name="Data1" xfId="32809"/>
    <cellStyle name="Data2" xfId="32810"/>
    <cellStyle name="Data2 2" xfId="32811"/>
    <cellStyle name="Data2 2 2" xfId="32812"/>
    <cellStyle name="Data2 2 2 2" xfId="32813"/>
    <cellStyle name="Data2 3" xfId="32814"/>
    <cellStyle name="Data2 3 2" xfId="32815"/>
    <cellStyle name="Data2 4" xfId="32816"/>
    <cellStyle name="Data2 4 2" xfId="32817"/>
    <cellStyle name="Data2 5" xfId="32818"/>
    <cellStyle name="Data3" xfId="32819"/>
    <cellStyle name="Data3 2" xfId="32820"/>
    <cellStyle name="Data3 2 2" xfId="32821"/>
    <cellStyle name="Data3 2 2 2" xfId="32822"/>
    <cellStyle name="Data3 3" xfId="32823"/>
    <cellStyle name="Data3 3 2" xfId="32824"/>
    <cellStyle name="Data3 4" xfId="32825"/>
    <cellStyle name="Data3 4 2" xfId="32826"/>
    <cellStyle name="Data3 5" xfId="32827"/>
    <cellStyle name="Data3 5 2" xfId="32828"/>
    <cellStyle name="Data3 6" xfId="32829"/>
    <cellStyle name="Data4" xfId="32830"/>
    <cellStyle name="Data4 2" xfId="32831"/>
    <cellStyle name="Data4 2 2" xfId="32832"/>
    <cellStyle name="Data4 2 2 2" xfId="32833"/>
    <cellStyle name="Data4 3" xfId="32834"/>
    <cellStyle name="Data4 3 2" xfId="32835"/>
    <cellStyle name="Data4 4" xfId="32836"/>
    <cellStyle name="Data4 4 2" xfId="32837"/>
    <cellStyle name="Data4 5" xfId="32838"/>
    <cellStyle name="Data5" xfId="32839"/>
    <cellStyle name="Data5 2" xfId="32840"/>
    <cellStyle name="Data5 2 2" xfId="32841"/>
    <cellStyle name="Data5 2 2 2" xfId="32842"/>
    <cellStyle name="Data5 2 2 2 2" xfId="32843"/>
    <cellStyle name="Data5 2 2 3" xfId="32844"/>
    <cellStyle name="Data5 2 3" xfId="32845"/>
    <cellStyle name="Data5 3" xfId="32846"/>
    <cellStyle name="Data5 3 2" xfId="32847"/>
    <cellStyle name="Data5 3 2 2" xfId="32848"/>
    <cellStyle name="Data5 3 3" xfId="32849"/>
    <cellStyle name="Data5 4" xfId="32850"/>
    <cellStyle name="Data5 4 2" xfId="32851"/>
    <cellStyle name="Data5 4 2 2" xfId="32852"/>
    <cellStyle name="Data5 4 3" xfId="32853"/>
    <cellStyle name="Data5 5" xfId="32854"/>
    <cellStyle name="Data5 5 2" xfId="32855"/>
    <cellStyle name="Data5 6" xfId="32856"/>
    <cellStyle name="date" xfId="32857"/>
    <cellStyle name="datetime" xfId="32858"/>
    <cellStyle name="diskette" xfId="32859"/>
    <cellStyle name="données" xfId="32860"/>
    <cellStyle name="données­border" xfId="32861"/>
    <cellStyle name="Dålig 2" xfId="32862"/>
    <cellStyle name="Dålig 2 2" xfId="32863"/>
    <cellStyle name="Dålig 2 3" xfId="32864"/>
    <cellStyle name="Dålig 2 4" xfId="32865"/>
    <cellStyle name="Dålig 2 5" xfId="32866"/>
    <cellStyle name="Dålig 2 5 2" xfId="32867"/>
    <cellStyle name="Dålig 2 5 3" xfId="32868"/>
    <cellStyle name="Dålig 2 5 4" xfId="32869"/>
    <cellStyle name="Dålig 2 6" xfId="32870"/>
    <cellStyle name="Dålig 2 7" xfId="32871"/>
    <cellStyle name="Dålig 3" xfId="32872"/>
    <cellStyle name="Dålig 3 2" xfId="32873"/>
    <cellStyle name="Dålig 3 3" xfId="32874"/>
    <cellStyle name="Dålig 3 4" xfId="32875"/>
    <cellStyle name="Dålig 3 5" xfId="32876"/>
    <cellStyle name="Dålig 4" xfId="32877"/>
    <cellStyle name="Dålig 4 2" xfId="32878"/>
    <cellStyle name="Dålig 5" xfId="32879"/>
    <cellStyle name="Dålig 6" xfId="32880"/>
    <cellStyle name="Euro" xfId="32881"/>
    <cellStyle name="Euro 2" xfId="32882"/>
    <cellStyle name="Euro 3" xfId="32883"/>
    <cellStyle name="Euro 4" xfId="32884"/>
    <cellStyle name="Explanatory Text" xfId="32885"/>
    <cellStyle name="Explanatory Text 2" xfId="32886"/>
    <cellStyle name="Explanatory Text 3" xfId="32887"/>
    <cellStyle name="Explanatory Text 4" xfId="32888"/>
    <cellStyle name="Explanatory Text 5" xfId="32889"/>
    <cellStyle name="Fetrubrik" xfId="32890"/>
    <cellStyle name="Fetrubrik 2" xfId="32891"/>
    <cellStyle name="Fetrubrik 2 2" xfId="32892"/>
    <cellStyle name="Fetrubrik 2 2 2" xfId="32893"/>
    <cellStyle name="Fetrubrik 2 3" xfId="32894"/>
    <cellStyle name="Fetrubrik 2 3 2" xfId="32895"/>
    <cellStyle name="Fetrubrik 3" xfId="32896"/>
    <cellStyle name="Fetrubrik 3 2" xfId="32897"/>
    <cellStyle name="Fetrubrik 4" xfId="32898"/>
    <cellStyle name="Fetrubrik 5" xfId="32899"/>
    <cellStyle name="fo]_x000d__x000a_UserName=Murat Zelef_x000d__x000a_UserCompany=Bumerang_x000d__x000a__x000d__x000a_[File Paths]_x000d__x000a_WorkingDirectory=C:\EQUIS\DLWIN_x000d__x000a_DownLoader=C" xfId="32900"/>
    <cellStyle name="Format 1" xfId="32901"/>
    <cellStyle name="Format 1 2" xfId="32902"/>
    <cellStyle name="Format 1 2 2" xfId="32903"/>
    <cellStyle name="Format 1 2 2 2" xfId="32904"/>
    <cellStyle name="Format 1 2 3" xfId="32905"/>
    <cellStyle name="Format 1 2 4" xfId="32906"/>
    <cellStyle name="Format 1 3" xfId="32907"/>
    <cellStyle name="Format 1 3 2" xfId="32908"/>
    <cellStyle name="Format 1 3 2 2" xfId="32909"/>
    <cellStyle name="Format 1 4" xfId="32910"/>
    <cellStyle name="Format 1 4 2" xfId="32911"/>
    <cellStyle name="Format 1 5" xfId="32912"/>
    <cellStyle name="Format 1 5 2" xfId="32913"/>
    <cellStyle name="Format 1 6" xfId="32914"/>
    <cellStyle name="Format 1 7" xfId="32915"/>
    <cellStyle name="Format 1 8" xfId="32916"/>
    <cellStyle name="Format 10" xfId="32917"/>
    <cellStyle name="Format 10 2" xfId="32918"/>
    <cellStyle name="Format 10 2 2" xfId="32919"/>
    <cellStyle name="Format 10 2 3" xfId="32920"/>
    <cellStyle name="Format 10 2 4" xfId="32921"/>
    <cellStyle name="Format 10 3" xfId="32922"/>
    <cellStyle name="Format 10 3 2" xfId="32923"/>
    <cellStyle name="Format 10 3 3" xfId="32924"/>
    <cellStyle name="Format 10 4" xfId="32925"/>
    <cellStyle name="Format 10 5" xfId="32926"/>
    <cellStyle name="Format 100" xfId="32927"/>
    <cellStyle name="Format 100 2" xfId="32928"/>
    <cellStyle name="Format 100 3" xfId="32929"/>
    <cellStyle name="Format 101" xfId="32930"/>
    <cellStyle name="Format 101 2" xfId="32931"/>
    <cellStyle name="Format 101 3" xfId="32932"/>
    <cellStyle name="Format 102" xfId="32933"/>
    <cellStyle name="Format 102 2" xfId="32934"/>
    <cellStyle name="Format 102 3" xfId="32935"/>
    <cellStyle name="Format 102 4" xfId="32936"/>
    <cellStyle name="Format 103" xfId="32937"/>
    <cellStyle name="Format 103 2" xfId="32938"/>
    <cellStyle name="Format 103 3" xfId="32939"/>
    <cellStyle name="Format 103 4" xfId="32940"/>
    <cellStyle name="Format 104" xfId="32941"/>
    <cellStyle name="Format 104 2" xfId="32942"/>
    <cellStyle name="Format 104 3" xfId="32943"/>
    <cellStyle name="Format 105" xfId="32944"/>
    <cellStyle name="Format 105 2" xfId="32945"/>
    <cellStyle name="Format 105 3" xfId="32946"/>
    <cellStyle name="Format 106" xfId="32947"/>
    <cellStyle name="Format 106 2" xfId="32948"/>
    <cellStyle name="Format 106 3" xfId="32949"/>
    <cellStyle name="Format 106 4" xfId="32950"/>
    <cellStyle name="Format 107" xfId="32951"/>
    <cellStyle name="Format 107 2" xfId="32952"/>
    <cellStyle name="Format 107 3" xfId="32953"/>
    <cellStyle name="Format 107 4" xfId="32954"/>
    <cellStyle name="Format 108" xfId="32955"/>
    <cellStyle name="Format 108 2" xfId="32956"/>
    <cellStyle name="Format 108 3" xfId="32957"/>
    <cellStyle name="Format 109" xfId="32958"/>
    <cellStyle name="Format 109 2" xfId="32959"/>
    <cellStyle name="Format 109 3" xfId="32960"/>
    <cellStyle name="Format 11" xfId="32961"/>
    <cellStyle name="Format 11 2" xfId="32962"/>
    <cellStyle name="Format 11 3" xfId="32963"/>
    <cellStyle name="Format 110" xfId="32964"/>
    <cellStyle name="Format 110 2" xfId="32965"/>
    <cellStyle name="Format 110 3" xfId="32966"/>
    <cellStyle name="Format 110 4" xfId="32967"/>
    <cellStyle name="Format 111" xfId="32968"/>
    <cellStyle name="Format 111 2" xfId="32969"/>
    <cellStyle name="Format 111 3" xfId="32970"/>
    <cellStyle name="Format 111 4" xfId="32971"/>
    <cellStyle name="Format 112" xfId="32972"/>
    <cellStyle name="Format 112 2" xfId="32973"/>
    <cellStyle name="Format 112 3" xfId="32974"/>
    <cellStyle name="Format 113" xfId="32975"/>
    <cellStyle name="Format 113 2" xfId="32976"/>
    <cellStyle name="Format 113 3" xfId="32977"/>
    <cellStyle name="Format 114" xfId="32978"/>
    <cellStyle name="Format 114 2" xfId="32979"/>
    <cellStyle name="Format 114 3" xfId="32980"/>
    <cellStyle name="Format 114 4" xfId="32981"/>
    <cellStyle name="Format 115" xfId="32982"/>
    <cellStyle name="Format 115 2" xfId="32983"/>
    <cellStyle name="Format 115 3" xfId="32984"/>
    <cellStyle name="Format 115 4" xfId="32985"/>
    <cellStyle name="Format 116" xfId="32986"/>
    <cellStyle name="Format 116 2" xfId="32987"/>
    <cellStyle name="Format 116 3" xfId="32988"/>
    <cellStyle name="Format 117" xfId="32989"/>
    <cellStyle name="Format 117 2" xfId="32990"/>
    <cellStyle name="Format 117 3" xfId="32991"/>
    <cellStyle name="Format 118" xfId="32992"/>
    <cellStyle name="Format 118 2" xfId="32993"/>
    <cellStyle name="Format 118 3" xfId="32994"/>
    <cellStyle name="Format 118 4" xfId="32995"/>
    <cellStyle name="Format 119" xfId="32996"/>
    <cellStyle name="Format 119 2" xfId="32997"/>
    <cellStyle name="Format 119 3" xfId="32998"/>
    <cellStyle name="Format 119 4" xfId="32999"/>
    <cellStyle name="Format 12" xfId="33000"/>
    <cellStyle name="Format 12 2" xfId="33001"/>
    <cellStyle name="Format 12 3" xfId="33002"/>
    <cellStyle name="Format 12 4" xfId="33003"/>
    <cellStyle name="Format 120" xfId="33004"/>
    <cellStyle name="Format 120 2" xfId="33005"/>
    <cellStyle name="Format 120 3" xfId="33006"/>
    <cellStyle name="Format 121" xfId="33007"/>
    <cellStyle name="Format 121 2" xfId="33008"/>
    <cellStyle name="Format 121 3" xfId="33009"/>
    <cellStyle name="Format 122" xfId="33010"/>
    <cellStyle name="Format 122 2" xfId="33011"/>
    <cellStyle name="Format 122 3" xfId="33012"/>
    <cellStyle name="Format 122 4" xfId="33013"/>
    <cellStyle name="Format 123" xfId="33014"/>
    <cellStyle name="Format 123 2" xfId="33015"/>
    <cellStyle name="Format 123 3" xfId="33016"/>
    <cellStyle name="Format 123 4" xfId="33017"/>
    <cellStyle name="Format 124" xfId="33018"/>
    <cellStyle name="Format 124 2" xfId="33019"/>
    <cellStyle name="Format 124 3" xfId="33020"/>
    <cellStyle name="Format 125" xfId="33021"/>
    <cellStyle name="Format 125 2" xfId="33022"/>
    <cellStyle name="Format 125 3" xfId="33023"/>
    <cellStyle name="Format 126" xfId="33024"/>
    <cellStyle name="Format 126 2" xfId="33025"/>
    <cellStyle name="Format 126 3" xfId="33026"/>
    <cellStyle name="Format 126 4" xfId="33027"/>
    <cellStyle name="Format 127" xfId="33028"/>
    <cellStyle name="Format 127 2" xfId="33029"/>
    <cellStyle name="Format 127 3" xfId="33030"/>
    <cellStyle name="Format 127 4" xfId="33031"/>
    <cellStyle name="Format 128" xfId="33032"/>
    <cellStyle name="Format 128 2" xfId="33033"/>
    <cellStyle name="Format 128 3" xfId="33034"/>
    <cellStyle name="Format 129" xfId="33035"/>
    <cellStyle name="Format 129 2" xfId="33036"/>
    <cellStyle name="Format 129 3" xfId="33037"/>
    <cellStyle name="Format 13" xfId="33038"/>
    <cellStyle name="Format 13 2" xfId="33039"/>
    <cellStyle name="Format 13 3" xfId="33040"/>
    <cellStyle name="Format 130" xfId="33041"/>
    <cellStyle name="Format 130 2" xfId="33042"/>
    <cellStyle name="Format 130 3" xfId="33043"/>
    <cellStyle name="Format 130 4" xfId="33044"/>
    <cellStyle name="Format 131" xfId="33045"/>
    <cellStyle name="Format 131 2" xfId="33046"/>
    <cellStyle name="Format 131 3" xfId="33047"/>
    <cellStyle name="Format 131 4" xfId="33048"/>
    <cellStyle name="Format 132" xfId="33049"/>
    <cellStyle name="Format 132 2" xfId="33050"/>
    <cellStyle name="Format 132 3" xfId="33051"/>
    <cellStyle name="Format 133" xfId="33052"/>
    <cellStyle name="Format 133 2" xfId="33053"/>
    <cellStyle name="Format 133 3" xfId="33054"/>
    <cellStyle name="Format 134" xfId="33055"/>
    <cellStyle name="Format 134 2" xfId="33056"/>
    <cellStyle name="Format 134 3" xfId="33057"/>
    <cellStyle name="Format 134 4" xfId="33058"/>
    <cellStyle name="Format 135" xfId="33059"/>
    <cellStyle name="Format 135 2" xfId="33060"/>
    <cellStyle name="Format 135 3" xfId="33061"/>
    <cellStyle name="Format 135 4" xfId="33062"/>
    <cellStyle name="Format 136" xfId="33063"/>
    <cellStyle name="Format 136 2" xfId="33064"/>
    <cellStyle name="Format 136 3" xfId="33065"/>
    <cellStyle name="Format 137" xfId="33066"/>
    <cellStyle name="Format 137 2" xfId="33067"/>
    <cellStyle name="Format 137 3" xfId="33068"/>
    <cellStyle name="Format 138" xfId="33069"/>
    <cellStyle name="Format 138 2" xfId="33070"/>
    <cellStyle name="Format 138 3" xfId="33071"/>
    <cellStyle name="Format 138 4" xfId="33072"/>
    <cellStyle name="Format 139" xfId="33073"/>
    <cellStyle name="Format 139 2" xfId="33074"/>
    <cellStyle name="Format 139 3" xfId="33075"/>
    <cellStyle name="Format 139 4" xfId="33076"/>
    <cellStyle name="Format 14" xfId="33077"/>
    <cellStyle name="Format 14 2" xfId="33078"/>
    <cellStyle name="Format 14 2 2" xfId="33079"/>
    <cellStyle name="Format 14 2 3" xfId="33080"/>
    <cellStyle name="Format 14 2 4" xfId="33081"/>
    <cellStyle name="Format 14 3" xfId="33082"/>
    <cellStyle name="Format 14 3 2" xfId="33083"/>
    <cellStyle name="Format 14 3 3" xfId="33084"/>
    <cellStyle name="Format 14 4" xfId="33085"/>
    <cellStyle name="Format 14 5" xfId="33086"/>
    <cellStyle name="Format 140" xfId="33087"/>
    <cellStyle name="Format 140 2" xfId="33088"/>
    <cellStyle name="Format 140 3" xfId="33089"/>
    <cellStyle name="Format 141" xfId="33090"/>
    <cellStyle name="Format 141 2" xfId="33091"/>
    <cellStyle name="Format 141 3" xfId="33092"/>
    <cellStyle name="Format 142" xfId="33093"/>
    <cellStyle name="Format 142 2" xfId="33094"/>
    <cellStyle name="Format 142 3" xfId="33095"/>
    <cellStyle name="Format 142 4" xfId="33096"/>
    <cellStyle name="Format 143" xfId="33097"/>
    <cellStyle name="Format 143 2" xfId="33098"/>
    <cellStyle name="Format 143 3" xfId="33099"/>
    <cellStyle name="Format 143 4" xfId="33100"/>
    <cellStyle name="Format 144" xfId="33101"/>
    <cellStyle name="Format 144 2" xfId="33102"/>
    <cellStyle name="Format 144 3" xfId="33103"/>
    <cellStyle name="Format 145" xfId="33104"/>
    <cellStyle name="Format 145 2" xfId="33105"/>
    <cellStyle name="Format 145 3" xfId="33106"/>
    <cellStyle name="Format 146" xfId="33107"/>
    <cellStyle name="Format 146 2" xfId="33108"/>
    <cellStyle name="Format 146 3" xfId="33109"/>
    <cellStyle name="Format 146 4" xfId="33110"/>
    <cellStyle name="Format 147" xfId="33111"/>
    <cellStyle name="Format 147 2" xfId="33112"/>
    <cellStyle name="Format 147 3" xfId="33113"/>
    <cellStyle name="Format 147 4" xfId="33114"/>
    <cellStyle name="Format 148" xfId="33115"/>
    <cellStyle name="Format 148 2" xfId="33116"/>
    <cellStyle name="Format 148 3" xfId="33117"/>
    <cellStyle name="Format 149" xfId="33118"/>
    <cellStyle name="Format 149 2" xfId="33119"/>
    <cellStyle name="Format 149 3" xfId="33120"/>
    <cellStyle name="Format 15" xfId="33121"/>
    <cellStyle name="Format 15 2" xfId="33122"/>
    <cellStyle name="Format 15 2 2" xfId="33123"/>
    <cellStyle name="Format 15 2 3" xfId="33124"/>
    <cellStyle name="Format 15 3" xfId="33125"/>
    <cellStyle name="Format 15 3 2" xfId="33126"/>
    <cellStyle name="Format 15 3 3" xfId="33127"/>
    <cellStyle name="Format 15 3 4" xfId="33128"/>
    <cellStyle name="Format 15 4" xfId="33129"/>
    <cellStyle name="Format 15 5" xfId="33130"/>
    <cellStyle name="Format 150" xfId="33131"/>
    <cellStyle name="Format 150 2" xfId="33132"/>
    <cellStyle name="Format 150 3" xfId="33133"/>
    <cellStyle name="Format 150 4" xfId="33134"/>
    <cellStyle name="Format 151" xfId="33135"/>
    <cellStyle name="Format 151 2" xfId="33136"/>
    <cellStyle name="Format 151 3" xfId="33137"/>
    <cellStyle name="Format 151 4" xfId="33138"/>
    <cellStyle name="Format 152" xfId="33139"/>
    <cellStyle name="Format 152 2" xfId="33140"/>
    <cellStyle name="Format 152 3" xfId="33141"/>
    <cellStyle name="Format 153" xfId="33142"/>
    <cellStyle name="Format 153 2" xfId="33143"/>
    <cellStyle name="Format 153 3" xfId="33144"/>
    <cellStyle name="Format 154" xfId="33145"/>
    <cellStyle name="Format 154 2" xfId="33146"/>
    <cellStyle name="Format 154 3" xfId="33147"/>
    <cellStyle name="Format 154 4" xfId="33148"/>
    <cellStyle name="Format 155" xfId="33149"/>
    <cellStyle name="Format 155 2" xfId="33150"/>
    <cellStyle name="Format 155 3" xfId="33151"/>
    <cellStyle name="Format 155 4" xfId="33152"/>
    <cellStyle name="Format 156" xfId="33153"/>
    <cellStyle name="Format 156 2" xfId="33154"/>
    <cellStyle name="Format 156 3" xfId="33155"/>
    <cellStyle name="Format 157" xfId="33156"/>
    <cellStyle name="Format 157 2" xfId="33157"/>
    <cellStyle name="Format 157 3" xfId="33158"/>
    <cellStyle name="Format 158" xfId="33159"/>
    <cellStyle name="Format 158 2" xfId="33160"/>
    <cellStyle name="Format 158 3" xfId="33161"/>
    <cellStyle name="Format 158 4" xfId="33162"/>
    <cellStyle name="Format 159" xfId="33163"/>
    <cellStyle name="Format 159 2" xfId="33164"/>
    <cellStyle name="Format 159 3" xfId="33165"/>
    <cellStyle name="Format 159 4" xfId="33166"/>
    <cellStyle name="Format 16" xfId="33167"/>
    <cellStyle name="Format 16 2" xfId="33168"/>
    <cellStyle name="Format 16 2 2" xfId="33169"/>
    <cellStyle name="Format 16 2 3" xfId="33170"/>
    <cellStyle name="Format 16 3" xfId="33171"/>
    <cellStyle name="Format 16 3 2" xfId="33172"/>
    <cellStyle name="Format 16 3 3" xfId="33173"/>
    <cellStyle name="Format 16 3 4" xfId="33174"/>
    <cellStyle name="Format 16 4" xfId="33175"/>
    <cellStyle name="Format 16 5" xfId="33176"/>
    <cellStyle name="Format 160" xfId="33177"/>
    <cellStyle name="Format 160 2" xfId="33178"/>
    <cellStyle name="Format 160 3" xfId="33179"/>
    <cellStyle name="Format 161" xfId="33180"/>
    <cellStyle name="Format 161 2" xfId="33181"/>
    <cellStyle name="Format 161 3" xfId="33182"/>
    <cellStyle name="Format 162" xfId="33183"/>
    <cellStyle name="Format 162 2" xfId="33184"/>
    <cellStyle name="Format 162 3" xfId="33185"/>
    <cellStyle name="Format 162 4" xfId="33186"/>
    <cellStyle name="Format 163" xfId="33187"/>
    <cellStyle name="Format 163 2" xfId="33188"/>
    <cellStyle name="Format 163 3" xfId="33189"/>
    <cellStyle name="Format 164" xfId="33190"/>
    <cellStyle name="Format 164 2" xfId="33191"/>
    <cellStyle name="Format 164 3" xfId="33192"/>
    <cellStyle name="Format 164 4" xfId="33193"/>
    <cellStyle name="Format 165" xfId="33194"/>
    <cellStyle name="Format 165 2" xfId="33195"/>
    <cellStyle name="Format 165 3" xfId="33196"/>
    <cellStyle name="Format 165 4" xfId="33197"/>
    <cellStyle name="Format 166" xfId="33198"/>
    <cellStyle name="Format 166 2" xfId="33199"/>
    <cellStyle name="Format 166 3" xfId="33200"/>
    <cellStyle name="Format 167" xfId="33201"/>
    <cellStyle name="Format 167 2" xfId="33202"/>
    <cellStyle name="Format 167 3" xfId="33203"/>
    <cellStyle name="Format 168" xfId="33204"/>
    <cellStyle name="Format 168 2" xfId="33205"/>
    <cellStyle name="Format 168 3" xfId="33206"/>
    <cellStyle name="Format 168 4" xfId="33207"/>
    <cellStyle name="Format 169" xfId="33208"/>
    <cellStyle name="Format 169 2" xfId="33209"/>
    <cellStyle name="Format 169 3" xfId="33210"/>
    <cellStyle name="Format 17" xfId="33211"/>
    <cellStyle name="Format 17 2" xfId="33212"/>
    <cellStyle name="Format 17 2 2" xfId="33213"/>
    <cellStyle name="Format 17 2 3" xfId="33214"/>
    <cellStyle name="Format 17 2 4" xfId="33215"/>
    <cellStyle name="Format 17 3" xfId="33216"/>
    <cellStyle name="Format 17 3 2" xfId="33217"/>
    <cellStyle name="Format 17 3 3" xfId="33218"/>
    <cellStyle name="Format 17 4" xfId="33219"/>
    <cellStyle name="Format 17 5" xfId="33220"/>
    <cellStyle name="Format 170" xfId="33221"/>
    <cellStyle name="Format 170 2" xfId="33222"/>
    <cellStyle name="Format 170 3" xfId="33223"/>
    <cellStyle name="Format 170 4" xfId="33224"/>
    <cellStyle name="Format 171" xfId="33225"/>
    <cellStyle name="Format 171 2" xfId="33226"/>
    <cellStyle name="Format 171 3" xfId="33227"/>
    <cellStyle name="Format 172" xfId="33228"/>
    <cellStyle name="Format 172 2" xfId="33229"/>
    <cellStyle name="Format 172 3" xfId="33230"/>
    <cellStyle name="Format 172 4" xfId="33231"/>
    <cellStyle name="Format 173" xfId="33232"/>
    <cellStyle name="Format 173 2" xfId="33233"/>
    <cellStyle name="Format 173 3" xfId="33234"/>
    <cellStyle name="Format 173 4" xfId="33235"/>
    <cellStyle name="Format 174" xfId="33236"/>
    <cellStyle name="Format 174 2" xfId="33237"/>
    <cellStyle name="Format 174 3" xfId="33238"/>
    <cellStyle name="Format 175" xfId="33239"/>
    <cellStyle name="Format 175 2" xfId="33240"/>
    <cellStyle name="Format 175 3" xfId="33241"/>
    <cellStyle name="Format 175 4" xfId="33242"/>
    <cellStyle name="Format 176" xfId="33243"/>
    <cellStyle name="Format 176 2" xfId="33244"/>
    <cellStyle name="Format 176 3" xfId="33245"/>
    <cellStyle name="Format 177" xfId="33246"/>
    <cellStyle name="Format 177 2" xfId="33247"/>
    <cellStyle name="Format 177 3" xfId="33248"/>
    <cellStyle name="Format 178" xfId="33249"/>
    <cellStyle name="Format 178 2" xfId="33250"/>
    <cellStyle name="Format 178 3" xfId="33251"/>
    <cellStyle name="Format 178 4" xfId="33252"/>
    <cellStyle name="Format 179" xfId="33253"/>
    <cellStyle name="Format 179 2" xfId="33254"/>
    <cellStyle name="Format 179 3" xfId="33255"/>
    <cellStyle name="Format 179 4" xfId="33256"/>
    <cellStyle name="Format 18" xfId="33257"/>
    <cellStyle name="Format 18 2" xfId="33258"/>
    <cellStyle name="Format 18 3" xfId="33259"/>
    <cellStyle name="Format 180" xfId="33260"/>
    <cellStyle name="Format 180 2" xfId="33261"/>
    <cellStyle name="Format 180 3" xfId="33262"/>
    <cellStyle name="Format 181" xfId="33263"/>
    <cellStyle name="Format 181 2" xfId="33264"/>
    <cellStyle name="Format 181 3" xfId="33265"/>
    <cellStyle name="Format 182" xfId="33266"/>
    <cellStyle name="Format 182 2" xfId="33267"/>
    <cellStyle name="Format 182 3" xfId="33268"/>
    <cellStyle name="Format 182 4" xfId="33269"/>
    <cellStyle name="Format 183" xfId="33270"/>
    <cellStyle name="Format 183 2" xfId="33271"/>
    <cellStyle name="Format 183 3" xfId="33272"/>
    <cellStyle name="Format 183 4" xfId="33273"/>
    <cellStyle name="Format 184" xfId="33274"/>
    <cellStyle name="Format 184 2" xfId="33275"/>
    <cellStyle name="Format 184 3" xfId="33276"/>
    <cellStyle name="Format 185" xfId="33277"/>
    <cellStyle name="Format 185 2" xfId="33278"/>
    <cellStyle name="Format 185 3" xfId="33279"/>
    <cellStyle name="Format 186" xfId="33280"/>
    <cellStyle name="Format 186 2" xfId="33281"/>
    <cellStyle name="Format 186 3" xfId="33282"/>
    <cellStyle name="Format 186 4" xfId="33283"/>
    <cellStyle name="Format 187" xfId="33284"/>
    <cellStyle name="Format 187 2" xfId="33285"/>
    <cellStyle name="Format 187 3" xfId="33286"/>
    <cellStyle name="Format 187 4" xfId="33287"/>
    <cellStyle name="Format 188" xfId="33288"/>
    <cellStyle name="Format 188 2" xfId="33289"/>
    <cellStyle name="Format 188 3" xfId="33290"/>
    <cellStyle name="Format 189" xfId="33291"/>
    <cellStyle name="Format 189 2" xfId="33292"/>
    <cellStyle name="Format 189 3" xfId="33293"/>
    <cellStyle name="Format 19" xfId="33294"/>
    <cellStyle name="Format 19 2" xfId="33295"/>
    <cellStyle name="Format 19 3" xfId="33296"/>
    <cellStyle name="Format 19 4" xfId="33297"/>
    <cellStyle name="Format 190" xfId="33298"/>
    <cellStyle name="Format 190 2" xfId="33299"/>
    <cellStyle name="Format 190 3" xfId="33300"/>
    <cellStyle name="Format 190 4" xfId="33301"/>
    <cellStyle name="Format 191" xfId="33302"/>
    <cellStyle name="Format 191 2" xfId="33303"/>
    <cellStyle name="Format 191 3" xfId="33304"/>
    <cellStyle name="Format 191 4" xfId="33305"/>
    <cellStyle name="Format 192" xfId="33306"/>
    <cellStyle name="Format 192 2" xfId="33307"/>
    <cellStyle name="Format 192 3" xfId="33308"/>
    <cellStyle name="Format 193" xfId="33309"/>
    <cellStyle name="Format 193 2" xfId="33310"/>
    <cellStyle name="Format 193 3" xfId="33311"/>
    <cellStyle name="Format 194" xfId="33312"/>
    <cellStyle name="Format 194 2" xfId="33313"/>
    <cellStyle name="Format 194 3" xfId="33314"/>
    <cellStyle name="Format 194 4" xfId="33315"/>
    <cellStyle name="Format 195" xfId="33316"/>
    <cellStyle name="Format 195 2" xfId="33317"/>
    <cellStyle name="Format 195 3" xfId="33318"/>
    <cellStyle name="Format 195 4" xfId="33319"/>
    <cellStyle name="Format 196" xfId="33320"/>
    <cellStyle name="Format 196 2" xfId="33321"/>
    <cellStyle name="Format 196 3" xfId="33322"/>
    <cellStyle name="Format 197" xfId="33323"/>
    <cellStyle name="Format 197 2" xfId="33324"/>
    <cellStyle name="Format 197 3" xfId="33325"/>
    <cellStyle name="Format 198" xfId="33326"/>
    <cellStyle name="Format 198 2" xfId="33327"/>
    <cellStyle name="Format 198 3" xfId="33328"/>
    <cellStyle name="Format 198 4" xfId="33329"/>
    <cellStyle name="Format 199" xfId="33330"/>
    <cellStyle name="Format 199 2" xfId="33331"/>
    <cellStyle name="Format 199 3" xfId="33332"/>
    <cellStyle name="Format 199 4" xfId="33333"/>
    <cellStyle name="Format 2" xfId="33334"/>
    <cellStyle name="Format 2 2" xfId="33335"/>
    <cellStyle name="Format 2 2 2" xfId="33336"/>
    <cellStyle name="Format 2 2 2 2" xfId="33337"/>
    <cellStyle name="Format 2 2 2 3" xfId="33338"/>
    <cellStyle name="Format 2 3" xfId="33339"/>
    <cellStyle name="Format 2 4" xfId="33340"/>
    <cellStyle name="Format 2 4 2" xfId="33341"/>
    <cellStyle name="Format 2 4 3" xfId="33342"/>
    <cellStyle name="Format 2 5" xfId="33343"/>
    <cellStyle name="Format 20" xfId="33344"/>
    <cellStyle name="Format 20 2" xfId="33345"/>
    <cellStyle name="Format 20 2 2" xfId="33346"/>
    <cellStyle name="Format 20 2 3" xfId="33347"/>
    <cellStyle name="Format 20 3" xfId="33348"/>
    <cellStyle name="Format 20 3 2" xfId="33349"/>
    <cellStyle name="Format 20 3 3" xfId="33350"/>
    <cellStyle name="Format 20 3 4" xfId="33351"/>
    <cellStyle name="Format 20 4" xfId="33352"/>
    <cellStyle name="Format 20 5" xfId="33353"/>
    <cellStyle name="Format 200" xfId="33354"/>
    <cellStyle name="Format 200 2" xfId="33355"/>
    <cellStyle name="Format 200 3" xfId="33356"/>
    <cellStyle name="Format 201" xfId="33357"/>
    <cellStyle name="Format 201 2" xfId="33358"/>
    <cellStyle name="Format 201 3" xfId="33359"/>
    <cellStyle name="Format 202" xfId="33360"/>
    <cellStyle name="Format 202 2" xfId="33361"/>
    <cellStyle name="Format 202 3" xfId="33362"/>
    <cellStyle name="Format 203" xfId="33363"/>
    <cellStyle name="Format 203 2" xfId="33364"/>
    <cellStyle name="Format 203 3" xfId="33365"/>
    <cellStyle name="Format 203 4" xfId="33366"/>
    <cellStyle name="Format 204" xfId="33367"/>
    <cellStyle name="Format 204 2" xfId="33368"/>
    <cellStyle name="Format 204 3" xfId="33369"/>
    <cellStyle name="Format 205" xfId="33370"/>
    <cellStyle name="Format 205 2" xfId="33371"/>
    <cellStyle name="Format 205 3" xfId="33372"/>
    <cellStyle name="Format 205 4" xfId="33373"/>
    <cellStyle name="Format 206" xfId="33374"/>
    <cellStyle name="Format 206 2" xfId="33375"/>
    <cellStyle name="Format 206 3" xfId="33376"/>
    <cellStyle name="Format 207" xfId="33377"/>
    <cellStyle name="Format 207 2" xfId="33378"/>
    <cellStyle name="Format 207 3" xfId="33379"/>
    <cellStyle name="Format 207 4" xfId="33380"/>
    <cellStyle name="Format 208" xfId="33381"/>
    <cellStyle name="Format 208 2" xfId="33382"/>
    <cellStyle name="Format 208 3" xfId="33383"/>
    <cellStyle name="Format 208 4" xfId="33384"/>
    <cellStyle name="Format 209" xfId="33385"/>
    <cellStyle name="Format 209 2" xfId="33386"/>
    <cellStyle name="Format 209 3" xfId="33387"/>
    <cellStyle name="Format 21" xfId="33388"/>
    <cellStyle name="Format 21 2" xfId="33389"/>
    <cellStyle name="Format 21 2 2" xfId="33390"/>
    <cellStyle name="Format 21 2 3" xfId="33391"/>
    <cellStyle name="Format 21 2 4" xfId="33392"/>
    <cellStyle name="Format 21 3" xfId="33393"/>
    <cellStyle name="Format 21 3 2" xfId="33394"/>
    <cellStyle name="Format 21 3 3" xfId="33395"/>
    <cellStyle name="Format 21 4" xfId="33396"/>
    <cellStyle name="Format 21 5" xfId="33397"/>
    <cellStyle name="Format 210" xfId="33398"/>
    <cellStyle name="Format 210 2" xfId="33399"/>
    <cellStyle name="Format 210 3" xfId="33400"/>
    <cellStyle name="Format 210 4" xfId="33401"/>
    <cellStyle name="Format 211" xfId="33402"/>
    <cellStyle name="Format 211 2" xfId="33403"/>
    <cellStyle name="Format 211 3" xfId="33404"/>
    <cellStyle name="Format 212" xfId="33405"/>
    <cellStyle name="Format 212 2" xfId="33406"/>
    <cellStyle name="Format 212 3" xfId="33407"/>
    <cellStyle name="Format 213" xfId="33408"/>
    <cellStyle name="Format 213 2" xfId="33409"/>
    <cellStyle name="Format 213 3" xfId="33410"/>
    <cellStyle name="Format 213 4" xfId="33411"/>
    <cellStyle name="Format 214" xfId="33412"/>
    <cellStyle name="Format 214 2" xfId="33413"/>
    <cellStyle name="Format 214 3" xfId="33414"/>
    <cellStyle name="Format 214 4" xfId="33415"/>
    <cellStyle name="Format 215" xfId="33416"/>
    <cellStyle name="Format 215 2" xfId="33417"/>
    <cellStyle name="Format 215 3" xfId="33418"/>
    <cellStyle name="Format 216" xfId="33419"/>
    <cellStyle name="Format 216 2" xfId="33420"/>
    <cellStyle name="Format 216 3" xfId="33421"/>
    <cellStyle name="Format 217" xfId="33422"/>
    <cellStyle name="Format 217 2" xfId="33423"/>
    <cellStyle name="Format 217 3" xfId="33424"/>
    <cellStyle name="Format 218" xfId="33425"/>
    <cellStyle name="Format 218 2" xfId="33426"/>
    <cellStyle name="Format 218 3" xfId="33427"/>
    <cellStyle name="Format 218 4" xfId="33428"/>
    <cellStyle name="Format 219" xfId="33429"/>
    <cellStyle name="Format 219 2" xfId="33430"/>
    <cellStyle name="Format 219 3" xfId="33431"/>
    <cellStyle name="Format 22" xfId="33432"/>
    <cellStyle name="Format 22 2" xfId="33433"/>
    <cellStyle name="Format 22 2 2" xfId="33434"/>
    <cellStyle name="Format 22 2 3" xfId="33435"/>
    <cellStyle name="Format 22 2 4" xfId="33436"/>
    <cellStyle name="Format 22 3" xfId="33437"/>
    <cellStyle name="Format 22 3 2" xfId="33438"/>
    <cellStyle name="Format 22 3 3" xfId="33439"/>
    <cellStyle name="Format 22 4" xfId="33440"/>
    <cellStyle name="Format 22 5" xfId="33441"/>
    <cellStyle name="Format 220" xfId="33442"/>
    <cellStyle name="Format 220 2" xfId="33443"/>
    <cellStyle name="Format 220 3" xfId="33444"/>
    <cellStyle name="Format 220 4" xfId="33445"/>
    <cellStyle name="Format 221" xfId="33446"/>
    <cellStyle name="Format 221 2" xfId="33447"/>
    <cellStyle name="Format 221 3" xfId="33448"/>
    <cellStyle name="Format 221 4" xfId="33449"/>
    <cellStyle name="Format 222" xfId="33450"/>
    <cellStyle name="Format 222 2" xfId="33451"/>
    <cellStyle name="Format 222 3" xfId="33452"/>
    <cellStyle name="Format 223" xfId="33453"/>
    <cellStyle name="Format 223 2" xfId="33454"/>
    <cellStyle name="Format 223 3" xfId="33455"/>
    <cellStyle name="Format 224" xfId="33456"/>
    <cellStyle name="Format 224 2" xfId="33457"/>
    <cellStyle name="Format 224 3" xfId="33458"/>
    <cellStyle name="Format 224 4" xfId="33459"/>
    <cellStyle name="Format 225" xfId="33460"/>
    <cellStyle name="Format 225 2" xfId="33461"/>
    <cellStyle name="Format 225 3" xfId="33462"/>
    <cellStyle name="Format 226" xfId="33463"/>
    <cellStyle name="Format 226 2" xfId="33464"/>
    <cellStyle name="Format 226 3" xfId="33465"/>
    <cellStyle name="Format 226 4" xfId="33466"/>
    <cellStyle name="Format 227" xfId="33467"/>
    <cellStyle name="Format 227 2" xfId="33468"/>
    <cellStyle name="Format 227 3" xfId="33469"/>
    <cellStyle name="Format 228" xfId="33470"/>
    <cellStyle name="Format 228 2" xfId="33471"/>
    <cellStyle name="Format 228 3" xfId="33472"/>
    <cellStyle name="Format 228 4" xfId="33473"/>
    <cellStyle name="Format 229" xfId="33474"/>
    <cellStyle name="Format 229 2" xfId="33475"/>
    <cellStyle name="Format 229 3" xfId="33476"/>
    <cellStyle name="Format 229 4" xfId="33477"/>
    <cellStyle name="Format 23" xfId="33478"/>
    <cellStyle name="Format 23 2" xfId="33479"/>
    <cellStyle name="Format 23 2 2" xfId="33480"/>
    <cellStyle name="Format 23 2 3" xfId="33481"/>
    <cellStyle name="Format 23 3" xfId="33482"/>
    <cellStyle name="Format 23 3 2" xfId="33483"/>
    <cellStyle name="Format 23 3 3" xfId="33484"/>
    <cellStyle name="Format 23 3 4" xfId="33485"/>
    <cellStyle name="Format 23 4" xfId="33486"/>
    <cellStyle name="Format 23 5" xfId="33487"/>
    <cellStyle name="Format 230" xfId="33488"/>
    <cellStyle name="Format 230 2" xfId="33489"/>
    <cellStyle name="Format 230 3" xfId="33490"/>
    <cellStyle name="Format 231" xfId="33491"/>
    <cellStyle name="Format 231 2" xfId="33492"/>
    <cellStyle name="Format 231 3" xfId="33493"/>
    <cellStyle name="Format 231 4" xfId="33494"/>
    <cellStyle name="Format 232" xfId="33495"/>
    <cellStyle name="Format 232 2" xfId="33496"/>
    <cellStyle name="Format 232 3" xfId="33497"/>
    <cellStyle name="Format 233" xfId="33498"/>
    <cellStyle name="Format 233 2" xfId="33499"/>
    <cellStyle name="Format 233 3" xfId="33500"/>
    <cellStyle name="Format 234" xfId="33501"/>
    <cellStyle name="Format 234 2" xfId="33502"/>
    <cellStyle name="Format 234 3" xfId="33503"/>
    <cellStyle name="Format 234 4" xfId="33504"/>
    <cellStyle name="Format 235" xfId="33505"/>
    <cellStyle name="Format 235 2" xfId="33506"/>
    <cellStyle name="Format 235 3" xfId="33507"/>
    <cellStyle name="Format 235 4" xfId="33508"/>
    <cellStyle name="Format 236" xfId="33509"/>
    <cellStyle name="Format 236 2" xfId="33510"/>
    <cellStyle name="Format 236 3" xfId="33511"/>
    <cellStyle name="Format 237" xfId="33512"/>
    <cellStyle name="Format 237 2" xfId="33513"/>
    <cellStyle name="Format 237 3" xfId="33514"/>
    <cellStyle name="Format 238" xfId="33515"/>
    <cellStyle name="Format 238 2" xfId="33516"/>
    <cellStyle name="Format 238 3" xfId="33517"/>
    <cellStyle name="Format 238 4" xfId="33518"/>
    <cellStyle name="Format 239" xfId="33519"/>
    <cellStyle name="Format 239 2" xfId="33520"/>
    <cellStyle name="Format 239 3" xfId="33521"/>
    <cellStyle name="Format 239 4" xfId="33522"/>
    <cellStyle name="Format 24" xfId="33523"/>
    <cellStyle name="Format 24 2" xfId="33524"/>
    <cellStyle name="Format 24 2 2" xfId="33525"/>
    <cellStyle name="Format 24 2 3" xfId="33526"/>
    <cellStyle name="Format 24 3" xfId="33527"/>
    <cellStyle name="Format 24 3 2" xfId="33528"/>
    <cellStyle name="Format 24 3 3" xfId="33529"/>
    <cellStyle name="Format 24 3 4" xfId="33530"/>
    <cellStyle name="Format 24 4" xfId="33531"/>
    <cellStyle name="Format 24 5" xfId="33532"/>
    <cellStyle name="Format 240" xfId="33533"/>
    <cellStyle name="Format 240 2" xfId="33534"/>
    <cellStyle name="Format 240 3" xfId="33535"/>
    <cellStyle name="Format 241" xfId="33536"/>
    <cellStyle name="Format 241 2" xfId="33537"/>
    <cellStyle name="Format 241 3" xfId="33538"/>
    <cellStyle name="Format 242" xfId="33539"/>
    <cellStyle name="Format 242 2" xfId="33540"/>
    <cellStyle name="Format 242 3" xfId="33541"/>
    <cellStyle name="Format 242 4" xfId="33542"/>
    <cellStyle name="Format 243" xfId="33543"/>
    <cellStyle name="Format 243 2" xfId="33544"/>
    <cellStyle name="Format 243 3" xfId="33545"/>
    <cellStyle name="Format 244" xfId="33546"/>
    <cellStyle name="Format 244 2" xfId="33547"/>
    <cellStyle name="Format 244 3" xfId="33548"/>
    <cellStyle name="Format 245" xfId="33549"/>
    <cellStyle name="Format 245 2" xfId="33550"/>
    <cellStyle name="Format 245 3" xfId="33551"/>
    <cellStyle name="Format 246" xfId="33552"/>
    <cellStyle name="Format 246 2" xfId="33553"/>
    <cellStyle name="Format 246 3" xfId="33554"/>
    <cellStyle name="Format 246 4" xfId="33555"/>
    <cellStyle name="Format 247" xfId="33556"/>
    <cellStyle name="Format 247 2" xfId="33557"/>
    <cellStyle name="Format 247 3" xfId="33558"/>
    <cellStyle name="Format 248" xfId="33559"/>
    <cellStyle name="Format 248 2" xfId="33560"/>
    <cellStyle name="Format 248 3" xfId="33561"/>
    <cellStyle name="Format 248 4" xfId="33562"/>
    <cellStyle name="Format 249" xfId="33563"/>
    <cellStyle name="Format 249 2" xfId="33564"/>
    <cellStyle name="Format 249 3" xfId="33565"/>
    <cellStyle name="Format 25" xfId="33566"/>
    <cellStyle name="Format 25 2" xfId="33567"/>
    <cellStyle name="Format 25 3" xfId="33568"/>
    <cellStyle name="Format 250" xfId="33569"/>
    <cellStyle name="Format 250 2" xfId="33570"/>
    <cellStyle name="Format 250 3" xfId="33571"/>
    <cellStyle name="Format 250 4" xfId="33572"/>
    <cellStyle name="Format 251" xfId="33573"/>
    <cellStyle name="Format 251 2" xfId="33574"/>
    <cellStyle name="Format 251 3" xfId="33575"/>
    <cellStyle name="Format 251 4" xfId="33576"/>
    <cellStyle name="Format 252" xfId="33577"/>
    <cellStyle name="Format 252 2" xfId="33578"/>
    <cellStyle name="Format 252 3" xfId="33579"/>
    <cellStyle name="Format 253" xfId="33580"/>
    <cellStyle name="Format 253 2" xfId="33581"/>
    <cellStyle name="Format 253 3" xfId="33582"/>
    <cellStyle name="Format 254" xfId="33583"/>
    <cellStyle name="Format 254 2" xfId="33584"/>
    <cellStyle name="Format 254 3" xfId="33585"/>
    <cellStyle name="Format 254 4" xfId="33586"/>
    <cellStyle name="Format 255" xfId="33587"/>
    <cellStyle name="Format 255 2" xfId="33588"/>
    <cellStyle name="Format 255 3" xfId="33589"/>
    <cellStyle name="Format 26" xfId="33590"/>
    <cellStyle name="Format 26 2" xfId="33591"/>
    <cellStyle name="Format 26 2 2" xfId="33592"/>
    <cellStyle name="Format 26 2 3" xfId="33593"/>
    <cellStyle name="Format 26 2 4" xfId="33594"/>
    <cellStyle name="Format 26 3" xfId="33595"/>
    <cellStyle name="Format 26 3 2" xfId="33596"/>
    <cellStyle name="Format 26 3 3" xfId="33597"/>
    <cellStyle name="Format 26 4" xfId="33598"/>
    <cellStyle name="Format 26 5" xfId="33599"/>
    <cellStyle name="Format 27" xfId="33600"/>
    <cellStyle name="Format 27 2" xfId="33601"/>
    <cellStyle name="Format 27 2 2" xfId="33602"/>
    <cellStyle name="Format 27 2 3" xfId="33603"/>
    <cellStyle name="Format 27 3" xfId="33604"/>
    <cellStyle name="Format 27 3 2" xfId="33605"/>
    <cellStyle name="Format 27 3 3" xfId="33606"/>
    <cellStyle name="Format 27 3 4" xfId="33607"/>
    <cellStyle name="Format 27 4" xfId="33608"/>
    <cellStyle name="Format 27 5" xfId="33609"/>
    <cellStyle name="Format 28" xfId="33610"/>
    <cellStyle name="Format 28 2" xfId="33611"/>
    <cellStyle name="Format 28 3" xfId="33612"/>
    <cellStyle name="Format 28 4" xfId="33613"/>
    <cellStyle name="Format 29" xfId="33614"/>
    <cellStyle name="Format 29 2" xfId="33615"/>
    <cellStyle name="Format 29 3" xfId="33616"/>
    <cellStyle name="Format 3" xfId="33617"/>
    <cellStyle name="Format 3 2" xfId="33618"/>
    <cellStyle name="Format 3 2 2" xfId="33619"/>
    <cellStyle name="Format 3 2 2 2" xfId="33620"/>
    <cellStyle name="Format 3 2 2 3" xfId="33621"/>
    <cellStyle name="Format 3 3" xfId="33622"/>
    <cellStyle name="Format 3 4" xfId="33623"/>
    <cellStyle name="Format 3 4 2" xfId="33624"/>
    <cellStyle name="Format 3 4 3" xfId="33625"/>
    <cellStyle name="Format 3 5" xfId="33626"/>
    <cellStyle name="Format 30" xfId="33627"/>
    <cellStyle name="Format 30 2" xfId="33628"/>
    <cellStyle name="Format 30 2 2" xfId="33629"/>
    <cellStyle name="Format 30 2 3" xfId="33630"/>
    <cellStyle name="Format 30 2 4" xfId="33631"/>
    <cellStyle name="Format 30 3" xfId="33632"/>
    <cellStyle name="Format 30 3 2" xfId="33633"/>
    <cellStyle name="Format 30 3 3" xfId="33634"/>
    <cellStyle name="Format 30 4" xfId="33635"/>
    <cellStyle name="Format 30 5" xfId="33636"/>
    <cellStyle name="Format 31" xfId="33637"/>
    <cellStyle name="Format 31 2" xfId="33638"/>
    <cellStyle name="Format 31 2 2" xfId="33639"/>
    <cellStyle name="Format 31 2 3" xfId="33640"/>
    <cellStyle name="Format 31 3" xfId="33641"/>
    <cellStyle name="Format 31 3 2" xfId="33642"/>
    <cellStyle name="Format 31 3 3" xfId="33643"/>
    <cellStyle name="Format 31 3 4" xfId="33644"/>
    <cellStyle name="Format 31 4" xfId="33645"/>
    <cellStyle name="Format 31 5" xfId="33646"/>
    <cellStyle name="Format 32" xfId="33647"/>
    <cellStyle name="Format 32 2" xfId="33648"/>
    <cellStyle name="Format 32 3" xfId="33649"/>
    <cellStyle name="Format 32 4" xfId="33650"/>
    <cellStyle name="Format 33" xfId="33651"/>
    <cellStyle name="Format 33 2" xfId="33652"/>
    <cellStyle name="Format 33 3" xfId="33653"/>
    <cellStyle name="Format 34" xfId="33654"/>
    <cellStyle name="Format 34 2" xfId="33655"/>
    <cellStyle name="Format 34 3" xfId="33656"/>
    <cellStyle name="Format 35" xfId="33657"/>
    <cellStyle name="Format 35 2" xfId="33658"/>
    <cellStyle name="Format 35 3" xfId="33659"/>
    <cellStyle name="Format 35 4" xfId="33660"/>
    <cellStyle name="Format 36" xfId="33661"/>
    <cellStyle name="Format 36 2" xfId="33662"/>
    <cellStyle name="Format 36 2 2" xfId="33663"/>
    <cellStyle name="Format 36 2 3" xfId="33664"/>
    <cellStyle name="Format 36 3" xfId="33665"/>
    <cellStyle name="Format 36 3 2" xfId="33666"/>
    <cellStyle name="Format 36 3 3" xfId="33667"/>
    <cellStyle name="Format 36 3 4" xfId="33668"/>
    <cellStyle name="Format 36 4" xfId="33669"/>
    <cellStyle name="Format 36 5" xfId="33670"/>
    <cellStyle name="Format 37" xfId="33671"/>
    <cellStyle name="Format 37 2" xfId="33672"/>
    <cellStyle name="Format 37 2 2" xfId="33673"/>
    <cellStyle name="Format 37 2 3" xfId="33674"/>
    <cellStyle name="Format 37 2 4" xfId="33675"/>
    <cellStyle name="Format 37 3" xfId="33676"/>
    <cellStyle name="Format 37 3 2" xfId="33677"/>
    <cellStyle name="Format 37 3 3" xfId="33678"/>
    <cellStyle name="Format 37 4" xfId="33679"/>
    <cellStyle name="Format 37 5" xfId="33680"/>
    <cellStyle name="Format 38" xfId="33681"/>
    <cellStyle name="Format 38 2" xfId="33682"/>
    <cellStyle name="Format 38 3" xfId="33683"/>
    <cellStyle name="Format 39" xfId="33684"/>
    <cellStyle name="Format 39 2" xfId="33685"/>
    <cellStyle name="Format 39 3" xfId="33686"/>
    <cellStyle name="Format 39 4" xfId="33687"/>
    <cellStyle name="Format 4" xfId="33688"/>
    <cellStyle name="Format 4 2" xfId="33689"/>
    <cellStyle name="Format 4 3" xfId="33690"/>
    <cellStyle name="Format 40" xfId="33691"/>
    <cellStyle name="Format 40 2" xfId="33692"/>
    <cellStyle name="Format 40 3" xfId="33693"/>
    <cellStyle name="Format 40 4" xfId="33694"/>
    <cellStyle name="Format 41" xfId="33695"/>
    <cellStyle name="Format 41 2" xfId="33696"/>
    <cellStyle name="Format 41 3" xfId="33697"/>
    <cellStyle name="Format 42" xfId="33698"/>
    <cellStyle name="Format 42 2" xfId="33699"/>
    <cellStyle name="Format 42 3" xfId="33700"/>
    <cellStyle name="Format 43" xfId="33701"/>
    <cellStyle name="Format 43 2" xfId="33702"/>
    <cellStyle name="Format 43 3" xfId="33703"/>
    <cellStyle name="Format 43 4" xfId="33704"/>
    <cellStyle name="Format 44" xfId="33705"/>
    <cellStyle name="Format 44 2" xfId="33706"/>
    <cellStyle name="Format 44 2 2" xfId="33707"/>
    <cellStyle name="Format 44 2 3" xfId="33708"/>
    <cellStyle name="Format 44 3" xfId="33709"/>
    <cellStyle name="Format 44 3 2" xfId="33710"/>
    <cellStyle name="Format 44 3 3" xfId="33711"/>
    <cellStyle name="Format 44 3 4" xfId="33712"/>
    <cellStyle name="Format 44 4" xfId="33713"/>
    <cellStyle name="Format 44 5" xfId="33714"/>
    <cellStyle name="Format 45" xfId="33715"/>
    <cellStyle name="Format 45 2" xfId="33716"/>
    <cellStyle name="Format 45 3" xfId="33717"/>
    <cellStyle name="Format 46" xfId="33718"/>
    <cellStyle name="Format 46 2" xfId="33719"/>
    <cellStyle name="Format 46 3" xfId="33720"/>
    <cellStyle name="Format 47" xfId="33721"/>
    <cellStyle name="Format 47 2" xfId="33722"/>
    <cellStyle name="Format 47 2 2" xfId="33723"/>
    <cellStyle name="Format 47 2 3" xfId="33724"/>
    <cellStyle name="Format 47 3" xfId="33725"/>
    <cellStyle name="Format 47 3 2" xfId="33726"/>
    <cellStyle name="Format 47 3 3" xfId="33727"/>
    <cellStyle name="Format 47 3 4" xfId="33728"/>
    <cellStyle name="Format 47 4" xfId="33729"/>
    <cellStyle name="Format 47 5" xfId="33730"/>
    <cellStyle name="Format 48" xfId="33731"/>
    <cellStyle name="Format 48 2" xfId="33732"/>
    <cellStyle name="Format 48 2 2" xfId="33733"/>
    <cellStyle name="Format 48 2 3" xfId="33734"/>
    <cellStyle name="Format 48 3" xfId="33735"/>
    <cellStyle name="Format 48 3 2" xfId="33736"/>
    <cellStyle name="Format 48 3 3" xfId="33737"/>
    <cellStyle name="Format 48 3 4" xfId="33738"/>
    <cellStyle name="Format 48 4" xfId="33739"/>
    <cellStyle name="Format 48 5" xfId="33740"/>
    <cellStyle name="Format 49" xfId="33741"/>
    <cellStyle name="Format 49 2" xfId="33742"/>
    <cellStyle name="Format 49 3" xfId="33743"/>
    <cellStyle name="Format 5" xfId="33744"/>
    <cellStyle name="Format 5 2" xfId="33745"/>
    <cellStyle name="Format 5 2 2" xfId="33746"/>
    <cellStyle name="Format 5 2 3" xfId="33747"/>
    <cellStyle name="Format 5 3" xfId="33748"/>
    <cellStyle name="Format 5 4" xfId="33749"/>
    <cellStyle name="Format 5 5" xfId="33750"/>
    <cellStyle name="Format 50" xfId="33751"/>
    <cellStyle name="Format 50 2" xfId="33752"/>
    <cellStyle name="Format 50 3" xfId="33753"/>
    <cellStyle name="Format 51" xfId="33754"/>
    <cellStyle name="Format 51 2" xfId="33755"/>
    <cellStyle name="Format 51 2 2" xfId="33756"/>
    <cellStyle name="Format 51 2 3" xfId="33757"/>
    <cellStyle name="Format 51 3" xfId="33758"/>
    <cellStyle name="Format 51 3 2" xfId="33759"/>
    <cellStyle name="Format 51 3 3" xfId="33760"/>
    <cellStyle name="Format 51 3 4" xfId="33761"/>
    <cellStyle name="Format 51 4" xfId="33762"/>
    <cellStyle name="Format 51 5" xfId="33763"/>
    <cellStyle name="Format 52" xfId="33764"/>
    <cellStyle name="Format 52 2" xfId="33765"/>
    <cellStyle name="Format 52 2 2" xfId="33766"/>
    <cellStyle name="Format 52 2 3" xfId="33767"/>
    <cellStyle name="Format 52 3" xfId="33768"/>
    <cellStyle name="Format 52 3 2" xfId="33769"/>
    <cellStyle name="Format 52 3 3" xfId="33770"/>
    <cellStyle name="Format 52 3 4" xfId="33771"/>
    <cellStyle name="Format 52 4" xfId="33772"/>
    <cellStyle name="Format 52 5" xfId="33773"/>
    <cellStyle name="Format 53" xfId="33774"/>
    <cellStyle name="Format 53 2" xfId="33775"/>
    <cellStyle name="Format 53 3" xfId="33776"/>
    <cellStyle name="Format 54" xfId="33777"/>
    <cellStyle name="Format 54 2" xfId="33778"/>
    <cellStyle name="Format 54 3" xfId="33779"/>
    <cellStyle name="Format 55" xfId="33780"/>
    <cellStyle name="Format 55 2" xfId="33781"/>
    <cellStyle name="Format 55 2 2" xfId="33782"/>
    <cellStyle name="Format 55 2 3" xfId="33783"/>
    <cellStyle name="Format 55 3" xfId="33784"/>
    <cellStyle name="Format 55 3 2" xfId="33785"/>
    <cellStyle name="Format 55 3 3" xfId="33786"/>
    <cellStyle name="Format 55 3 4" xfId="33787"/>
    <cellStyle name="Format 55 4" xfId="33788"/>
    <cellStyle name="Format 55 5" xfId="33789"/>
    <cellStyle name="Format 56" xfId="33790"/>
    <cellStyle name="Format 56 2" xfId="33791"/>
    <cellStyle name="Format 56 2 2" xfId="33792"/>
    <cellStyle name="Format 56 2 3" xfId="33793"/>
    <cellStyle name="Format 56 3" xfId="33794"/>
    <cellStyle name="Format 56 3 2" xfId="33795"/>
    <cellStyle name="Format 56 3 3" xfId="33796"/>
    <cellStyle name="Format 56 3 4" xfId="33797"/>
    <cellStyle name="Format 56 4" xfId="33798"/>
    <cellStyle name="Format 56 5" xfId="33799"/>
    <cellStyle name="Format 57" xfId="33800"/>
    <cellStyle name="Format 57 2" xfId="33801"/>
    <cellStyle name="Format 57 3" xfId="33802"/>
    <cellStyle name="Format 58" xfId="33803"/>
    <cellStyle name="Format 58 2" xfId="33804"/>
    <cellStyle name="Format 58 2 2" xfId="33805"/>
    <cellStyle name="Format 58 2 3" xfId="33806"/>
    <cellStyle name="Format 58 3" xfId="33807"/>
    <cellStyle name="Format 58 3 2" xfId="33808"/>
    <cellStyle name="Format 58 3 3" xfId="33809"/>
    <cellStyle name="Format 58 3 4" xfId="33810"/>
    <cellStyle name="Format 58 4" xfId="33811"/>
    <cellStyle name="Format 58 5" xfId="33812"/>
    <cellStyle name="Format 59" xfId="33813"/>
    <cellStyle name="Format 59 2" xfId="33814"/>
    <cellStyle name="Format 59 3" xfId="33815"/>
    <cellStyle name="Format 6" xfId="33816"/>
    <cellStyle name="Format 6 2" xfId="33817"/>
    <cellStyle name="Format 6 2 2" xfId="33818"/>
    <cellStyle name="Format 6 2 3" xfId="33819"/>
    <cellStyle name="Format 6 3" xfId="33820"/>
    <cellStyle name="Format 6 4" xfId="33821"/>
    <cellStyle name="Format 6 5" xfId="33822"/>
    <cellStyle name="Format 60" xfId="33823"/>
    <cellStyle name="Format 60 2" xfId="33824"/>
    <cellStyle name="Format 60 3" xfId="33825"/>
    <cellStyle name="Format 61" xfId="33826"/>
    <cellStyle name="Format 61 2" xfId="33827"/>
    <cellStyle name="Format 61 2 2" xfId="33828"/>
    <cellStyle name="Format 61 2 3" xfId="33829"/>
    <cellStyle name="Format 61 3" xfId="33830"/>
    <cellStyle name="Format 61 3 2" xfId="33831"/>
    <cellStyle name="Format 61 3 3" xfId="33832"/>
    <cellStyle name="Format 61 3 4" xfId="33833"/>
    <cellStyle name="Format 61 4" xfId="33834"/>
    <cellStyle name="Format 61 5" xfId="33835"/>
    <cellStyle name="Format 62" xfId="33836"/>
    <cellStyle name="Format 62 2" xfId="33837"/>
    <cellStyle name="Format 62 2 2" xfId="33838"/>
    <cellStyle name="Format 62 2 3" xfId="33839"/>
    <cellStyle name="Format 62 3" xfId="33840"/>
    <cellStyle name="Format 62 3 2" xfId="33841"/>
    <cellStyle name="Format 62 3 3" xfId="33842"/>
    <cellStyle name="Format 62 3 4" xfId="33843"/>
    <cellStyle name="Format 62 4" xfId="33844"/>
    <cellStyle name="Format 62 5" xfId="33845"/>
    <cellStyle name="Format 63" xfId="33846"/>
    <cellStyle name="Format 63 2" xfId="33847"/>
    <cellStyle name="Format 63 3" xfId="33848"/>
    <cellStyle name="Format 64" xfId="33849"/>
    <cellStyle name="Format 64 2" xfId="33850"/>
    <cellStyle name="Format 64 3" xfId="33851"/>
    <cellStyle name="Format 65" xfId="33852"/>
    <cellStyle name="Format 65 2" xfId="33853"/>
    <cellStyle name="Format 65 2 2" xfId="33854"/>
    <cellStyle name="Format 65 2 3" xfId="33855"/>
    <cellStyle name="Format 65 3" xfId="33856"/>
    <cellStyle name="Format 65 3 2" xfId="33857"/>
    <cellStyle name="Format 65 3 3" xfId="33858"/>
    <cellStyle name="Format 65 3 4" xfId="33859"/>
    <cellStyle name="Format 65 4" xfId="33860"/>
    <cellStyle name="Format 65 5" xfId="33861"/>
    <cellStyle name="Format 66" xfId="33862"/>
    <cellStyle name="Format 66 2" xfId="33863"/>
    <cellStyle name="Format 66 2 2" xfId="33864"/>
    <cellStyle name="Format 66 2 3" xfId="33865"/>
    <cellStyle name="Format 66 3" xfId="33866"/>
    <cellStyle name="Format 66 3 2" xfId="33867"/>
    <cellStyle name="Format 66 3 3" xfId="33868"/>
    <cellStyle name="Format 66 3 4" xfId="33869"/>
    <cellStyle name="Format 66 4" xfId="33870"/>
    <cellStyle name="Format 66 5" xfId="33871"/>
    <cellStyle name="Format 67" xfId="33872"/>
    <cellStyle name="Format 67 2" xfId="33873"/>
    <cellStyle name="Format 67 3" xfId="33874"/>
    <cellStyle name="Format 68" xfId="33875"/>
    <cellStyle name="Format 68 2" xfId="33876"/>
    <cellStyle name="Format 68 3" xfId="33877"/>
    <cellStyle name="Format 69" xfId="33878"/>
    <cellStyle name="Format 69 2" xfId="33879"/>
    <cellStyle name="Format 69 2 2" xfId="33880"/>
    <cellStyle name="Format 69 2 3" xfId="33881"/>
    <cellStyle name="Format 69 3" xfId="33882"/>
    <cellStyle name="Format 69 3 2" xfId="33883"/>
    <cellStyle name="Format 69 3 3" xfId="33884"/>
    <cellStyle name="Format 69 3 4" xfId="33885"/>
    <cellStyle name="Format 69 4" xfId="33886"/>
    <cellStyle name="Format 69 5" xfId="33887"/>
    <cellStyle name="Format 7" xfId="33888"/>
    <cellStyle name="Format 7 2" xfId="33889"/>
    <cellStyle name="Format 7 2 2" xfId="33890"/>
    <cellStyle name="Format 7 2 3" xfId="33891"/>
    <cellStyle name="Format 7 3" xfId="33892"/>
    <cellStyle name="Format 7 4" xfId="33893"/>
    <cellStyle name="Format 7 5" xfId="33894"/>
    <cellStyle name="Format 70" xfId="33895"/>
    <cellStyle name="Format 70 2" xfId="33896"/>
    <cellStyle name="Format 70 2 2" xfId="33897"/>
    <cellStyle name="Format 70 2 3" xfId="33898"/>
    <cellStyle name="Format 70 3" xfId="33899"/>
    <cellStyle name="Format 70 3 2" xfId="33900"/>
    <cellStyle name="Format 70 3 3" xfId="33901"/>
    <cellStyle name="Format 70 3 4" xfId="33902"/>
    <cellStyle name="Format 70 4" xfId="33903"/>
    <cellStyle name="Format 70 5" xfId="33904"/>
    <cellStyle name="Format 71" xfId="33905"/>
    <cellStyle name="Format 71 2" xfId="33906"/>
    <cellStyle name="Format 71 2 2" xfId="33907"/>
    <cellStyle name="Format 71 2 3" xfId="33908"/>
    <cellStyle name="Format 71 2 4" xfId="33909"/>
    <cellStyle name="Format 71 3" xfId="33910"/>
    <cellStyle name="Format 71 3 2" xfId="33911"/>
    <cellStyle name="Format 71 3 3" xfId="33912"/>
    <cellStyle name="Format 71 4" xfId="33913"/>
    <cellStyle name="Format 71 5" xfId="33914"/>
    <cellStyle name="Format 72" xfId="33915"/>
    <cellStyle name="Format 72 2" xfId="33916"/>
    <cellStyle name="Format 72 3" xfId="33917"/>
    <cellStyle name="Format 73" xfId="33918"/>
    <cellStyle name="Format 73 2" xfId="33919"/>
    <cellStyle name="Format 73 2 2" xfId="33920"/>
    <cellStyle name="Format 73 2 3" xfId="33921"/>
    <cellStyle name="Format 73 3" xfId="33922"/>
    <cellStyle name="Format 73 3 2" xfId="33923"/>
    <cellStyle name="Format 73 3 3" xfId="33924"/>
    <cellStyle name="Format 73 3 4" xfId="33925"/>
    <cellStyle name="Format 73 4" xfId="33926"/>
    <cellStyle name="Format 73 5" xfId="33927"/>
    <cellStyle name="Format 74" xfId="33928"/>
    <cellStyle name="Format 74 2" xfId="33929"/>
    <cellStyle name="Format 74 2 2" xfId="33930"/>
    <cellStyle name="Format 74 2 3" xfId="33931"/>
    <cellStyle name="Format 74 3" xfId="33932"/>
    <cellStyle name="Format 74 3 2" xfId="33933"/>
    <cellStyle name="Format 74 3 3" xfId="33934"/>
    <cellStyle name="Format 74 3 4" xfId="33935"/>
    <cellStyle name="Format 74 4" xfId="33936"/>
    <cellStyle name="Format 74 5" xfId="33937"/>
    <cellStyle name="Format 75" xfId="33938"/>
    <cellStyle name="Format 75 2" xfId="33939"/>
    <cellStyle name="Format 75 3" xfId="33940"/>
    <cellStyle name="Format 76" xfId="33941"/>
    <cellStyle name="Format 76 2" xfId="33942"/>
    <cellStyle name="Format 76 3" xfId="33943"/>
    <cellStyle name="Format 77" xfId="33944"/>
    <cellStyle name="Format 77 2" xfId="33945"/>
    <cellStyle name="Format 77 2 2" xfId="33946"/>
    <cellStyle name="Format 77 2 3" xfId="33947"/>
    <cellStyle name="Format 77 3" xfId="33948"/>
    <cellStyle name="Format 77 3 2" xfId="33949"/>
    <cellStyle name="Format 77 3 3" xfId="33950"/>
    <cellStyle name="Format 77 3 4" xfId="33951"/>
    <cellStyle name="Format 77 4" xfId="33952"/>
    <cellStyle name="Format 77 5" xfId="33953"/>
    <cellStyle name="Format 78" xfId="33954"/>
    <cellStyle name="Format 78 2" xfId="33955"/>
    <cellStyle name="Format 78 2 2" xfId="33956"/>
    <cellStyle name="Format 78 2 3" xfId="33957"/>
    <cellStyle name="Format 78 3" xfId="33958"/>
    <cellStyle name="Format 78 3 2" xfId="33959"/>
    <cellStyle name="Format 78 3 3" xfId="33960"/>
    <cellStyle name="Format 78 3 4" xfId="33961"/>
    <cellStyle name="Format 78 4" xfId="33962"/>
    <cellStyle name="Format 78 5" xfId="33963"/>
    <cellStyle name="Format 79" xfId="33964"/>
    <cellStyle name="Format 79 2" xfId="33965"/>
    <cellStyle name="Format 79 3" xfId="33966"/>
    <cellStyle name="Format 8" xfId="33967"/>
    <cellStyle name="Format 8 2" xfId="33968"/>
    <cellStyle name="Format 8 2 2" xfId="33969"/>
    <cellStyle name="Format 8 2 3" xfId="33970"/>
    <cellStyle name="Format 8 2 4" xfId="33971"/>
    <cellStyle name="Format 8 3" xfId="33972"/>
    <cellStyle name="Format 8 4" xfId="33973"/>
    <cellStyle name="Format 8 5" xfId="33974"/>
    <cellStyle name="Format 8 6" xfId="33975"/>
    <cellStyle name="Format 80" xfId="33976"/>
    <cellStyle name="Format 80 2" xfId="33977"/>
    <cellStyle name="Format 80 3" xfId="33978"/>
    <cellStyle name="Format 81" xfId="33979"/>
    <cellStyle name="Format 81 2" xfId="33980"/>
    <cellStyle name="Format 81 3" xfId="33981"/>
    <cellStyle name="Format 81 4" xfId="33982"/>
    <cellStyle name="Format 82" xfId="33983"/>
    <cellStyle name="Format 82 2" xfId="33984"/>
    <cellStyle name="Format 82 2 2" xfId="33985"/>
    <cellStyle name="Format 82 2 3" xfId="33986"/>
    <cellStyle name="Format 82 3" xfId="33987"/>
    <cellStyle name="Format 82 3 2" xfId="33988"/>
    <cellStyle name="Format 82 3 3" xfId="33989"/>
    <cellStyle name="Format 82 3 4" xfId="33990"/>
    <cellStyle name="Format 82 4" xfId="33991"/>
    <cellStyle name="Format 82 5" xfId="33992"/>
    <cellStyle name="Format 83" xfId="33993"/>
    <cellStyle name="Format 83 2" xfId="33994"/>
    <cellStyle name="Format 83 3" xfId="33995"/>
    <cellStyle name="Format 83 4" xfId="33996"/>
    <cellStyle name="Format 84" xfId="33997"/>
    <cellStyle name="Format 84 2" xfId="33998"/>
    <cellStyle name="Format 84 2 2" xfId="33999"/>
    <cellStyle name="Format 84 2 3" xfId="34000"/>
    <cellStyle name="Format 84 2 4" xfId="34001"/>
    <cellStyle name="Format 84 3" xfId="34002"/>
    <cellStyle name="Format 84 3 2" xfId="34003"/>
    <cellStyle name="Format 84 3 3" xfId="34004"/>
    <cellStyle name="Format 84 4" xfId="34005"/>
    <cellStyle name="Format 84 5" xfId="34006"/>
    <cellStyle name="Format 85" xfId="34007"/>
    <cellStyle name="Format 85 2" xfId="34008"/>
    <cellStyle name="Format 85 3" xfId="34009"/>
    <cellStyle name="Format 86" xfId="34010"/>
    <cellStyle name="Format 86 2" xfId="34011"/>
    <cellStyle name="Format 86 3" xfId="34012"/>
    <cellStyle name="Format 86 4" xfId="34013"/>
    <cellStyle name="Format 87" xfId="34014"/>
    <cellStyle name="Format 87 2" xfId="34015"/>
    <cellStyle name="Format 87 3" xfId="34016"/>
    <cellStyle name="Format 87 4" xfId="34017"/>
    <cellStyle name="Format 88" xfId="34018"/>
    <cellStyle name="Format 88 2" xfId="34019"/>
    <cellStyle name="Format 88 3" xfId="34020"/>
    <cellStyle name="Format 89" xfId="34021"/>
    <cellStyle name="Format 89 2" xfId="34022"/>
    <cellStyle name="Format 89 3" xfId="34023"/>
    <cellStyle name="Format 9" xfId="34024"/>
    <cellStyle name="Format 9 2" xfId="34025"/>
    <cellStyle name="Format 9 3" xfId="34026"/>
    <cellStyle name="Format 90" xfId="34027"/>
    <cellStyle name="Format 90 2" xfId="34028"/>
    <cellStyle name="Format 90 3" xfId="34029"/>
    <cellStyle name="Format 90 4" xfId="34030"/>
    <cellStyle name="Format 91" xfId="34031"/>
    <cellStyle name="Format 91 2" xfId="34032"/>
    <cellStyle name="Format 91 3" xfId="34033"/>
    <cellStyle name="Format 91 4" xfId="34034"/>
    <cellStyle name="Format 92" xfId="34035"/>
    <cellStyle name="Format 92 2" xfId="34036"/>
    <cellStyle name="Format 92 3" xfId="34037"/>
    <cellStyle name="Format 93" xfId="34038"/>
    <cellStyle name="Format 93 2" xfId="34039"/>
    <cellStyle name="Format 93 3" xfId="34040"/>
    <cellStyle name="Format 94" xfId="34041"/>
    <cellStyle name="Format 94 2" xfId="34042"/>
    <cellStyle name="Format 94 3" xfId="34043"/>
    <cellStyle name="Format 94 4" xfId="34044"/>
    <cellStyle name="Format 95" xfId="34045"/>
    <cellStyle name="Format 95 2" xfId="34046"/>
    <cellStyle name="Format 95 3" xfId="34047"/>
    <cellStyle name="Format 95 4" xfId="34048"/>
    <cellStyle name="Format 96" xfId="34049"/>
    <cellStyle name="Format 96 2" xfId="34050"/>
    <cellStyle name="Format 96 3" xfId="34051"/>
    <cellStyle name="Format 97" xfId="34052"/>
    <cellStyle name="Format 97 2" xfId="34053"/>
    <cellStyle name="Format 97 3" xfId="34054"/>
    <cellStyle name="Format 98" xfId="34055"/>
    <cellStyle name="Format 98 2" xfId="34056"/>
    <cellStyle name="Format 98 3" xfId="34057"/>
    <cellStyle name="Format 98 4" xfId="34058"/>
    <cellStyle name="Format 99" xfId="34059"/>
    <cellStyle name="Format 99 2" xfId="34060"/>
    <cellStyle name="Format 99 3" xfId="34061"/>
    <cellStyle name="Format 99 4" xfId="34062"/>
    <cellStyle name="Färg1 2" xfId="34063"/>
    <cellStyle name="Färg1 2 2" xfId="34064"/>
    <cellStyle name="Färg1 2 3" xfId="34065"/>
    <cellStyle name="Färg1 2 4" xfId="34066"/>
    <cellStyle name="Färg1 2 5" xfId="34067"/>
    <cellStyle name="Färg1 2 5 2" xfId="34068"/>
    <cellStyle name="Färg1 2 6" xfId="34069"/>
    <cellStyle name="Färg1 2 7" xfId="34070"/>
    <cellStyle name="Färg1 3" xfId="34071"/>
    <cellStyle name="Färg1 3 2" xfId="34072"/>
    <cellStyle name="Färg1 3 3" xfId="34073"/>
    <cellStyle name="Färg1 3 4" xfId="34074"/>
    <cellStyle name="Färg1 3 5" xfId="34075"/>
    <cellStyle name="Färg1 4" xfId="34076"/>
    <cellStyle name="Färg1 4 2" xfId="34077"/>
    <cellStyle name="Färg1 5" xfId="34078"/>
    <cellStyle name="Färg1 6" xfId="34079"/>
    <cellStyle name="Färg1 7" xfId="34080"/>
    <cellStyle name="Färg2 2" xfId="34081"/>
    <cellStyle name="Färg2 2 2" xfId="34082"/>
    <cellStyle name="Färg2 2 2 2" xfId="34083"/>
    <cellStyle name="Färg2 2 3" xfId="34084"/>
    <cellStyle name="Färg2 2 3 2" xfId="34085"/>
    <cellStyle name="Färg2 2 4" xfId="34086"/>
    <cellStyle name="Färg2 2 5" xfId="34087"/>
    <cellStyle name="Färg2 2 5 2" xfId="34088"/>
    <cellStyle name="Färg2 2 6" xfId="34089"/>
    <cellStyle name="Färg2 2 7" xfId="34090"/>
    <cellStyle name="Färg2 2 8" xfId="34091"/>
    <cellStyle name="Färg2 3" xfId="34092"/>
    <cellStyle name="Färg2 3 2" xfId="34093"/>
    <cellStyle name="Färg2 3 3" xfId="34094"/>
    <cellStyle name="Färg2 3 4" xfId="34095"/>
    <cellStyle name="Färg2 3 5" xfId="34096"/>
    <cellStyle name="Färg2 4" xfId="34097"/>
    <cellStyle name="Färg2 4 2" xfId="34098"/>
    <cellStyle name="Färg2 5" xfId="34099"/>
    <cellStyle name="Färg2 6" xfId="34100"/>
    <cellStyle name="Färg3 2" xfId="34101"/>
    <cellStyle name="Färg3 2 2" xfId="34102"/>
    <cellStyle name="Färg3 2 3" xfId="34103"/>
    <cellStyle name="Färg3 2 4" xfId="34104"/>
    <cellStyle name="Färg3 2 5" xfId="34105"/>
    <cellStyle name="Färg3 2 5 2" xfId="34106"/>
    <cellStyle name="Färg3 2 5 3" xfId="34107"/>
    <cellStyle name="Färg3 2 5 4" xfId="34108"/>
    <cellStyle name="Färg3 2 6" xfId="34109"/>
    <cellStyle name="Färg3 2 7" xfId="34110"/>
    <cellStyle name="Färg3 3" xfId="34111"/>
    <cellStyle name="Färg3 3 2" xfId="34112"/>
    <cellStyle name="Färg3 3 3" xfId="34113"/>
    <cellStyle name="Färg3 3 4" xfId="34114"/>
    <cellStyle name="Färg3 4" xfId="34115"/>
    <cellStyle name="Färg3 4 2" xfId="34116"/>
    <cellStyle name="Färg3 5" xfId="34117"/>
    <cellStyle name="Färg3 6" xfId="34118"/>
    <cellStyle name="Färg4 2" xfId="34119"/>
    <cellStyle name="Färg4 2 2" xfId="34120"/>
    <cellStyle name="Färg4 2 3" xfId="34121"/>
    <cellStyle name="Färg4 2 4" xfId="34122"/>
    <cellStyle name="Färg4 2 5" xfId="34123"/>
    <cellStyle name="Färg4 2 5 2" xfId="34124"/>
    <cellStyle name="Färg4 2 6" xfId="34125"/>
    <cellStyle name="Färg4 2 7" xfId="34126"/>
    <cellStyle name="Färg4 3" xfId="34127"/>
    <cellStyle name="Färg4 3 2" xfId="34128"/>
    <cellStyle name="Färg4 3 3" xfId="34129"/>
    <cellStyle name="Färg4 3 4" xfId="34130"/>
    <cellStyle name="Färg4 4" xfId="34131"/>
    <cellStyle name="Färg4 4 2" xfId="34132"/>
    <cellStyle name="Färg4 5" xfId="34133"/>
    <cellStyle name="Färg4 6" xfId="34134"/>
    <cellStyle name="Färg4 7" xfId="34135"/>
    <cellStyle name="Färg5 2" xfId="34136"/>
    <cellStyle name="Färg5 2 2" xfId="34137"/>
    <cellStyle name="Färg5 2 3" xfId="34138"/>
    <cellStyle name="Färg5 2 4" xfId="34139"/>
    <cellStyle name="Färg5 2 5" xfId="34140"/>
    <cellStyle name="Färg5 2 5 2" xfId="34141"/>
    <cellStyle name="Färg5 2 6" xfId="34142"/>
    <cellStyle name="Färg5 2 7" xfId="34143"/>
    <cellStyle name="Färg5 3" xfId="34144"/>
    <cellStyle name="Färg5 3 2" xfId="34145"/>
    <cellStyle name="Färg5 3 3" xfId="34146"/>
    <cellStyle name="Färg5 3 4" xfId="34147"/>
    <cellStyle name="Färg5 4" xfId="34148"/>
    <cellStyle name="Färg5 4 2" xfId="34149"/>
    <cellStyle name="Färg5 5" xfId="34150"/>
    <cellStyle name="Färg5 6" xfId="34151"/>
    <cellStyle name="Färg6 2" xfId="34152"/>
    <cellStyle name="Färg6 2 2" xfId="34153"/>
    <cellStyle name="Färg6 2 3" xfId="34154"/>
    <cellStyle name="Färg6 2 4" xfId="34155"/>
    <cellStyle name="Färg6 2 5" xfId="34156"/>
    <cellStyle name="Färg6 2 5 2" xfId="34157"/>
    <cellStyle name="Färg6 2 6" xfId="34158"/>
    <cellStyle name="Färg6 2 7" xfId="34159"/>
    <cellStyle name="Färg6 3" xfId="34160"/>
    <cellStyle name="Färg6 3 2" xfId="34161"/>
    <cellStyle name="Färg6 3 3" xfId="34162"/>
    <cellStyle name="Färg6 3 4" xfId="34163"/>
    <cellStyle name="Färg6 4" xfId="34164"/>
    <cellStyle name="Färg6 4 2" xfId="34165"/>
    <cellStyle name="Färg6 5" xfId="34166"/>
    <cellStyle name="Färg6 6" xfId="34167"/>
    <cellStyle name="Förklarande text 2" xfId="34168"/>
    <cellStyle name="Förklarande text 2 2" xfId="34169"/>
    <cellStyle name="Förklarande text 2 3" xfId="34170"/>
    <cellStyle name="Förklarande text 2 4" xfId="34171"/>
    <cellStyle name="Förklarande text 2 5" xfId="34172"/>
    <cellStyle name="Förklarande text 2 5 2" xfId="34173"/>
    <cellStyle name="Förklarande text 2 6" xfId="34174"/>
    <cellStyle name="Förklarande text 2 7" xfId="34175"/>
    <cellStyle name="Förklarande text 3" xfId="34176"/>
    <cellStyle name="Förklarande text 3 2" xfId="34177"/>
    <cellStyle name="Förklarande text 3 3" xfId="34178"/>
    <cellStyle name="Förklarande text 3 4" xfId="34179"/>
    <cellStyle name="Förklarande text 4" xfId="34180"/>
    <cellStyle name="Förklarande text 4 2" xfId="34181"/>
    <cellStyle name="Förklarande text 5" xfId="34182"/>
    <cellStyle name="Förklarande text 6" xfId="34183"/>
    <cellStyle name="Good 2" xfId="34184"/>
    <cellStyle name="Good 2 2" xfId="34185"/>
    <cellStyle name="Good 2 2 2" xfId="34186"/>
    <cellStyle name="Good 3" xfId="34187"/>
    <cellStyle name="Good 3 2" xfId="34188"/>
    <cellStyle name="Good 4" xfId="34189"/>
    <cellStyle name="Good 4 2" xfId="34190"/>
    <cellStyle name="Good 5" xfId="34191"/>
    <cellStyle name="Good 6" xfId="34192"/>
    <cellStyle name="Good 7" xfId="34193"/>
    <cellStyle name="Good 8" xfId="34194"/>
    <cellStyle name="Gul" xfId="34195"/>
    <cellStyle name="Gul 2" xfId="34196"/>
    <cellStyle name="Gul 2 2" xfId="34197"/>
    <cellStyle name="Gul 2 2 2" xfId="34198"/>
    <cellStyle name="Gul 2 3" xfId="34199"/>
    <cellStyle name="Gul 2 3 2" xfId="34200"/>
    <cellStyle name="Gul 3" xfId="34201"/>
    <cellStyle name="Gul 3 2" xfId="34202"/>
    <cellStyle name="Gul 4" xfId="34203"/>
    <cellStyle name="Gul 5" xfId="34204"/>
    <cellStyle name="head" xfId="34205"/>
    <cellStyle name="head 2" xfId="34206"/>
    <cellStyle name="head 2 2" xfId="34207"/>
    <cellStyle name="Header" xfId="34208"/>
    <cellStyle name="Header 2" xfId="34209"/>
    <cellStyle name="Header 2 2" xfId="34210"/>
    <cellStyle name="Header 2 2 2" xfId="34211"/>
    <cellStyle name="Header 2 2 2 2" xfId="34212"/>
    <cellStyle name="Header 2 2 3" xfId="34213"/>
    <cellStyle name="Header 2 3" xfId="34214"/>
    <cellStyle name="Header 3" xfId="34215"/>
    <cellStyle name="Header 3 2" xfId="34216"/>
    <cellStyle name="Header 3 2 2" xfId="34217"/>
    <cellStyle name="Header 3 3" xfId="34218"/>
    <cellStyle name="Header 4" xfId="34219"/>
    <cellStyle name="Header 4 2" xfId="34220"/>
    <cellStyle name="Header 4 2 2" xfId="34221"/>
    <cellStyle name="Header 4 3" xfId="34222"/>
    <cellStyle name="Header 5" xfId="34223"/>
    <cellStyle name="Header 5 2" xfId="34224"/>
    <cellStyle name="Header 6" xfId="34225"/>
    <cellStyle name="Heading 1" xfId="34226"/>
    <cellStyle name="Heading 1 2" xfId="34227"/>
    <cellStyle name="Heading 1 3" xfId="34228"/>
    <cellStyle name="Heading 1 4" xfId="34229"/>
    <cellStyle name="Heading 1 5" xfId="34230"/>
    <cellStyle name="Heading 2" xfId="34231"/>
    <cellStyle name="Heading 2 2" xfId="34232"/>
    <cellStyle name="Heading 2 3" xfId="34233"/>
    <cellStyle name="Heading 2 4" xfId="34234"/>
    <cellStyle name="Heading 2 5" xfId="34235"/>
    <cellStyle name="Heading 3" xfId="34236"/>
    <cellStyle name="Heading 3 2" xfId="34237"/>
    <cellStyle name="Heading 3 3" xfId="34238"/>
    <cellStyle name="Heading 3 4" xfId="34239"/>
    <cellStyle name="Heading 3 5" xfId="34240"/>
    <cellStyle name="Heading 4" xfId="34241"/>
    <cellStyle name="Heading 4 2" xfId="34242"/>
    <cellStyle name="Heading 4 3" xfId="34243"/>
    <cellStyle name="Heading 4 4" xfId="34244"/>
    <cellStyle name="Heading 4 5" xfId="34245"/>
    <cellStyle name="HeadingTable" xfId="34246"/>
    <cellStyle name="HeadingTable 2" xfId="34247"/>
    <cellStyle name="Hidden" xfId="34248"/>
    <cellStyle name="Hidden 2" xfId="34249"/>
    <cellStyle name="Hidden 2 2" xfId="34250"/>
    <cellStyle name="Hidden 2 2 2" xfId="34251"/>
    <cellStyle name="Hidden 3" xfId="34252"/>
    <cellStyle name="Hidden 3 2" xfId="34253"/>
    <cellStyle name="Hidden 4" xfId="34254"/>
    <cellStyle name="Hidden 4 2" xfId="34255"/>
    <cellStyle name="Hidden 5" xfId="34256"/>
    <cellStyle name="Hyperlink 2" xfId="34257"/>
    <cellStyle name="Hyperlänk 2" xfId="34258"/>
    <cellStyle name="Hyperlänk 2 2" xfId="34259"/>
    <cellStyle name="Hyperlänk 2 3" xfId="34260"/>
    <cellStyle name="Hyperlänk 2 4" xfId="34261"/>
    <cellStyle name="Hyperlänk 2 5" xfId="34262"/>
    <cellStyle name="Hyperlänk 3" xfId="34263"/>
    <cellStyle name="Hyperlänk 3 2" xfId="34264"/>
    <cellStyle name="Hyperlänk 3 3" xfId="34265"/>
    <cellStyle name="Hyperlänk 4" xfId="34266"/>
    <cellStyle name="Hyperlänk 5" xfId="34267"/>
    <cellStyle name="Hyperlänk 6" xfId="34268"/>
    <cellStyle name="Indata 10" xfId="34269"/>
    <cellStyle name="Indata 2" xfId="34270"/>
    <cellStyle name="Indata 2 2" xfId="34271"/>
    <cellStyle name="Indata 2 3" xfId="34272"/>
    <cellStyle name="Indata 2 4" xfId="34273"/>
    <cellStyle name="Indata 2 5" xfId="34274"/>
    <cellStyle name="Indata 2 5 2" xfId="34275"/>
    <cellStyle name="Indata 2 6" xfId="34276"/>
    <cellStyle name="Indata 2 7" xfId="34277"/>
    <cellStyle name="Indata 3" xfId="34278"/>
    <cellStyle name="Indata 3 2" xfId="34279"/>
    <cellStyle name="Indata 3 2 2" xfId="34280"/>
    <cellStyle name="Indata 3 3" xfId="34281"/>
    <cellStyle name="Indata 4" xfId="34282"/>
    <cellStyle name="Indata 4 2" xfId="34283"/>
    <cellStyle name="Indata 4 2 2" xfId="34284"/>
    <cellStyle name="Indata 4 2 2 2" xfId="34285"/>
    <cellStyle name="Indata 4 2 3" xfId="34286"/>
    <cellStyle name="Indata 4 3" xfId="34287"/>
    <cellStyle name="Indata 5" xfId="34288"/>
    <cellStyle name="Indata 5 2" xfId="34289"/>
    <cellStyle name="Indata 5 2 2" xfId="34290"/>
    <cellStyle name="Indata 5 3" xfId="34291"/>
    <cellStyle name="Indata 6" xfId="34292"/>
    <cellStyle name="Indata 6 2" xfId="34293"/>
    <cellStyle name="Indata 6 2 2" xfId="34294"/>
    <cellStyle name="Indata 6 3" xfId="34295"/>
    <cellStyle name="Indata 7" xfId="34296"/>
    <cellStyle name="Indata 7 2" xfId="34297"/>
    <cellStyle name="Indata 7 2 2" xfId="34298"/>
    <cellStyle name="Indata 7 3" xfId="34299"/>
    <cellStyle name="Indata 8" xfId="34300"/>
    <cellStyle name="Indata 8 2" xfId="34301"/>
    <cellStyle name="Indata 9" xfId="34302"/>
    <cellStyle name="Indata 9 2" xfId="34303"/>
    <cellStyle name="Input 10" xfId="34304"/>
    <cellStyle name="Input 10 2" xfId="34305"/>
    <cellStyle name="Input 10 3" xfId="34306"/>
    <cellStyle name="Input 10 4" xfId="34307"/>
    <cellStyle name="Input 11" xfId="34308"/>
    <cellStyle name="Input 11 2" xfId="34309"/>
    <cellStyle name="Input 12" xfId="34310"/>
    <cellStyle name="Input 12 2" xfId="34311"/>
    <cellStyle name="Input 13" xfId="34312"/>
    <cellStyle name="Input 13 2" xfId="34313"/>
    <cellStyle name="Input 14" xfId="34314"/>
    <cellStyle name="Input 14 2" xfId="34315"/>
    <cellStyle name="Input 15" xfId="34316"/>
    <cellStyle name="input 2" xfId="34317"/>
    <cellStyle name="input 2 10" xfId="34318"/>
    <cellStyle name="Input 2 11" xfId="34319"/>
    <cellStyle name="input 2 2" xfId="34320"/>
    <cellStyle name="input 2 2 2" xfId="34321"/>
    <cellStyle name="input 2 2 2 2" xfId="34322"/>
    <cellStyle name="input 2 2 3" xfId="34323"/>
    <cellStyle name="input 2 3" xfId="34324"/>
    <cellStyle name="input 2 3 2" xfId="34325"/>
    <cellStyle name="Input 2 4" xfId="34326"/>
    <cellStyle name="Input 2 5" xfId="34327"/>
    <cellStyle name="Input 2 6" xfId="34328"/>
    <cellStyle name="Input 2 7" xfId="34329"/>
    <cellStyle name="Input 2 8" xfId="34330"/>
    <cellStyle name="Input 2 9" xfId="34331"/>
    <cellStyle name="input 3" xfId="34332"/>
    <cellStyle name="input 3 10" xfId="34333"/>
    <cellStyle name="Input 3 11" xfId="34334"/>
    <cellStyle name="input 3 2" xfId="34335"/>
    <cellStyle name="input 3 2 2" xfId="34336"/>
    <cellStyle name="input 3 3" xfId="34337"/>
    <cellStyle name="input 3 3 2" xfId="34338"/>
    <cellStyle name="Input 3 4" xfId="34339"/>
    <cellStyle name="Input 3 5" xfId="34340"/>
    <cellStyle name="Input 3 6" xfId="34341"/>
    <cellStyle name="Input 3 7" xfId="34342"/>
    <cellStyle name="Input 3 8" xfId="34343"/>
    <cellStyle name="Input 3 9" xfId="34344"/>
    <cellStyle name="input 4" xfId="34345"/>
    <cellStyle name="input 4 10" xfId="34346"/>
    <cellStyle name="Input 4 11" xfId="34347"/>
    <cellStyle name="input 4 2" xfId="34348"/>
    <cellStyle name="input 4 2 2" xfId="34349"/>
    <cellStyle name="input 4 3" xfId="34350"/>
    <cellStyle name="input 4 3 2" xfId="34351"/>
    <cellStyle name="Input 4 4" xfId="34352"/>
    <cellStyle name="Input 4 5" xfId="34353"/>
    <cellStyle name="Input 4 6" xfId="34354"/>
    <cellStyle name="Input 4 7" xfId="34355"/>
    <cellStyle name="Input 4 8" xfId="34356"/>
    <cellStyle name="Input 4 9" xfId="34357"/>
    <cellStyle name="input 5" xfId="34358"/>
    <cellStyle name="Input 5 10" xfId="34359"/>
    <cellStyle name="input 5 2" xfId="34360"/>
    <cellStyle name="input 5 2 2" xfId="34361"/>
    <cellStyle name="Input 5 3" xfId="34362"/>
    <cellStyle name="Input 5 4" xfId="34363"/>
    <cellStyle name="Input 5 5" xfId="34364"/>
    <cellStyle name="Input 5 6" xfId="34365"/>
    <cellStyle name="Input 5 7" xfId="34366"/>
    <cellStyle name="Input 5 8" xfId="34367"/>
    <cellStyle name="input 5 9" xfId="34368"/>
    <cellStyle name="Input 6" xfId="34369"/>
    <cellStyle name="Input 6 2" xfId="34370"/>
    <cellStyle name="input 7" xfId="34371"/>
    <cellStyle name="input 7 2" xfId="34372"/>
    <cellStyle name="Input 8" xfId="34373"/>
    <cellStyle name="Input 8 2" xfId="34374"/>
    <cellStyle name="Input 8 3" xfId="34375"/>
    <cellStyle name="Input 8 4" xfId="34376"/>
    <cellStyle name="Input 9" xfId="34377"/>
    <cellStyle name="Input 9 2" xfId="34378"/>
    <cellStyle name="Input 9 3" xfId="34379"/>
    <cellStyle name="Input 9 4" xfId="34380"/>
    <cellStyle name="Komma (0)" xfId="34381"/>
    <cellStyle name="Komma (0) 2" xfId="34382"/>
    <cellStyle name="Komma (0) 2 2" xfId="34383"/>
    <cellStyle name="Komma (0) 2 2 2" xfId="34384"/>
    <cellStyle name="Komma (0) 2 2 2 2" xfId="34385"/>
    <cellStyle name="Komma (0) 2 2 2 2 2" xfId="34386"/>
    <cellStyle name="Komma (0) 2 2 2 2 3" xfId="34387"/>
    <cellStyle name="Komma (0) 2 2 2 3" xfId="34388"/>
    <cellStyle name="Komma (0) 2 2 2 4" xfId="34389"/>
    <cellStyle name="Komma (0) 2 2 3" xfId="34390"/>
    <cellStyle name="Komma (0) 2 2 3 2" xfId="34391"/>
    <cellStyle name="Komma (0) 2 2 3 3" xfId="34392"/>
    <cellStyle name="Komma (0) 2 2 4" xfId="34393"/>
    <cellStyle name="Komma (0) 2 2 5" xfId="34394"/>
    <cellStyle name="Komma (0) 2 3" xfId="34395"/>
    <cellStyle name="Komma (0) 2 3 2" xfId="34396"/>
    <cellStyle name="Komma (0) 2 3 2 2" xfId="34397"/>
    <cellStyle name="Komma (0) 2 3 2 3" xfId="34398"/>
    <cellStyle name="Komma (0) 2 3 3" xfId="34399"/>
    <cellStyle name="Komma (0) 2 3 4" xfId="34400"/>
    <cellStyle name="Komma (0) 2 4" xfId="34401"/>
    <cellStyle name="Komma (0) 2 4 2" xfId="34402"/>
    <cellStyle name="Komma (0) 2 4 3" xfId="34403"/>
    <cellStyle name="Komma (0) 2 5" xfId="34404"/>
    <cellStyle name="Komma (0) 2 6" xfId="34405"/>
    <cellStyle name="Komma (0) 3" xfId="34406"/>
    <cellStyle name="Komma (0) 3 2" xfId="34407"/>
    <cellStyle name="Komma (0) 3 2 2" xfId="34408"/>
    <cellStyle name="Komma (0) 3 2 2 2" xfId="34409"/>
    <cellStyle name="Komma (0) 3 2 2 3" xfId="34410"/>
    <cellStyle name="Komma (0) 3 2 3" xfId="34411"/>
    <cellStyle name="Komma (0) 3 2 4" xfId="34412"/>
    <cellStyle name="Komma (0) 3 3" xfId="34413"/>
    <cellStyle name="Komma (0) 3 3 2" xfId="34414"/>
    <cellStyle name="Komma (0) 3 3 3" xfId="34415"/>
    <cellStyle name="Komma (0) 3 4" xfId="34416"/>
    <cellStyle name="Komma (0) 3 5" xfId="34417"/>
    <cellStyle name="Komma (0) 4" xfId="34418"/>
    <cellStyle name="Komma (0) 4 2" xfId="34419"/>
    <cellStyle name="Komma (0) 4 3" xfId="34420"/>
    <cellStyle name="Komma (0) 5" xfId="34421"/>
    <cellStyle name="Komma (0) 6" xfId="34422"/>
    <cellStyle name="Komma [0]" xfId="34423"/>
    <cellStyle name="Komma [0] 2" xfId="34424"/>
    <cellStyle name="Komma [0] 3" xfId="34425"/>
    <cellStyle name="Komma [0] 4" xfId="34426"/>
    <cellStyle name="Komma [0] 5" xfId="34427"/>
    <cellStyle name="Komma0" xfId="34428"/>
    <cellStyle name="Komma0 2" xfId="34429"/>
    <cellStyle name="Komma0 3" xfId="34430"/>
    <cellStyle name="Komma0 4" xfId="34431"/>
    <cellStyle name="Kontrollcell 2" xfId="34432"/>
    <cellStyle name="Kontrollcell 2 2" xfId="34433"/>
    <cellStyle name="Kontrollcell 2 3" xfId="34434"/>
    <cellStyle name="Kontrollcell 2 4" xfId="34435"/>
    <cellStyle name="Kontrollcell 2 5" xfId="34436"/>
    <cellStyle name="Kontrollcell 2 5 2" xfId="34437"/>
    <cellStyle name="Kontrollcell 2 6" xfId="34438"/>
    <cellStyle name="Kontrollcell 2 7" xfId="34439"/>
    <cellStyle name="Kontrollcell 3" xfId="34440"/>
    <cellStyle name="Kontrollcell 3 2" xfId="34441"/>
    <cellStyle name="Kontrollcell 3 3" xfId="34442"/>
    <cellStyle name="Kontrollcell 3 4" xfId="34443"/>
    <cellStyle name="Kontrollcell 4" xfId="34444"/>
    <cellStyle name="Kontrollcell 4 2" xfId="34445"/>
    <cellStyle name="Kontrollcell 5" xfId="34446"/>
    <cellStyle name="Kontrollcell 6" xfId="34447"/>
    <cellStyle name="label" xfId="34448"/>
    <cellStyle name="label 2" xfId="34449"/>
    <cellStyle name="label 2 2" xfId="34450"/>
    <cellStyle name="label 2 2 2" xfId="34451"/>
    <cellStyle name="label 3" xfId="34452"/>
    <cellStyle name="label 3 2" xfId="34453"/>
    <cellStyle name="label 4" xfId="34454"/>
    <cellStyle name="label 4 2" xfId="34455"/>
    <cellStyle name="label 5" xfId="34456"/>
    <cellStyle name="Linked Cell" xfId="34457"/>
    <cellStyle name="Linked Cell 2" xfId="34458"/>
    <cellStyle name="Linked Cell 2 2" xfId="34459"/>
    <cellStyle name="Linked Cell 2 2 2" xfId="34460"/>
    <cellStyle name="Linked Cell 3" xfId="34461"/>
    <cellStyle name="Linked Cell 3 2" xfId="34462"/>
    <cellStyle name="Linked Cell 4" xfId="34463"/>
    <cellStyle name="Linked Cell 4 2" xfId="34464"/>
    <cellStyle name="Linked Cell 5" xfId="34465"/>
    <cellStyle name="Linked Cell 6" xfId="34466"/>
    <cellStyle name="Linked Cell 7" xfId="34467"/>
    <cellStyle name="Linked Cell 8" xfId="34468"/>
    <cellStyle name="Länkad cell 10" xfId="34469"/>
    <cellStyle name="Länkad cell 2" xfId="34470"/>
    <cellStyle name="Länkad cell 2 2" xfId="34471"/>
    <cellStyle name="Länkad cell 2 3" xfId="34472"/>
    <cellStyle name="Länkad cell 2 4" xfId="34473"/>
    <cellStyle name="Länkad cell 2 5" xfId="34474"/>
    <cellStyle name="Länkad cell 2 5 2" xfId="34475"/>
    <cellStyle name="Länkad cell 2 6" xfId="34476"/>
    <cellStyle name="Länkad cell 2 7" xfId="34477"/>
    <cellStyle name="Länkad cell 3" xfId="34478"/>
    <cellStyle name="Länkad cell 3 2" xfId="34479"/>
    <cellStyle name="Länkad cell 3 3" xfId="34480"/>
    <cellStyle name="Länkad cell 3 4" xfId="34481"/>
    <cellStyle name="Länkad cell 4" xfId="34482"/>
    <cellStyle name="Länkad cell 4 2" xfId="34483"/>
    <cellStyle name="Länkad cell 4 2 2" xfId="34484"/>
    <cellStyle name="Länkad cell 5" xfId="34485"/>
    <cellStyle name="Länkad cell 5 2" xfId="34486"/>
    <cellStyle name="Länkad cell 6" xfId="34487"/>
    <cellStyle name="Länkad cell 6 2" xfId="34488"/>
    <cellStyle name="Länkad cell 7" xfId="34489"/>
    <cellStyle name="Länkad cell 7 2" xfId="34490"/>
    <cellStyle name="Länkad cell 8" xfId="34491"/>
    <cellStyle name="Länkad cell 9" xfId="34492"/>
    <cellStyle name="main_input" xfId="34493"/>
    <cellStyle name="Modifiable" xfId="34494"/>
    <cellStyle name="Modifiable 2" xfId="34495"/>
    <cellStyle name="Modifiable 2 2" xfId="34496"/>
    <cellStyle name="Modifiable 3" xfId="34497"/>
    <cellStyle name="Modifiable 3 2" xfId="34498"/>
    <cellStyle name="Modifiable 4" xfId="34499"/>
    <cellStyle name="Modifiable 4 2" xfId="34500"/>
    <cellStyle name="Modifiable 5" xfId="34501"/>
    <cellStyle name="Modifiable 5 2" xfId="34502"/>
    <cellStyle name="Modifiable 6" xfId="34503"/>
    <cellStyle name="Neutral 10" xfId="34504"/>
    <cellStyle name="Neutral 2" xfId="34505"/>
    <cellStyle name="Neutral 2 2" xfId="34506"/>
    <cellStyle name="Neutral 2 3" xfId="34507"/>
    <cellStyle name="Neutral 2 4" xfId="34508"/>
    <cellStyle name="Neutral 2 5" xfId="34509"/>
    <cellStyle name="Neutral 2 5 2" xfId="34510"/>
    <cellStyle name="Neutral 2 5 3" xfId="34511"/>
    <cellStyle name="Neutral 2 5 4" xfId="34512"/>
    <cellStyle name="Neutral 2 6" xfId="34513"/>
    <cellStyle name="Neutral 2 7" xfId="34514"/>
    <cellStyle name="Neutral 2 8" xfId="34515"/>
    <cellStyle name="Neutral 3" xfId="34516"/>
    <cellStyle name="Neutral 3 2" xfId="34517"/>
    <cellStyle name="Neutral 3 3" xfId="34518"/>
    <cellStyle name="Neutral 3 4" xfId="34519"/>
    <cellStyle name="Neutral 4" xfId="34520"/>
    <cellStyle name="Neutral 4 2" xfId="34521"/>
    <cellStyle name="Neutral 4 2 2" xfId="34522"/>
    <cellStyle name="Neutral 5" xfId="34523"/>
    <cellStyle name="Neutral 5 2" xfId="34524"/>
    <cellStyle name="Neutral 6" xfId="34525"/>
    <cellStyle name="Neutral 6 2" xfId="34526"/>
    <cellStyle name="Neutral 7" xfId="34527"/>
    <cellStyle name="Neutral 7 2" xfId="34528"/>
    <cellStyle name="Neutral 8" xfId="34529"/>
    <cellStyle name="Neutral 9" xfId="34530"/>
    <cellStyle name="New Forecast" xfId="34531"/>
    <cellStyle name="Next holiday" xfId="34532"/>
    <cellStyle name="Next holiday 2" xfId="34533"/>
    <cellStyle name="Next holiday 2 2" xfId="34534"/>
    <cellStyle name="Next holiday 2 2 2" xfId="34535"/>
    <cellStyle name="Next holiday 3" xfId="34536"/>
    <cellStyle name="Next holiday 3 2" xfId="34537"/>
    <cellStyle name="Next holiday 4" xfId="34538"/>
    <cellStyle name="Next holiday 4 2" xfId="34539"/>
    <cellStyle name="Next holiday 5" xfId="34540"/>
    <cellStyle name="No Tiblink" xfId="34541"/>
    <cellStyle name="Normal" xfId="0" builtinId="0"/>
    <cellStyle name="Normal - Style1" xfId="34542"/>
    <cellStyle name="Normal - Style1 2" xfId="34543"/>
    <cellStyle name="Normal - Style1 2 2" xfId="34544"/>
    <cellStyle name="Normal - Style1 2 2 2" xfId="34545"/>
    <cellStyle name="Normal - Style1 3" xfId="34546"/>
    <cellStyle name="Normal - Style1 3 2" xfId="34547"/>
    <cellStyle name="Normal - Style1 4" xfId="34548"/>
    <cellStyle name="Normal - Style1 4 2" xfId="34549"/>
    <cellStyle name="Normal - Style1 5" xfId="34550"/>
    <cellStyle name="Normal 10" xfId="34551"/>
    <cellStyle name="Normal 10 10" xfId="34552"/>
    <cellStyle name="Normal 10 11" xfId="34553"/>
    <cellStyle name="Normal 10 12" xfId="34554"/>
    <cellStyle name="Normal 10 13" xfId="34555"/>
    <cellStyle name="Normal 10 14" xfId="34556"/>
    <cellStyle name="Normal 10 14 2" xfId="34557"/>
    <cellStyle name="Normal 10 14 2 2" xfId="34558"/>
    <cellStyle name="Normal 10 14 2 2 2" xfId="34559"/>
    <cellStyle name="Normal 10 14 2 2 2 2" xfId="34560"/>
    <cellStyle name="Normal 10 14 2 2 2 2 2" xfId="34561"/>
    <cellStyle name="Normal 10 14 2 2 2 3" xfId="34562"/>
    <cellStyle name="Normal 10 14 2 2 2 3 2" xfId="34563"/>
    <cellStyle name="Normal 10 14 2 2 2 4" xfId="34564"/>
    <cellStyle name="Normal 10 14 2 2 3" xfId="34565"/>
    <cellStyle name="Normal 10 14 2 2 3 2" xfId="34566"/>
    <cellStyle name="Normal 10 14 2 2 4" xfId="34567"/>
    <cellStyle name="Normal 10 14 2 2 4 2" xfId="34568"/>
    <cellStyle name="Normal 10 14 2 2 5" xfId="34569"/>
    <cellStyle name="Normal 10 14 2 2 5 2" xfId="34570"/>
    <cellStyle name="Normal 10 14 2 2 6" xfId="34571"/>
    <cellStyle name="Normal 10 14 2 3" xfId="34572"/>
    <cellStyle name="Normal 10 14 2 3 2" xfId="34573"/>
    <cellStyle name="Normal 10 14 2 3 2 2" xfId="34574"/>
    <cellStyle name="Normal 10 14 2 3 3" xfId="34575"/>
    <cellStyle name="Normal 10 14 2 3 3 2" xfId="34576"/>
    <cellStyle name="Normal 10 14 2 3 4" xfId="34577"/>
    <cellStyle name="Normal 10 14 2 4" xfId="34578"/>
    <cellStyle name="Normal 10 14 2 4 2" xfId="34579"/>
    <cellStyle name="Normal 10 14 2 4 2 2" xfId="34580"/>
    <cellStyle name="Normal 10 14 2 4 3" xfId="34581"/>
    <cellStyle name="Normal 10 14 2 4 3 2" xfId="34582"/>
    <cellStyle name="Normal 10 14 2 4 4" xfId="34583"/>
    <cellStyle name="Normal 10 14 2 5" xfId="34584"/>
    <cellStyle name="Normal 10 14 2 5 2" xfId="34585"/>
    <cellStyle name="Normal 10 14 2 6" xfId="34586"/>
    <cellStyle name="Normal 10 14 2 6 2" xfId="34587"/>
    <cellStyle name="Normal 10 14 2 7" xfId="34588"/>
    <cellStyle name="Normal 10 14 3" xfId="34589"/>
    <cellStyle name="Normal 10 15" xfId="34590"/>
    <cellStyle name="Normal 10 15 2" xfId="34591"/>
    <cellStyle name="Normal 10 15 2 2" xfId="34592"/>
    <cellStyle name="Normal 10 15 2 2 2" xfId="34593"/>
    <cellStyle name="Normal 10 15 2 2 2 2" xfId="34594"/>
    <cellStyle name="Normal 10 15 2 2 2 2 2" xfId="34595"/>
    <cellStyle name="Normal 10 15 2 2 2 3" xfId="34596"/>
    <cellStyle name="Normal 10 15 2 2 2 3 2" xfId="34597"/>
    <cellStyle name="Normal 10 15 2 2 2 4" xfId="34598"/>
    <cellStyle name="Normal 10 15 2 2 3" xfId="34599"/>
    <cellStyle name="Normal 10 15 2 2 3 2" xfId="34600"/>
    <cellStyle name="Normal 10 15 2 2 4" xfId="34601"/>
    <cellStyle name="Normal 10 15 2 2 4 2" xfId="34602"/>
    <cellStyle name="Normal 10 15 2 2 5" xfId="34603"/>
    <cellStyle name="Normal 10 15 2 2 5 2" xfId="34604"/>
    <cellStyle name="Normal 10 15 2 2 6" xfId="34605"/>
    <cellStyle name="Normal 10 15 2 3" xfId="34606"/>
    <cellStyle name="Normal 10 15 2 3 2" xfId="34607"/>
    <cellStyle name="Normal 10 15 2 3 2 2" xfId="34608"/>
    <cellStyle name="Normal 10 15 2 3 3" xfId="34609"/>
    <cellStyle name="Normal 10 15 2 3 3 2" xfId="34610"/>
    <cellStyle name="Normal 10 15 2 3 4" xfId="34611"/>
    <cellStyle name="Normal 10 15 2 4" xfId="34612"/>
    <cellStyle name="Normal 10 15 2 4 2" xfId="34613"/>
    <cellStyle name="Normal 10 15 2 4 2 2" xfId="34614"/>
    <cellStyle name="Normal 10 15 2 4 3" xfId="34615"/>
    <cellStyle name="Normal 10 15 2 4 3 2" xfId="34616"/>
    <cellStyle name="Normal 10 15 2 4 4" xfId="34617"/>
    <cellStyle name="Normal 10 15 2 5" xfId="34618"/>
    <cellStyle name="Normal 10 15 2 5 2" xfId="34619"/>
    <cellStyle name="Normal 10 15 2 6" xfId="34620"/>
    <cellStyle name="Normal 10 15 2 6 2" xfId="34621"/>
    <cellStyle name="Normal 10 15 2 7" xfId="34622"/>
    <cellStyle name="Normal 10 16" xfId="34623"/>
    <cellStyle name="Normal 10 17" xfId="34624"/>
    <cellStyle name="Normal 10 17 2" xfId="34625"/>
    <cellStyle name="Normal 10 17 2 2" xfId="34626"/>
    <cellStyle name="Normal 10 17 3" xfId="34627"/>
    <cellStyle name="Normal 10 17 3 2" xfId="34628"/>
    <cellStyle name="Normal 10 17 4" xfId="34629"/>
    <cellStyle name="Normal 10 2" xfId="34630"/>
    <cellStyle name="Normal 10 2 2" xfId="34631"/>
    <cellStyle name="Normal 10 2 3" xfId="34632"/>
    <cellStyle name="Normal 10 2 4" xfId="34633"/>
    <cellStyle name="Normal 10 2 5" xfId="34634"/>
    <cellStyle name="Normal 10 2 5 2" xfId="34635"/>
    <cellStyle name="Normal 10 3" xfId="34636"/>
    <cellStyle name="Normal 10 3 2" xfId="34637"/>
    <cellStyle name="Normal 10 3 3" xfId="34638"/>
    <cellStyle name="Normal 10 3 4" xfId="34639"/>
    <cellStyle name="Normal 10 3 5" xfId="34640"/>
    <cellStyle name="Normal 10 3 6" xfId="34641"/>
    <cellStyle name="Normal 10 3 7" xfId="34642"/>
    <cellStyle name="Normal 10 4" xfId="34643"/>
    <cellStyle name="Normal 10 4 2" xfId="34644"/>
    <cellStyle name="Normal 10 4 3" xfId="34645"/>
    <cellStyle name="Normal 10 4 4" xfId="34646"/>
    <cellStyle name="Normal 10 4 5" xfId="34647"/>
    <cellStyle name="Normal 10 5" xfId="34648"/>
    <cellStyle name="Normal 10 5 2" xfId="34649"/>
    <cellStyle name="Normal 10 5 3" xfId="34650"/>
    <cellStyle name="Normal 10 5 4" xfId="34651"/>
    <cellStyle name="Normal 10 5 5" xfId="34652"/>
    <cellStyle name="Normal 10 6" xfId="34653"/>
    <cellStyle name="Normal 10 6 2" xfId="34654"/>
    <cellStyle name="Normal 10 6 3" xfId="34655"/>
    <cellStyle name="Normal 10 6 4" xfId="34656"/>
    <cellStyle name="Normal 10 6 5" xfId="34657"/>
    <cellStyle name="Normal 10 7" xfId="34658"/>
    <cellStyle name="Normal 10 7 2" xfId="34659"/>
    <cellStyle name="Normal 10 7 3" xfId="34660"/>
    <cellStyle name="Normal 10 7 4" xfId="34661"/>
    <cellStyle name="Normal 10 7 5" xfId="34662"/>
    <cellStyle name="Normal 10 8" xfId="34663"/>
    <cellStyle name="Normal 10 9" xfId="34664"/>
    <cellStyle name="Normal 100" xfId="34665"/>
    <cellStyle name="Normal 100 2" xfId="34666"/>
    <cellStyle name="Normal 100 2 2" xfId="34667"/>
    <cellStyle name="Normal 100 2 2 2" xfId="34668"/>
    <cellStyle name="Normal 100 2 3" xfId="34669"/>
    <cellStyle name="Normal 100 2 3 2" xfId="34670"/>
    <cellStyle name="Normal 100 2 4" xfId="34671"/>
    <cellStyle name="Normal 100 3" xfId="34672"/>
    <cellStyle name="Normal 100 3 2" xfId="34673"/>
    <cellStyle name="Normal 100 4" xfId="34674"/>
    <cellStyle name="Normal 100 4 2" xfId="34675"/>
    <cellStyle name="Normal 100 5" xfId="34676"/>
    <cellStyle name="Normal 100 5 2" xfId="34677"/>
    <cellStyle name="Normal 100 6" xfId="34678"/>
    <cellStyle name="Normal 101" xfId="34679"/>
    <cellStyle name="Normal 101 2" xfId="34680"/>
    <cellStyle name="Normal 101 2 2" xfId="34681"/>
    <cellStyle name="Normal 101 2 2 2" xfId="34682"/>
    <cellStyle name="Normal 101 2 3" xfId="34683"/>
    <cellStyle name="Normal 101 2 3 2" xfId="34684"/>
    <cellStyle name="Normal 101 2 4" xfId="34685"/>
    <cellStyle name="Normal 101 3" xfId="34686"/>
    <cellStyle name="Normal 101 3 2" xfId="34687"/>
    <cellStyle name="Normal 101 4" xfId="34688"/>
    <cellStyle name="Normal 101 4 2" xfId="34689"/>
    <cellStyle name="Normal 101 5" xfId="34690"/>
    <cellStyle name="Normal 101 5 2" xfId="34691"/>
    <cellStyle name="Normal 101 6" xfId="34692"/>
    <cellStyle name="Normal 102" xfId="34693"/>
    <cellStyle name="Normal 102 2" xfId="34694"/>
    <cellStyle name="Normal 102 2 2" xfId="34695"/>
    <cellStyle name="Normal 102 2 2 2" xfId="34696"/>
    <cellStyle name="Normal 102 2 3" xfId="34697"/>
    <cellStyle name="Normal 102 2 3 2" xfId="34698"/>
    <cellStyle name="Normal 102 2 4" xfId="34699"/>
    <cellStyle name="Normal 102 3" xfId="34700"/>
    <cellStyle name="Normal 102 3 2" xfId="34701"/>
    <cellStyle name="Normal 102 4" xfId="34702"/>
    <cellStyle name="Normal 102 4 2" xfId="34703"/>
    <cellStyle name="Normal 102 5" xfId="34704"/>
    <cellStyle name="Normal 102 5 2" xfId="34705"/>
    <cellStyle name="Normal 102 6" xfId="34706"/>
    <cellStyle name="Normal 103" xfId="34707"/>
    <cellStyle name="Normal 103 2" xfId="34708"/>
    <cellStyle name="Normal 103 2 2" xfId="34709"/>
    <cellStyle name="Normal 103 2 2 2" xfId="34710"/>
    <cellStyle name="Normal 103 2 3" xfId="34711"/>
    <cellStyle name="Normal 103 2 3 2" xfId="34712"/>
    <cellStyle name="Normal 103 2 4" xfId="34713"/>
    <cellStyle name="Normal 103 3" xfId="34714"/>
    <cellStyle name="Normal 103 3 2" xfId="34715"/>
    <cellStyle name="Normal 103 4" xfId="34716"/>
    <cellStyle name="Normal 103 4 2" xfId="34717"/>
    <cellStyle name="Normal 103 5" xfId="34718"/>
    <cellStyle name="Normal 103 5 2" xfId="34719"/>
    <cellStyle name="Normal 103 6" xfId="34720"/>
    <cellStyle name="Normal 104" xfId="34721"/>
    <cellStyle name="Normal 104 2" xfId="34722"/>
    <cellStyle name="Normal 104 2 2" xfId="34723"/>
    <cellStyle name="Normal 104 2 2 2" xfId="34724"/>
    <cellStyle name="Normal 104 2 3" xfId="34725"/>
    <cellStyle name="Normal 104 2 3 2" xfId="34726"/>
    <cellStyle name="Normal 104 2 4" xfId="34727"/>
    <cellStyle name="Normal 104 3" xfId="34728"/>
    <cellStyle name="Normal 104 3 2" xfId="34729"/>
    <cellStyle name="Normal 104 4" xfId="34730"/>
    <cellStyle name="Normal 104 4 2" xfId="34731"/>
    <cellStyle name="Normal 104 5" xfId="34732"/>
    <cellStyle name="Normal 104 5 2" xfId="34733"/>
    <cellStyle name="Normal 104 6" xfId="34734"/>
    <cellStyle name="Normal 105" xfId="34735"/>
    <cellStyle name="Normal 105 2" xfId="34736"/>
    <cellStyle name="Normal 105 2 2" xfId="34737"/>
    <cellStyle name="Normal 105 2 2 2" xfId="34738"/>
    <cellStyle name="Normal 105 2 3" xfId="34739"/>
    <cellStyle name="Normal 105 3" xfId="34740"/>
    <cellStyle name="Normal 105 3 2" xfId="34741"/>
    <cellStyle name="Normal 105 4" xfId="34742"/>
    <cellStyle name="Normal 105 4 2" xfId="34743"/>
    <cellStyle name="Normal 105 5" xfId="34744"/>
    <cellStyle name="Normal 106" xfId="34745"/>
    <cellStyle name="Normal 106 2" xfId="34746"/>
    <cellStyle name="Normal 106 2 2" xfId="34747"/>
    <cellStyle name="Normal 106 2 2 2" xfId="34748"/>
    <cellStyle name="Normal 106 2 3" xfId="34749"/>
    <cellStyle name="Normal 106 3" xfId="34750"/>
    <cellStyle name="Normal 106 3 2" xfId="34751"/>
    <cellStyle name="Normal 106 4" xfId="34752"/>
    <cellStyle name="Normal 106 4 2" xfId="34753"/>
    <cellStyle name="Normal 106 5" xfId="34754"/>
    <cellStyle name="Normal 107" xfId="34755"/>
    <cellStyle name="Normal 107 2" xfId="34756"/>
    <cellStyle name="Normal 107 2 2" xfId="34757"/>
    <cellStyle name="Normal 107 2 2 2" xfId="34758"/>
    <cellStyle name="Normal 107 2 3" xfId="34759"/>
    <cellStyle name="Normal 107 3" xfId="34760"/>
    <cellStyle name="Normal 107 3 2" xfId="34761"/>
    <cellStyle name="Normal 107 4" xfId="34762"/>
    <cellStyle name="Normal 107 4 2" xfId="34763"/>
    <cellStyle name="Normal 107 5" xfId="34764"/>
    <cellStyle name="Normal 108" xfId="34765"/>
    <cellStyle name="Normal 108 2" xfId="34766"/>
    <cellStyle name="Normal 108 3" xfId="34767"/>
    <cellStyle name="Normal 108 3 2" xfId="34768"/>
    <cellStyle name="Normal 108 4" xfId="34769"/>
    <cellStyle name="Normal 108 4 2" xfId="34770"/>
    <cellStyle name="Normal 108 5" xfId="34771"/>
    <cellStyle name="Normal 109" xfId="34772"/>
    <cellStyle name="Normal 109 2" xfId="34773"/>
    <cellStyle name="Normal 109 2 2" xfId="34774"/>
    <cellStyle name="Normal 109 3" xfId="34775"/>
    <cellStyle name="Normal 109 3 2" xfId="34776"/>
    <cellStyle name="Normal 109 4" xfId="34777"/>
    <cellStyle name="Normal 11" xfId="34778"/>
    <cellStyle name="Normal 11 10" xfId="34779"/>
    <cellStyle name="Normal 11 11" xfId="34780"/>
    <cellStyle name="Normal 11 12" xfId="34781"/>
    <cellStyle name="Normal 11 13" xfId="34782"/>
    <cellStyle name="Normal 11 14" xfId="34783"/>
    <cellStyle name="Normal 11 15" xfId="34784"/>
    <cellStyle name="Normal 11 15 2" xfId="34785"/>
    <cellStyle name="Normal 11 15 2 2" xfId="34786"/>
    <cellStyle name="Normal 11 15 3" xfId="34787"/>
    <cellStyle name="Normal 11 15 3 2" xfId="34788"/>
    <cellStyle name="Normal 11 15 4" xfId="34789"/>
    <cellStyle name="Normal 11 2" xfId="34790"/>
    <cellStyle name="Normal 11 2 2" xfId="34791"/>
    <cellStyle name="Normal 11 2 2 2" xfId="34792"/>
    <cellStyle name="Normal 11 2 2 3" xfId="34793"/>
    <cellStyle name="Normal 11 2 3" xfId="34794"/>
    <cellStyle name="Normal 11 2 4" xfId="34795"/>
    <cellStyle name="Normal 11 2 5" xfId="34796"/>
    <cellStyle name="Normal 11 2 5 2" xfId="34797"/>
    <cellStyle name="Normal 11 3" xfId="34798"/>
    <cellStyle name="Normal 11 3 2" xfId="34799"/>
    <cellStyle name="Normal 11 3 3" xfId="34800"/>
    <cellStyle name="Normal 11 4" xfId="34801"/>
    <cellStyle name="Normal 11 5" xfId="34802"/>
    <cellStyle name="Normal 11 6" xfId="34803"/>
    <cellStyle name="Normal 11 7" xfId="34804"/>
    <cellStyle name="Normal 11 8" xfId="34805"/>
    <cellStyle name="Normal 11 9" xfId="34806"/>
    <cellStyle name="Normal 110" xfId="34807"/>
    <cellStyle name="Normal 110 2" xfId="34808"/>
    <cellStyle name="Normal 110 2 2" xfId="34809"/>
    <cellStyle name="Normal 110 3" xfId="34810"/>
    <cellStyle name="Normal 110 3 2" xfId="34811"/>
    <cellStyle name="Normal 110 4" xfId="34812"/>
    <cellStyle name="Normal 111" xfId="34813"/>
    <cellStyle name="Normal 111 2" xfId="34814"/>
    <cellStyle name="Normal 111 2 2" xfId="34815"/>
    <cellStyle name="Normal 111 3" xfId="34816"/>
    <cellStyle name="Normal 111 3 2" xfId="34817"/>
    <cellStyle name="Normal 111 4" xfId="34818"/>
    <cellStyle name="Normal 112" xfId="34819"/>
    <cellStyle name="Normal 112 2" xfId="34820"/>
    <cellStyle name="Normal 112 2 2" xfId="34821"/>
    <cellStyle name="Normal 112 3" xfId="34822"/>
    <cellStyle name="Normal 112 3 2" xfId="34823"/>
    <cellStyle name="Normal 112 4" xfId="34824"/>
    <cellStyle name="Normal 113" xfId="34825"/>
    <cellStyle name="Normal 113 2" xfId="34826"/>
    <cellStyle name="Normal 113 2 2" xfId="34827"/>
    <cellStyle name="Normal 113 3" xfId="34828"/>
    <cellStyle name="Normal 113 3 2" xfId="34829"/>
    <cellStyle name="Normal 113 4" xfId="34830"/>
    <cellStyle name="Normal 114" xfId="34831"/>
    <cellStyle name="Normal 114 2" xfId="34832"/>
    <cellStyle name="Normal 114 2 2" xfId="34833"/>
    <cellStyle name="Normal 114 3" xfId="34834"/>
    <cellStyle name="Normal 114 3 2" xfId="34835"/>
    <cellStyle name="Normal 114 4" xfId="34836"/>
    <cellStyle name="Normal 115" xfId="34837"/>
    <cellStyle name="Normal 115 2" xfId="34838"/>
    <cellStyle name="Normal 115 2 2" xfId="34839"/>
    <cellStyle name="Normal 115 3" xfId="34840"/>
    <cellStyle name="Normal 115 3 2" xfId="34841"/>
    <cellStyle name="Normal 116" xfId="34842"/>
    <cellStyle name="Normal 116 2" xfId="34843"/>
    <cellStyle name="Normal 116 2 2" xfId="34844"/>
    <cellStyle name="Normal 116 3" xfId="34845"/>
    <cellStyle name="Normal 116 3 2" xfId="34846"/>
    <cellStyle name="Normal 116 4" xfId="34847"/>
    <cellStyle name="Normal 117" xfId="34848"/>
    <cellStyle name="Normal 117 2" xfId="34849"/>
    <cellStyle name="Normal 117 2 2" xfId="34850"/>
    <cellStyle name="Normal 117 3" xfId="34851"/>
    <cellStyle name="Normal 118" xfId="34852"/>
    <cellStyle name="Normal 118 2" xfId="34853"/>
    <cellStyle name="Normal 118 2 2" xfId="34854"/>
    <cellStyle name="Normal 118 3" xfId="34855"/>
    <cellStyle name="Normal 119" xfId="34856"/>
    <cellStyle name="Normal 119 2" xfId="34857"/>
    <cellStyle name="Normal 119 2 2" xfId="34858"/>
    <cellStyle name="Normal 119 3" xfId="34859"/>
    <cellStyle name="Normal 12" xfId="34860"/>
    <cellStyle name="Normal 12 10" xfId="34861"/>
    <cellStyle name="Normal 12 11" xfId="34862"/>
    <cellStyle name="Normal 12 12" xfId="34863"/>
    <cellStyle name="Normal 12 13" xfId="34864"/>
    <cellStyle name="Normal 12 14" xfId="34865"/>
    <cellStyle name="Normal 12 15" xfId="34866"/>
    <cellStyle name="Normal 12 15 2" xfId="34867"/>
    <cellStyle name="Normal 12 15 2 2" xfId="34868"/>
    <cellStyle name="Normal 12 15 3" xfId="34869"/>
    <cellStyle name="Normal 12 15 3 2" xfId="34870"/>
    <cellStyle name="Normal 12 15 4" xfId="34871"/>
    <cellStyle name="Normal 12 2" xfId="34872"/>
    <cellStyle name="Normal 12 2 2" xfId="34873"/>
    <cellStyle name="Normal 12 2 3" xfId="34874"/>
    <cellStyle name="Normal 12 2 4" xfId="34875"/>
    <cellStyle name="Normal 12 3" xfId="34876"/>
    <cellStyle name="Normal 12 3 2" xfId="34877"/>
    <cellStyle name="Normal 12 3 3" xfId="34878"/>
    <cellStyle name="Normal 12 4" xfId="34879"/>
    <cellStyle name="Normal 12 5" xfId="34880"/>
    <cellStyle name="Normal 12 6" xfId="34881"/>
    <cellStyle name="Normal 12 7" xfId="34882"/>
    <cellStyle name="Normal 12 8" xfId="34883"/>
    <cellStyle name="Normal 12 9" xfId="34884"/>
    <cellStyle name="Normal 120" xfId="34885"/>
    <cellStyle name="Normal 120 2" xfId="34886"/>
    <cellStyle name="Normal 120 2 2" xfId="34887"/>
    <cellStyle name="Normal 120 3" xfId="34888"/>
    <cellStyle name="Normal 121" xfId="34889"/>
    <cellStyle name="Normal 121 2" xfId="34890"/>
    <cellStyle name="Normal 121 2 2" xfId="34891"/>
    <cellStyle name="Normal 121 3" xfId="34892"/>
    <cellStyle name="Normal 122" xfId="34893"/>
    <cellStyle name="Normal 123" xfId="34894"/>
    <cellStyle name="Normal 124" xfId="34895"/>
    <cellStyle name="Normal 125" xfId="34896"/>
    <cellStyle name="Normal 126" xfId="34897"/>
    <cellStyle name="Normal 127" xfId="34898"/>
    <cellStyle name="Normal 128" xfId="34899"/>
    <cellStyle name="Normal 128 2" xfId="34900"/>
    <cellStyle name="Normal 128 2 2" xfId="34901"/>
    <cellStyle name="Normal 128 3" xfId="34902"/>
    <cellStyle name="Normal 129" xfId="34903"/>
    <cellStyle name="Normal 129 2" xfId="34904"/>
    <cellStyle name="Normal 129 2 2" xfId="34905"/>
    <cellStyle name="Normal 129 3" xfId="34906"/>
    <cellStyle name="Normal 13" xfId="34907"/>
    <cellStyle name="Normal 13 10" xfId="34908"/>
    <cellStyle name="Normal 13 11" xfId="34909"/>
    <cellStyle name="Normal 13 12" xfId="34910"/>
    <cellStyle name="Normal 13 13" xfId="34911"/>
    <cellStyle name="Normal 13 2" xfId="34912"/>
    <cellStyle name="Normal 13 2 2" xfId="34913"/>
    <cellStyle name="Normal 13 2 2 2" xfId="34914"/>
    <cellStyle name="Normal 13 2 2 3" xfId="34915"/>
    <cellStyle name="Normal 13 2 2 4" xfId="34916"/>
    <cellStyle name="Normal 13 2 2 5" xfId="34917"/>
    <cellStyle name="Normal 13 2 3" xfId="34918"/>
    <cellStyle name="Normal 13 2 4" xfId="34919"/>
    <cellStyle name="Normal 13 2 5" xfId="34920"/>
    <cellStyle name="Normal 13 2 6" xfId="34921"/>
    <cellStyle name="Normal 13 2 7" xfId="34922"/>
    <cellStyle name="Normal 13 2 8" xfId="34923"/>
    <cellStyle name="Normal 13 2 8 2" xfId="34924"/>
    <cellStyle name="Normal 13 2 8 2 2" xfId="34925"/>
    <cellStyle name="Normal 13 2 8 3" xfId="34926"/>
    <cellStyle name="Normal 13 2 8 3 2" xfId="34927"/>
    <cellStyle name="Normal 13 2 8 4" xfId="34928"/>
    <cellStyle name="Normal 13 3" xfId="34929"/>
    <cellStyle name="Normal 13 3 2" xfId="34930"/>
    <cellStyle name="Normal 13 3 3" xfId="34931"/>
    <cellStyle name="Normal 13 4" xfId="34932"/>
    <cellStyle name="Normal 13 5" xfId="34933"/>
    <cellStyle name="Normal 13 6" xfId="34934"/>
    <cellStyle name="Normal 13 7" xfId="34935"/>
    <cellStyle name="Normal 13 8" xfId="34936"/>
    <cellStyle name="Normal 13 9" xfId="34937"/>
    <cellStyle name="Normal 130" xfId="34938"/>
    <cellStyle name="Normal 130 2" xfId="34939"/>
    <cellStyle name="Normal 130 2 2" xfId="34940"/>
    <cellStyle name="Normal 130 3" xfId="34941"/>
    <cellStyle name="Normal 131" xfId="34942"/>
    <cellStyle name="Normal 131 2" xfId="34943"/>
    <cellStyle name="Normal 131 2 2" xfId="34944"/>
    <cellStyle name="Normal 131 3" xfId="34945"/>
    <cellStyle name="Normal 132" xfId="34946"/>
    <cellStyle name="Normal 132 2" xfId="34947"/>
    <cellStyle name="Normal 132 2 2" xfId="34948"/>
    <cellStyle name="Normal 132 3" xfId="34949"/>
    <cellStyle name="Normal 133" xfId="34950"/>
    <cellStyle name="Normal 133 2" xfId="34951"/>
    <cellStyle name="Normal 133 2 2" xfId="34952"/>
    <cellStyle name="Normal 133 3" xfId="34953"/>
    <cellStyle name="Normal 134" xfId="34954"/>
    <cellStyle name="Normal 134 2" xfId="34955"/>
    <cellStyle name="Normal 134 2 2" xfId="34956"/>
    <cellStyle name="Normal 134 3" xfId="34957"/>
    <cellStyle name="Normal 135" xfId="34958"/>
    <cellStyle name="Normal 135 2" xfId="34959"/>
    <cellStyle name="Normal 135 2 2" xfId="34960"/>
    <cellStyle name="Normal 135 3" xfId="34961"/>
    <cellStyle name="Normal 136" xfId="34962"/>
    <cellStyle name="Normal 136 2" xfId="34963"/>
    <cellStyle name="Normal 136 2 2" xfId="34964"/>
    <cellStyle name="Normal 136 3" xfId="34965"/>
    <cellStyle name="Normal 137" xfId="34966"/>
    <cellStyle name="Normal 137 2" xfId="34967"/>
    <cellStyle name="Normal 137 2 2" xfId="34968"/>
    <cellStyle name="Normal 137 3" xfId="34969"/>
    <cellStyle name="Normal 138" xfId="34970"/>
    <cellStyle name="Normal 138 2" xfId="34971"/>
    <cellStyle name="Normal 138 2 2" xfId="34972"/>
    <cellStyle name="Normal 138 3" xfId="34973"/>
    <cellStyle name="Normal 139" xfId="34974"/>
    <cellStyle name="Normal 139 2" xfId="34975"/>
    <cellStyle name="Normal 139 2 2" xfId="34976"/>
    <cellStyle name="Normal 139 3" xfId="34977"/>
    <cellStyle name="Normal 14" xfId="34978"/>
    <cellStyle name="Normal 14 10" xfId="34979"/>
    <cellStyle name="Normal 14 11" xfId="34980"/>
    <cellStyle name="Normal 14 12" xfId="34981"/>
    <cellStyle name="Normal 14 13" xfId="34982"/>
    <cellStyle name="Normal 14 14" xfId="34983"/>
    <cellStyle name="Normal 14 2" xfId="34984"/>
    <cellStyle name="Normal 14 2 2" xfId="34985"/>
    <cellStyle name="Normal 14 2 2 2" xfId="34986"/>
    <cellStyle name="Normal 14 2 2 3" xfId="34987"/>
    <cellStyle name="Normal 14 2 2 4" xfId="34988"/>
    <cellStyle name="Normal 14 2 2 5" xfId="34989"/>
    <cellStyle name="Normal 14 2 3" xfId="34990"/>
    <cellStyle name="Normal 14 2 3 2" xfId="34991"/>
    <cellStyle name="Normal 14 2 3 3" xfId="34992"/>
    <cellStyle name="Normal 14 2 4" xfId="34993"/>
    <cellStyle name="Normal 14 2 4 2" xfId="34994"/>
    <cellStyle name="Normal 14 2 4 3" xfId="34995"/>
    <cellStyle name="Normal 14 2 5" xfId="34996"/>
    <cellStyle name="Normal 14 2 5 2" xfId="34997"/>
    <cellStyle name="Normal 14 2 5 3" xfId="34998"/>
    <cellStyle name="Normal 14 2 6" xfId="34999"/>
    <cellStyle name="Normal 14 2 6 2" xfId="35000"/>
    <cellStyle name="Normal 14 2 6 3" xfId="35001"/>
    <cellStyle name="Normal 14 2 7" xfId="35002"/>
    <cellStyle name="Normal 14 2 8" xfId="35003"/>
    <cellStyle name="Normal 14 3" xfId="35004"/>
    <cellStyle name="Normal 14 3 2" xfId="35005"/>
    <cellStyle name="Normal 14 3 3" xfId="35006"/>
    <cellStyle name="Normal 14 4" xfId="35007"/>
    <cellStyle name="Normal 14 4 2" xfId="35008"/>
    <cellStyle name="Normal 14 4 3" xfId="35009"/>
    <cellStyle name="Normal 14 5" xfId="35010"/>
    <cellStyle name="Normal 14 5 2" xfId="35011"/>
    <cellStyle name="Normal 14 5 3" xfId="35012"/>
    <cellStyle name="Normal 14 6" xfId="35013"/>
    <cellStyle name="Normal 14 6 2" xfId="35014"/>
    <cellStyle name="Normal 14 6 3" xfId="35015"/>
    <cellStyle name="Normal 14 7" xfId="35016"/>
    <cellStyle name="Normal 14 7 2" xfId="35017"/>
    <cellStyle name="Normal 14 7 3" xfId="35018"/>
    <cellStyle name="Normal 14 8" xfId="35019"/>
    <cellStyle name="Normal 14 9" xfId="35020"/>
    <cellStyle name="Normal 140" xfId="35021"/>
    <cellStyle name="Normal 140 2" xfId="35022"/>
    <cellStyle name="Normal 140 2 2" xfId="35023"/>
    <cellStyle name="Normal 140 3" xfId="35024"/>
    <cellStyle name="Normal 141" xfId="35025"/>
    <cellStyle name="Normal 141 2" xfId="35026"/>
    <cellStyle name="Normal 141 2 2" xfId="35027"/>
    <cellStyle name="Normal 141 3" xfId="35028"/>
    <cellStyle name="Normal 142" xfId="35029"/>
    <cellStyle name="Normal 142 2" xfId="35030"/>
    <cellStyle name="Normal 142 2 2" xfId="35031"/>
    <cellStyle name="Normal 142 3" xfId="35032"/>
    <cellStyle name="Normal 143" xfId="35033"/>
    <cellStyle name="Normal 143 2" xfId="35034"/>
    <cellStyle name="Normal 143 2 2" xfId="35035"/>
    <cellStyle name="Normal 143 3" xfId="35036"/>
    <cellStyle name="Normal 144" xfId="35037"/>
    <cellStyle name="Normal 144 2" xfId="35038"/>
    <cellStyle name="Normal 144 2 2" xfId="35039"/>
    <cellStyle name="Normal 144 3" xfId="35040"/>
    <cellStyle name="Normal 145" xfId="35041"/>
    <cellStyle name="Normal 145 2" xfId="35042"/>
    <cellStyle name="Normal 145 2 2" xfId="35043"/>
    <cellStyle name="Normal 145 3" xfId="35044"/>
    <cellStyle name="Normal 146" xfId="35045"/>
    <cellStyle name="Normal 146 2" xfId="35046"/>
    <cellStyle name="Normal 146 2 2" xfId="35047"/>
    <cellStyle name="Normal 146 3" xfId="35048"/>
    <cellStyle name="Normal 147" xfId="35049"/>
    <cellStyle name="Normal 147 2" xfId="35050"/>
    <cellStyle name="Normal 147 2 2" xfId="35051"/>
    <cellStyle name="Normal 147 3" xfId="35052"/>
    <cellStyle name="Normal 148" xfId="35053"/>
    <cellStyle name="Normal 148 2" xfId="35054"/>
    <cellStyle name="Normal 148 2 2" xfId="35055"/>
    <cellStyle name="Normal 148 3" xfId="35056"/>
    <cellStyle name="Normal 149" xfId="35057"/>
    <cellStyle name="Normal 149 2" xfId="35058"/>
    <cellStyle name="Normal 149 2 2" xfId="35059"/>
    <cellStyle name="Normal 149 3" xfId="35060"/>
    <cellStyle name="Normal 15" xfId="35061"/>
    <cellStyle name="Normal 15 10" xfId="35062"/>
    <cellStyle name="Normal 15 11" xfId="35063"/>
    <cellStyle name="Normal 15 12" xfId="35064"/>
    <cellStyle name="Normal 15 13" xfId="35065"/>
    <cellStyle name="Normal 15 14" xfId="35066"/>
    <cellStyle name="Normal 15 2" xfId="35067"/>
    <cellStyle name="Normal 15 2 2" xfId="35068"/>
    <cellStyle name="Normal 15 2 2 2" xfId="35069"/>
    <cellStyle name="Normal 15 2 2 3" xfId="35070"/>
    <cellStyle name="Normal 15 2 2 4" xfId="35071"/>
    <cellStyle name="Normal 15 2 2 5" xfId="35072"/>
    <cellStyle name="Normal 15 2 3" xfId="35073"/>
    <cellStyle name="Normal 15 2 3 2" xfId="35074"/>
    <cellStyle name="Normal 15 2 3 3" xfId="35075"/>
    <cellStyle name="Normal 15 2 4" xfId="35076"/>
    <cellStyle name="Normal 15 2 4 2" xfId="35077"/>
    <cellStyle name="Normal 15 2 4 3" xfId="35078"/>
    <cellStyle name="Normal 15 2 5" xfId="35079"/>
    <cellStyle name="Normal 15 2 6" xfId="35080"/>
    <cellStyle name="Normal 15 2 7" xfId="35081"/>
    <cellStyle name="Normal 15 3" xfId="35082"/>
    <cellStyle name="Normal 15 4" xfId="35083"/>
    <cellStyle name="Normal 15 5" xfId="35084"/>
    <cellStyle name="Normal 15 6" xfId="35085"/>
    <cellStyle name="Normal 15 7" xfId="35086"/>
    <cellStyle name="Normal 15 8" xfId="35087"/>
    <cellStyle name="Normal 15 9" xfId="35088"/>
    <cellStyle name="Normal 150" xfId="35089"/>
    <cellStyle name="Normal 150 2" xfId="35090"/>
    <cellStyle name="Normal 150 2 2" xfId="35091"/>
    <cellStyle name="Normal 150 3" xfId="35092"/>
    <cellStyle name="Normal 151" xfId="35093"/>
    <cellStyle name="Normal 151 2" xfId="35094"/>
    <cellStyle name="Normal 151 2 2" xfId="35095"/>
    <cellStyle name="Normal 151 3" xfId="35096"/>
    <cellStyle name="Normal 152" xfId="35097"/>
    <cellStyle name="Normal 152 2" xfId="35098"/>
    <cellStyle name="Normal 152 2 2" xfId="35099"/>
    <cellStyle name="Normal 152 3" xfId="35100"/>
    <cellStyle name="Normal 153" xfId="35101"/>
    <cellStyle name="Normal 153 2" xfId="35102"/>
    <cellStyle name="Normal 153 2 2" xfId="35103"/>
    <cellStyle name="Normal 153 3" xfId="35104"/>
    <cellStyle name="Normal 154" xfId="35105"/>
    <cellStyle name="Normal 154 2" xfId="35106"/>
    <cellStyle name="Normal 154 2 2" xfId="35107"/>
    <cellStyle name="Normal 154 3" xfId="35108"/>
    <cellStyle name="Normal 155" xfId="35109"/>
    <cellStyle name="Normal 155 2" xfId="35110"/>
    <cellStyle name="Normal 155 2 2" xfId="35111"/>
    <cellStyle name="Normal 155 3" xfId="35112"/>
    <cellStyle name="Normal 156" xfId="35113"/>
    <cellStyle name="Normal 156 2" xfId="35114"/>
    <cellStyle name="Normal 156 2 2" xfId="35115"/>
    <cellStyle name="Normal 156 3" xfId="35116"/>
    <cellStyle name="Normal 157" xfId="35117"/>
    <cellStyle name="Normal 157 2" xfId="35118"/>
    <cellStyle name="Normal 157 2 2" xfId="35119"/>
    <cellStyle name="Normal 157 3" xfId="35120"/>
    <cellStyle name="Normal 158" xfId="35121"/>
    <cellStyle name="Normal 158 2" xfId="35122"/>
    <cellStyle name="Normal 158 2 2" xfId="35123"/>
    <cellStyle name="Normal 158 3" xfId="35124"/>
    <cellStyle name="Normal 159" xfId="35125"/>
    <cellStyle name="Normal 159 2" xfId="35126"/>
    <cellStyle name="Normal 159 2 2" xfId="35127"/>
    <cellStyle name="Normal 159 3" xfId="35128"/>
    <cellStyle name="Normal 16" xfId="35129"/>
    <cellStyle name="Normal 16 10" xfId="35130"/>
    <cellStyle name="Normal 16 11" xfId="35131"/>
    <cellStyle name="Normal 16 12" xfId="35132"/>
    <cellStyle name="Normal 16 2" xfId="35133"/>
    <cellStyle name="Normal 16 2 2" xfId="35134"/>
    <cellStyle name="Normal 16 2 2 2" xfId="35135"/>
    <cellStyle name="Normal 16 2 2 3" xfId="35136"/>
    <cellStyle name="Normal 16 2 2 4" xfId="35137"/>
    <cellStyle name="Normal 16 2 2 5" xfId="35138"/>
    <cellStyle name="Normal 16 2 3" xfId="35139"/>
    <cellStyle name="Normal 16 2 4" xfId="35140"/>
    <cellStyle name="Normal 16 2 5" xfId="35141"/>
    <cellStyle name="Normal 16 2 6" xfId="35142"/>
    <cellStyle name="Normal 16 2 7" xfId="35143"/>
    <cellStyle name="Normal 16 3" xfId="35144"/>
    <cellStyle name="Normal 16 4" xfId="35145"/>
    <cellStyle name="Normal 16 5" xfId="35146"/>
    <cellStyle name="Normal 16 6" xfId="35147"/>
    <cellStyle name="Normal 16 7" xfId="35148"/>
    <cellStyle name="Normal 16 8" xfId="35149"/>
    <cellStyle name="Normal 16 9" xfId="35150"/>
    <cellStyle name="Normal 160" xfId="35151"/>
    <cellStyle name="Normal 160 2" xfId="35152"/>
    <cellStyle name="Normal 160 2 2" xfId="35153"/>
    <cellStyle name="Normal 160 3" xfId="35154"/>
    <cellStyle name="Normal 161" xfId="35155"/>
    <cellStyle name="Normal 161 2" xfId="35156"/>
    <cellStyle name="Normal 161 2 2" xfId="35157"/>
    <cellStyle name="Normal 161 3" xfId="35158"/>
    <cellStyle name="Normal 162" xfId="35159"/>
    <cellStyle name="Normal 162 2" xfId="35160"/>
    <cellStyle name="Normal 162 2 2" xfId="35161"/>
    <cellStyle name="Normal 162 3" xfId="35162"/>
    <cellStyle name="Normal 163" xfId="35163"/>
    <cellStyle name="Normal 163 2" xfId="35164"/>
    <cellStyle name="Normal 163 2 2" xfId="35165"/>
    <cellStyle name="Normal 163 3" xfId="35166"/>
    <cellStyle name="Normal 164" xfId="35167"/>
    <cellStyle name="Normal 164 2" xfId="35168"/>
    <cellStyle name="Normal 164 2 2" xfId="35169"/>
    <cellStyle name="Normal 164 3" xfId="35170"/>
    <cellStyle name="Normal 165" xfId="35171"/>
    <cellStyle name="Normal 165 2" xfId="35172"/>
    <cellStyle name="Normal 165 2 2" xfId="35173"/>
    <cellStyle name="Normal 165 3" xfId="35174"/>
    <cellStyle name="Normal 166" xfId="35175"/>
    <cellStyle name="Normal 166 2" xfId="35176"/>
    <cellStyle name="Normal 166 2 2" xfId="35177"/>
    <cellStyle name="Normal 166 3" xfId="35178"/>
    <cellStyle name="Normal 167" xfId="35179"/>
    <cellStyle name="Normal 167 2" xfId="35180"/>
    <cellStyle name="Normal 167 2 2" xfId="35181"/>
    <cellStyle name="Normal 167 3" xfId="35182"/>
    <cellStyle name="Normal 168" xfId="35183"/>
    <cellStyle name="Normal 168 2" xfId="35184"/>
    <cellStyle name="Normal 168 2 2" xfId="35185"/>
    <cellStyle name="Normal 168 3" xfId="35186"/>
    <cellStyle name="Normal 169" xfId="35187"/>
    <cellStyle name="Normal 169 2" xfId="35188"/>
    <cellStyle name="Normal 169 2 2" xfId="35189"/>
    <cellStyle name="Normal 169 3" xfId="35190"/>
    <cellStyle name="Normal 17" xfId="35191"/>
    <cellStyle name="Normal 17 10" xfId="35192"/>
    <cellStyle name="Normal 17 11" xfId="35193"/>
    <cellStyle name="Normal 17 12" xfId="35194"/>
    <cellStyle name="Normal 17 2" xfId="35195"/>
    <cellStyle name="Normal 17 2 2" xfId="35196"/>
    <cellStyle name="Normal 17 2 2 2" xfId="35197"/>
    <cellStyle name="Normal 17 2 2 3" xfId="35198"/>
    <cellStyle name="Normal 17 2 2 4" xfId="35199"/>
    <cellStyle name="Normal 17 2 2 5" xfId="35200"/>
    <cellStyle name="Normal 17 2 3" xfId="35201"/>
    <cellStyle name="Normal 17 2 4" xfId="35202"/>
    <cellStyle name="Normal 17 2 5" xfId="35203"/>
    <cellStyle name="Normal 17 2 6" xfId="35204"/>
    <cellStyle name="Normal 17 2 7" xfId="35205"/>
    <cellStyle name="Normal 17 3" xfId="35206"/>
    <cellStyle name="Normal 17 4" xfId="35207"/>
    <cellStyle name="Normal 17 5" xfId="35208"/>
    <cellStyle name="Normal 17 6" xfId="35209"/>
    <cellStyle name="Normal 17 7" xfId="35210"/>
    <cellStyle name="Normal 17 8" xfId="35211"/>
    <cellStyle name="Normal 17 9" xfId="35212"/>
    <cellStyle name="Normal 170" xfId="35213"/>
    <cellStyle name="Normal 170 2" xfId="35214"/>
    <cellStyle name="Normal 170 2 2" xfId="35215"/>
    <cellStyle name="Normal 170 3" xfId="35216"/>
    <cellStyle name="Normal 171" xfId="35217"/>
    <cellStyle name="Normal 171 2" xfId="35218"/>
    <cellStyle name="Normal 171 2 2" xfId="35219"/>
    <cellStyle name="Normal 171 3" xfId="35220"/>
    <cellStyle name="Normal 172" xfId="35221"/>
    <cellStyle name="Normal 172 2" xfId="35222"/>
    <cellStyle name="Normal 172 2 2" xfId="35223"/>
    <cellStyle name="Normal 172 3" xfId="35224"/>
    <cellStyle name="Normal 173" xfId="35225"/>
    <cellStyle name="Normal 173 2" xfId="35226"/>
    <cellStyle name="Normal 173 2 2" xfId="35227"/>
    <cellStyle name="Normal 173 3" xfId="35228"/>
    <cellStyle name="Normal 174" xfId="35229"/>
    <cellStyle name="Normal 174 2" xfId="35230"/>
    <cellStyle name="Normal 174 2 2" xfId="35231"/>
    <cellStyle name="Normal 174 3" xfId="35232"/>
    <cellStyle name="Normal 175" xfId="35233"/>
    <cellStyle name="Normal 175 2" xfId="35234"/>
    <cellStyle name="Normal 175 2 2" xfId="35235"/>
    <cellStyle name="Normal 175 3" xfId="35236"/>
    <cellStyle name="Normal 176" xfId="35237"/>
    <cellStyle name="Normal 176 2" xfId="35238"/>
    <cellStyle name="Normal 176 2 2" xfId="35239"/>
    <cellStyle name="Normal 176 3" xfId="35240"/>
    <cellStyle name="Normal 177" xfId="35241"/>
    <cellStyle name="Normal 177 2" xfId="35242"/>
    <cellStyle name="Normal 177 2 2" xfId="35243"/>
    <cellStyle name="Normal 177 3" xfId="35244"/>
    <cellStyle name="Normal 178" xfId="35245"/>
    <cellStyle name="Normal 178 2" xfId="35246"/>
    <cellStyle name="Normal 178 2 2" xfId="35247"/>
    <cellStyle name="Normal 178 3" xfId="35248"/>
    <cellStyle name="Normal 179" xfId="35249"/>
    <cellStyle name="Normal 179 2" xfId="35250"/>
    <cellStyle name="Normal 179 2 2" xfId="35251"/>
    <cellStyle name="Normal 179 3" xfId="35252"/>
    <cellStyle name="Normal 18" xfId="35253"/>
    <cellStyle name="Normal 18 10" xfId="35254"/>
    <cellStyle name="Normal 18 11" xfId="35255"/>
    <cellStyle name="Normal 18 12" xfId="35256"/>
    <cellStyle name="Normal 18 13" xfId="35257"/>
    <cellStyle name="Normal 18 14" xfId="35258"/>
    <cellStyle name="Normal 18 15" xfId="35259"/>
    <cellStyle name="Normal 18 2" xfId="35260"/>
    <cellStyle name="Normal 18 2 10" xfId="35261"/>
    <cellStyle name="Normal 18 2 11" xfId="35262"/>
    <cellStyle name="Normal 18 2 12" xfId="35263"/>
    <cellStyle name="Normal 18 2 2" xfId="35264"/>
    <cellStyle name="Normal 18 2 2 2" xfId="35265"/>
    <cellStyle name="Normal 18 2 3" xfId="35266"/>
    <cellStyle name="Normal 18 2 4" xfId="35267"/>
    <cellStyle name="Normal 18 2 5" xfId="35268"/>
    <cellStyle name="Normal 18 2 6" xfId="35269"/>
    <cellStyle name="Normal 18 2 7" xfId="35270"/>
    <cellStyle name="Normal 18 2 8" xfId="35271"/>
    <cellStyle name="Normal 18 2 9" xfId="35272"/>
    <cellStyle name="Normal 18 3" xfId="35273"/>
    <cellStyle name="Normal 18 4" xfId="35274"/>
    <cellStyle name="Normal 18 5" xfId="35275"/>
    <cellStyle name="Normal 18 6" xfId="35276"/>
    <cellStyle name="Normal 18 6 2" xfId="35277"/>
    <cellStyle name="Normal 18 6 2 2" xfId="35278"/>
    <cellStyle name="Normal 18 6 2 3" xfId="35279"/>
    <cellStyle name="Normal 18 6 2 4" xfId="35280"/>
    <cellStyle name="Normal 18 6 2 5" xfId="35281"/>
    <cellStyle name="Normal 18 6 3" xfId="35282"/>
    <cellStyle name="Normal 18 6 4" xfId="35283"/>
    <cellStyle name="Normal 18 6 5" xfId="35284"/>
    <cellStyle name="Normal 18 7" xfId="35285"/>
    <cellStyle name="Normal 18 7 2" xfId="35286"/>
    <cellStyle name="Normal 18 7 3" xfId="35287"/>
    <cellStyle name="Normal 18 7 4" xfId="35288"/>
    <cellStyle name="Normal 18 7 5" xfId="35289"/>
    <cellStyle name="Normal 18 8" xfId="35290"/>
    <cellStyle name="Normal 18 8 2" xfId="35291"/>
    <cellStyle name="Normal 18 8 3" xfId="35292"/>
    <cellStyle name="Normal 18 8 4" xfId="35293"/>
    <cellStyle name="Normal 18 8 5" xfId="35294"/>
    <cellStyle name="Normal 18 9" xfId="35295"/>
    <cellStyle name="Normal 18 9 2" xfId="35296"/>
    <cellStyle name="Normal 18 9 3" xfId="35297"/>
    <cellStyle name="Normal 18 9 4" xfId="35298"/>
    <cellStyle name="Normal 18 9 5" xfId="35299"/>
    <cellStyle name="Normal 180" xfId="35300"/>
    <cellStyle name="Normal 180 2" xfId="35301"/>
    <cellStyle name="Normal 180 2 2" xfId="35302"/>
    <cellStyle name="Normal 180 3" xfId="35303"/>
    <cellStyle name="Normal 181" xfId="35304"/>
    <cellStyle name="Normal 181 2" xfId="35305"/>
    <cellStyle name="Normal 181 2 2" xfId="35306"/>
    <cellStyle name="Normal 181 3" xfId="35307"/>
    <cellStyle name="Normal 182" xfId="35308"/>
    <cellStyle name="Normal 182 2" xfId="35309"/>
    <cellStyle name="Normal 182 2 2" xfId="35310"/>
    <cellStyle name="Normal 182 3" xfId="35311"/>
    <cellStyle name="Normal 183" xfId="35312"/>
    <cellStyle name="Normal 183 2" xfId="35313"/>
    <cellStyle name="Normal 183 2 2" xfId="35314"/>
    <cellStyle name="Normal 183 3" xfId="35315"/>
    <cellStyle name="Normal 184" xfId="35316"/>
    <cellStyle name="Normal 184 2" xfId="35317"/>
    <cellStyle name="Normal 184 2 2" xfId="35318"/>
    <cellStyle name="Normal 184 3" xfId="35319"/>
    <cellStyle name="Normal 185" xfId="35320"/>
    <cellStyle name="Normal 185 2" xfId="35321"/>
    <cellStyle name="Normal 185 2 2" xfId="35322"/>
    <cellStyle name="Normal 185 3" xfId="35323"/>
    <cellStyle name="Normal 186" xfId="35324"/>
    <cellStyle name="Normal 186 2" xfId="35325"/>
    <cellStyle name="Normal 186 2 2" xfId="35326"/>
    <cellStyle name="Normal 186 3" xfId="35327"/>
    <cellStyle name="Normal 187" xfId="35328"/>
    <cellStyle name="Normal 187 2" xfId="35329"/>
    <cellStyle name="Normal 187 2 2" xfId="35330"/>
    <cellStyle name="Normal 187 3" xfId="35331"/>
    <cellStyle name="Normal 188" xfId="35332"/>
    <cellStyle name="Normal 188 2" xfId="35333"/>
    <cellStyle name="Normal 188 2 2" xfId="35334"/>
    <cellStyle name="Normal 188 3" xfId="35335"/>
    <cellStyle name="Normal 189" xfId="35336"/>
    <cellStyle name="Normal 189 2" xfId="35337"/>
    <cellStyle name="Normal 189 2 2" xfId="35338"/>
    <cellStyle name="Normal 189 3" xfId="35339"/>
    <cellStyle name="Normal 19" xfId="35340"/>
    <cellStyle name="Normal 19 10" xfId="35341"/>
    <cellStyle name="Normal 19 11" xfId="35342"/>
    <cellStyle name="Normal 19 12" xfId="35343"/>
    <cellStyle name="Normal 19 2" xfId="35344"/>
    <cellStyle name="Normal 19 2 2" xfId="35345"/>
    <cellStyle name="Normal 19 2 2 2" xfId="35346"/>
    <cellStyle name="Normal 19 2 2 3" xfId="35347"/>
    <cellStyle name="Normal 19 2 2 4" xfId="35348"/>
    <cellStyle name="Normal 19 2 2 5" xfId="35349"/>
    <cellStyle name="Normal 19 2 3" xfId="35350"/>
    <cellStyle name="Normal 19 2 4" xfId="35351"/>
    <cellStyle name="Normal 19 2 5" xfId="35352"/>
    <cellStyle name="Normal 19 3" xfId="35353"/>
    <cellStyle name="Normal 19 4" xfId="35354"/>
    <cellStyle name="Normal 19 5" xfId="35355"/>
    <cellStyle name="Normal 19 6" xfId="35356"/>
    <cellStyle name="Normal 19 7" xfId="35357"/>
    <cellStyle name="Normal 19 8" xfId="35358"/>
    <cellStyle name="Normal 19 9" xfId="35359"/>
    <cellStyle name="Normal 190" xfId="35360"/>
    <cellStyle name="Normal 190 2" xfId="35361"/>
    <cellStyle name="Normal 190 2 2" xfId="35362"/>
    <cellStyle name="Normal 190 3" xfId="35363"/>
    <cellStyle name="Normal 191" xfId="35364"/>
    <cellStyle name="Normal 192" xfId="35365"/>
    <cellStyle name="Normal 193" xfId="35366"/>
    <cellStyle name="Normal 194" xfId="35367"/>
    <cellStyle name="Normal 195" xfId="35368"/>
    <cellStyle name="Normal 196" xfId="35369"/>
    <cellStyle name="Normal 197" xfId="35370"/>
    <cellStyle name="Normal 198" xfId="35371"/>
    <cellStyle name="Normal 198 2" xfId="35372"/>
    <cellStyle name="Normal 199" xfId="35373"/>
    <cellStyle name="Normal 2" xfId="1"/>
    <cellStyle name="Normal 2 10" xfId="35374"/>
    <cellStyle name="Normal 2 10 2" xfId="35375"/>
    <cellStyle name="Normal 2 10 3" xfId="35376"/>
    <cellStyle name="Normal 2 10 3 2" xfId="35377"/>
    <cellStyle name="Normal 2 10 3 2 2" xfId="35378"/>
    <cellStyle name="Normal 2 10 3 2 2 2" xfId="35379"/>
    <cellStyle name="Normal 2 10 3 2 2 2 2" xfId="35380"/>
    <cellStyle name="Normal 2 10 3 2 2 3" xfId="35381"/>
    <cellStyle name="Normal 2 10 3 2 2 3 2" xfId="35382"/>
    <cellStyle name="Normal 2 10 3 2 2 4" xfId="35383"/>
    <cellStyle name="Normal 2 10 3 2 3" xfId="35384"/>
    <cellStyle name="Normal 2 10 3 2 3 2" xfId="35385"/>
    <cellStyle name="Normal 2 10 3 2 4" xfId="35386"/>
    <cellStyle name="Normal 2 10 3 2 4 2" xfId="35387"/>
    <cellStyle name="Normal 2 10 3 2 5" xfId="35388"/>
    <cellStyle name="Normal 2 10 3 2 5 2" xfId="35389"/>
    <cellStyle name="Normal 2 10 3 2 6" xfId="35390"/>
    <cellStyle name="Normal 2 10 3 3" xfId="35391"/>
    <cellStyle name="Normal 2 10 3 3 2" xfId="35392"/>
    <cellStyle name="Normal 2 10 3 3 2 2" xfId="35393"/>
    <cellStyle name="Normal 2 10 3 3 3" xfId="35394"/>
    <cellStyle name="Normal 2 10 3 3 3 2" xfId="35395"/>
    <cellStyle name="Normal 2 10 3 3 4" xfId="35396"/>
    <cellStyle name="Normal 2 10 3 4" xfId="35397"/>
    <cellStyle name="Normal 2 10 3 4 2" xfId="35398"/>
    <cellStyle name="Normal 2 10 3 4 2 2" xfId="35399"/>
    <cellStyle name="Normal 2 10 3 4 3" xfId="35400"/>
    <cellStyle name="Normal 2 10 3 4 3 2" xfId="35401"/>
    <cellStyle name="Normal 2 10 3 4 4" xfId="35402"/>
    <cellStyle name="Normal 2 10 3 5" xfId="35403"/>
    <cellStyle name="Normal 2 10 3 5 2" xfId="35404"/>
    <cellStyle name="Normal 2 10 3 6" xfId="35405"/>
    <cellStyle name="Normal 2 10 3 6 2" xfId="35406"/>
    <cellStyle name="Normal 2 10 3 7" xfId="35407"/>
    <cellStyle name="Normal 2 11" xfId="35408"/>
    <cellStyle name="Normal 2 12" xfId="35409"/>
    <cellStyle name="Normal 2 13" xfId="35410"/>
    <cellStyle name="Normal 2 14" xfId="35411"/>
    <cellStyle name="Normal 2 15" xfId="35412"/>
    <cellStyle name="Normal 2 16" xfId="35413"/>
    <cellStyle name="Normal 2 17" xfId="35414"/>
    <cellStyle name="Normal 2 17 2" xfId="35415"/>
    <cellStyle name="Normal 2 18" xfId="35416"/>
    <cellStyle name="Normal 2 19" xfId="35417"/>
    <cellStyle name="Normal 2 2" xfId="5"/>
    <cellStyle name="Normal 2 2 10" xfId="35418"/>
    <cellStyle name="Normal 2 2 11" xfId="35419"/>
    <cellStyle name="Normal 2 2 12" xfId="35420"/>
    <cellStyle name="Normal 2 2 13" xfId="35421"/>
    <cellStyle name="Normal 2 2 13 2" xfId="35422"/>
    <cellStyle name="Normal 2 2 13 3" xfId="35423"/>
    <cellStyle name="Normal 2 2 13 3 2" xfId="35424"/>
    <cellStyle name="Normal 2 2 14" xfId="35425"/>
    <cellStyle name="Normal 2 2 14 2" xfId="35426"/>
    <cellStyle name="Normal 2 2 14 2 2" xfId="35427"/>
    <cellStyle name="Normal 2 2 14 2 2 2" xfId="35428"/>
    <cellStyle name="Normal 2 2 14 2 2 2 2" xfId="35429"/>
    <cellStyle name="Normal 2 2 14 2 2 3" xfId="35430"/>
    <cellStyle name="Normal 2 2 14 2 2 3 2" xfId="35431"/>
    <cellStyle name="Normal 2 2 14 2 2 4" xfId="35432"/>
    <cellStyle name="Normal 2 2 14 2 3" xfId="35433"/>
    <cellStyle name="Normal 2 2 14 2 3 2" xfId="35434"/>
    <cellStyle name="Normal 2 2 14 2 4" xfId="35435"/>
    <cellStyle name="Normal 2 2 14 2 4 2" xfId="35436"/>
    <cellStyle name="Normal 2 2 14 2 5" xfId="35437"/>
    <cellStyle name="Normal 2 2 14 2 5 2" xfId="35438"/>
    <cellStyle name="Normal 2 2 14 2 6" xfId="35439"/>
    <cellStyle name="Normal 2 2 14 3" xfId="35440"/>
    <cellStyle name="Normal 2 2 14 3 2" xfId="35441"/>
    <cellStyle name="Normal 2 2 14 3 2 2" xfId="35442"/>
    <cellStyle name="Normal 2 2 14 3 3" xfId="35443"/>
    <cellStyle name="Normal 2 2 14 3 3 2" xfId="35444"/>
    <cellStyle name="Normal 2 2 14 3 4" xfId="35445"/>
    <cellStyle name="Normal 2 2 14 4" xfId="35446"/>
    <cellStyle name="Normal 2 2 14 4 2" xfId="35447"/>
    <cellStyle name="Normal 2 2 14 4 2 2" xfId="35448"/>
    <cellStyle name="Normal 2 2 14 4 3" xfId="35449"/>
    <cellStyle name="Normal 2 2 14 4 3 2" xfId="35450"/>
    <cellStyle name="Normal 2 2 14 4 4" xfId="35451"/>
    <cellStyle name="Normal 2 2 14 5" xfId="35452"/>
    <cellStyle name="Normal 2 2 14 5 2" xfId="35453"/>
    <cellStyle name="Normal 2 2 14 6" xfId="35454"/>
    <cellStyle name="Normal 2 2 14 6 2" xfId="35455"/>
    <cellStyle name="Normal 2 2 14 7" xfId="35456"/>
    <cellStyle name="Normal 2 2 15" xfId="35457"/>
    <cellStyle name="Normal 2 2 15 2" xfId="35458"/>
    <cellStyle name="Normal 2 2 15 2 2" xfId="35459"/>
    <cellStyle name="Normal 2 2 15 3" xfId="35460"/>
    <cellStyle name="Normal 2 2 15 3 2" xfId="35461"/>
    <cellStyle name="Normal 2 2 15 4" xfId="35462"/>
    <cellStyle name="Normal 2 2 15 4 2" xfId="35463"/>
    <cellStyle name="Normal 2 2 15 5" xfId="35464"/>
    <cellStyle name="Normal 2 2 15 5 2" xfId="35465"/>
    <cellStyle name="Normal 2 2 2" xfId="35466"/>
    <cellStyle name="Normal 2 2 2 2" xfId="35467"/>
    <cellStyle name="Normal 2 2 2 2 2" xfId="35468"/>
    <cellStyle name="Normal 2 2 2 2 2 2" xfId="35469"/>
    <cellStyle name="Normal 2 2 2 2 2 3" xfId="35470"/>
    <cellStyle name="Normal 2 2 2 2 2 3 2" xfId="35471"/>
    <cellStyle name="Normal 2 2 2 2 2 3 2 2" xfId="35472"/>
    <cellStyle name="Normal 2 2 2 2 2 3 2 2 2" xfId="35473"/>
    <cellStyle name="Normal 2 2 2 2 2 3 2 2 2 2" xfId="35474"/>
    <cellStyle name="Normal 2 2 2 2 2 3 2 2 3" xfId="35475"/>
    <cellStyle name="Normal 2 2 2 2 2 3 2 2 3 2" xfId="35476"/>
    <cellStyle name="Normal 2 2 2 2 2 3 2 2 4" xfId="35477"/>
    <cellStyle name="Normal 2 2 2 2 2 3 2 3" xfId="35478"/>
    <cellStyle name="Normal 2 2 2 2 2 3 2 3 2" xfId="35479"/>
    <cellStyle name="Normal 2 2 2 2 2 3 2 4" xfId="35480"/>
    <cellStyle name="Normal 2 2 2 2 2 3 2 4 2" xfId="35481"/>
    <cellStyle name="Normal 2 2 2 2 2 3 2 5" xfId="35482"/>
    <cellStyle name="Normal 2 2 2 2 2 3 2 5 2" xfId="35483"/>
    <cellStyle name="Normal 2 2 2 2 2 3 2 6" xfId="35484"/>
    <cellStyle name="Normal 2 2 2 2 2 3 3" xfId="35485"/>
    <cellStyle name="Normal 2 2 2 2 2 3 3 2" xfId="35486"/>
    <cellStyle name="Normal 2 2 2 2 2 3 3 2 2" xfId="35487"/>
    <cellStyle name="Normal 2 2 2 2 2 3 3 3" xfId="35488"/>
    <cellStyle name="Normal 2 2 2 2 2 3 3 3 2" xfId="35489"/>
    <cellStyle name="Normal 2 2 2 2 2 3 3 4" xfId="35490"/>
    <cellStyle name="Normal 2 2 2 2 2 3 4" xfId="35491"/>
    <cellStyle name="Normal 2 2 2 2 2 3 4 2" xfId="35492"/>
    <cellStyle name="Normal 2 2 2 2 2 3 4 2 2" xfId="35493"/>
    <cellStyle name="Normal 2 2 2 2 2 3 4 3" xfId="35494"/>
    <cellStyle name="Normal 2 2 2 2 2 3 4 3 2" xfId="35495"/>
    <cellStyle name="Normal 2 2 2 2 2 3 4 4" xfId="35496"/>
    <cellStyle name="Normal 2 2 2 2 2 3 5" xfId="35497"/>
    <cellStyle name="Normal 2 2 2 2 2 3 5 2" xfId="35498"/>
    <cellStyle name="Normal 2 2 2 2 2 3 6" xfId="35499"/>
    <cellStyle name="Normal 2 2 2 2 2 3 6 2" xfId="35500"/>
    <cellStyle name="Normal 2 2 2 2 2 3 7" xfId="35501"/>
    <cellStyle name="Normal 2 2 2 2 3" xfId="35502"/>
    <cellStyle name="Normal 2 2 2 2 3 2" xfId="35503"/>
    <cellStyle name="Normal 2 2 2 2 3 3" xfId="35504"/>
    <cellStyle name="Normal 2 2 2 2 3 3 2" xfId="35505"/>
    <cellStyle name="Normal 2 2 2 2 3 3 2 2" xfId="35506"/>
    <cellStyle name="Normal 2 2 2 2 3 3 2 2 2" xfId="35507"/>
    <cellStyle name="Normal 2 2 2 2 3 3 2 2 2 2" xfId="35508"/>
    <cellStyle name="Normal 2 2 2 2 3 3 2 2 3" xfId="35509"/>
    <cellStyle name="Normal 2 2 2 2 3 3 2 2 3 2" xfId="35510"/>
    <cellStyle name="Normal 2 2 2 2 3 3 2 2 4" xfId="35511"/>
    <cellStyle name="Normal 2 2 2 2 3 3 2 3" xfId="35512"/>
    <cellStyle name="Normal 2 2 2 2 3 3 2 3 2" xfId="35513"/>
    <cellStyle name="Normal 2 2 2 2 3 3 2 4" xfId="35514"/>
    <cellStyle name="Normal 2 2 2 2 3 3 2 4 2" xfId="35515"/>
    <cellStyle name="Normal 2 2 2 2 3 3 2 5" xfId="35516"/>
    <cellStyle name="Normal 2 2 2 2 3 3 2 5 2" xfId="35517"/>
    <cellStyle name="Normal 2 2 2 2 3 3 2 6" xfId="35518"/>
    <cellStyle name="Normal 2 2 2 2 3 3 3" xfId="35519"/>
    <cellStyle name="Normal 2 2 2 2 3 3 3 2" xfId="35520"/>
    <cellStyle name="Normal 2 2 2 2 3 3 3 2 2" xfId="35521"/>
    <cellStyle name="Normal 2 2 2 2 3 3 3 3" xfId="35522"/>
    <cellStyle name="Normal 2 2 2 2 3 3 3 3 2" xfId="35523"/>
    <cellStyle name="Normal 2 2 2 2 3 3 3 4" xfId="35524"/>
    <cellStyle name="Normal 2 2 2 2 3 3 4" xfId="35525"/>
    <cellStyle name="Normal 2 2 2 2 3 3 4 2" xfId="35526"/>
    <cellStyle name="Normal 2 2 2 2 3 3 4 2 2" xfId="35527"/>
    <cellStyle name="Normal 2 2 2 2 3 3 4 3" xfId="35528"/>
    <cellStyle name="Normal 2 2 2 2 3 3 4 3 2" xfId="35529"/>
    <cellStyle name="Normal 2 2 2 2 3 3 4 4" xfId="35530"/>
    <cellStyle name="Normal 2 2 2 2 3 3 5" xfId="35531"/>
    <cellStyle name="Normal 2 2 2 2 3 3 5 2" xfId="35532"/>
    <cellStyle name="Normal 2 2 2 2 3 3 6" xfId="35533"/>
    <cellStyle name="Normal 2 2 2 2 3 3 6 2" xfId="35534"/>
    <cellStyle name="Normal 2 2 2 2 3 3 7" xfId="35535"/>
    <cellStyle name="Normal 2 2 2 2 4" xfId="35536"/>
    <cellStyle name="Normal 2 2 2 2 5" xfId="35537"/>
    <cellStyle name="Normal 2 2 2 2 6" xfId="35538"/>
    <cellStyle name="Normal 2 2 2 2 7" xfId="35539"/>
    <cellStyle name="Normal 2 2 2 2 7 2" xfId="35540"/>
    <cellStyle name="Normal 2 2 2 2 7 2 2" xfId="35541"/>
    <cellStyle name="Normal 2 2 2 2 7 2 2 2" xfId="35542"/>
    <cellStyle name="Normal 2 2 2 2 7 2 2 2 2" xfId="35543"/>
    <cellStyle name="Normal 2 2 2 2 7 2 2 3" xfId="35544"/>
    <cellStyle name="Normal 2 2 2 2 7 2 2 3 2" xfId="35545"/>
    <cellStyle name="Normal 2 2 2 2 7 2 2 4" xfId="35546"/>
    <cellStyle name="Normal 2 2 2 2 7 2 3" xfId="35547"/>
    <cellStyle name="Normal 2 2 2 2 7 2 3 2" xfId="35548"/>
    <cellStyle name="Normal 2 2 2 2 7 2 4" xfId="35549"/>
    <cellStyle name="Normal 2 2 2 2 7 2 4 2" xfId="35550"/>
    <cellStyle name="Normal 2 2 2 2 7 2 5" xfId="35551"/>
    <cellStyle name="Normal 2 2 2 2 7 2 5 2" xfId="35552"/>
    <cellStyle name="Normal 2 2 2 2 7 2 6" xfId="35553"/>
    <cellStyle name="Normal 2 2 2 2 7 3" xfId="35554"/>
    <cellStyle name="Normal 2 2 2 2 7 3 2" xfId="35555"/>
    <cellStyle name="Normal 2 2 2 2 7 3 2 2" xfId="35556"/>
    <cellStyle name="Normal 2 2 2 2 7 3 3" xfId="35557"/>
    <cellStyle name="Normal 2 2 2 2 7 3 3 2" xfId="35558"/>
    <cellStyle name="Normal 2 2 2 2 7 3 4" xfId="35559"/>
    <cellStyle name="Normal 2 2 2 2 7 4" xfId="35560"/>
    <cellStyle name="Normal 2 2 2 2 7 4 2" xfId="35561"/>
    <cellStyle name="Normal 2 2 2 2 7 4 2 2" xfId="35562"/>
    <cellStyle name="Normal 2 2 2 2 7 4 3" xfId="35563"/>
    <cellStyle name="Normal 2 2 2 2 7 4 3 2" xfId="35564"/>
    <cellStyle name="Normal 2 2 2 2 7 4 4" xfId="35565"/>
    <cellStyle name="Normal 2 2 2 2 7 5" xfId="35566"/>
    <cellStyle name="Normal 2 2 2 2 7 5 2" xfId="35567"/>
    <cellStyle name="Normal 2 2 2 2 7 6" xfId="35568"/>
    <cellStyle name="Normal 2 2 2 2 7 6 2" xfId="35569"/>
    <cellStyle name="Normal 2 2 2 2 7 7" xfId="35570"/>
    <cellStyle name="Normal 2 2 2 3" xfId="35571"/>
    <cellStyle name="Normal 2 2 2 3 2" xfId="35572"/>
    <cellStyle name="Normal 2 2 2 3 3" xfId="35573"/>
    <cellStyle name="Normal 2 2 2 3 3 2" xfId="35574"/>
    <cellStyle name="Normal 2 2 2 3 3 2 2" xfId="35575"/>
    <cellStyle name="Normal 2 2 2 3 3 2 2 2" xfId="35576"/>
    <cellStyle name="Normal 2 2 2 3 3 2 2 2 2" xfId="35577"/>
    <cellStyle name="Normal 2 2 2 3 3 2 2 3" xfId="35578"/>
    <cellStyle name="Normal 2 2 2 3 3 2 2 3 2" xfId="35579"/>
    <cellStyle name="Normal 2 2 2 3 3 2 2 4" xfId="35580"/>
    <cellStyle name="Normal 2 2 2 3 3 2 3" xfId="35581"/>
    <cellStyle name="Normal 2 2 2 3 3 2 3 2" xfId="35582"/>
    <cellStyle name="Normal 2 2 2 3 3 2 4" xfId="35583"/>
    <cellStyle name="Normal 2 2 2 3 3 2 4 2" xfId="35584"/>
    <cellStyle name="Normal 2 2 2 3 3 2 5" xfId="35585"/>
    <cellStyle name="Normal 2 2 2 3 3 2 5 2" xfId="35586"/>
    <cellStyle name="Normal 2 2 2 3 3 2 6" xfId="35587"/>
    <cellStyle name="Normal 2 2 2 3 3 3" xfId="35588"/>
    <cellStyle name="Normal 2 2 2 3 3 3 2" xfId="35589"/>
    <cellStyle name="Normal 2 2 2 3 3 3 2 2" xfId="35590"/>
    <cellStyle name="Normal 2 2 2 3 3 3 3" xfId="35591"/>
    <cellStyle name="Normal 2 2 2 3 3 3 3 2" xfId="35592"/>
    <cellStyle name="Normal 2 2 2 3 3 3 4" xfId="35593"/>
    <cellStyle name="Normal 2 2 2 3 3 4" xfId="35594"/>
    <cellStyle name="Normal 2 2 2 3 3 4 2" xfId="35595"/>
    <cellStyle name="Normal 2 2 2 3 3 4 2 2" xfId="35596"/>
    <cellStyle name="Normal 2 2 2 3 3 4 3" xfId="35597"/>
    <cellStyle name="Normal 2 2 2 3 3 4 3 2" xfId="35598"/>
    <cellStyle name="Normal 2 2 2 3 3 4 4" xfId="35599"/>
    <cellStyle name="Normal 2 2 2 3 3 5" xfId="35600"/>
    <cellStyle name="Normal 2 2 2 3 3 5 2" xfId="35601"/>
    <cellStyle name="Normal 2 2 2 3 3 6" xfId="35602"/>
    <cellStyle name="Normal 2 2 2 3 3 6 2" xfId="35603"/>
    <cellStyle name="Normal 2 2 2 3 3 7" xfId="35604"/>
    <cellStyle name="Normal 2 2 2 4" xfId="35605"/>
    <cellStyle name="Normal 2 2 2 4 2" xfId="35606"/>
    <cellStyle name="Normal 2 2 2 4 3" xfId="35607"/>
    <cellStyle name="Normal 2 2 2 4 3 2" xfId="35608"/>
    <cellStyle name="Normal 2 2 2 4 3 2 2" xfId="35609"/>
    <cellStyle name="Normal 2 2 2 4 3 2 2 2" xfId="35610"/>
    <cellStyle name="Normal 2 2 2 4 3 2 2 2 2" xfId="35611"/>
    <cellStyle name="Normal 2 2 2 4 3 2 2 3" xfId="35612"/>
    <cellStyle name="Normal 2 2 2 4 3 2 2 3 2" xfId="35613"/>
    <cellStyle name="Normal 2 2 2 4 3 2 2 4" xfId="35614"/>
    <cellStyle name="Normal 2 2 2 4 3 2 3" xfId="35615"/>
    <cellStyle name="Normal 2 2 2 4 3 2 3 2" xfId="35616"/>
    <cellStyle name="Normal 2 2 2 4 3 2 4" xfId="35617"/>
    <cellStyle name="Normal 2 2 2 4 3 2 4 2" xfId="35618"/>
    <cellStyle name="Normal 2 2 2 4 3 2 5" xfId="35619"/>
    <cellStyle name="Normal 2 2 2 4 3 2 5 2" xfId="35620"/>
    <cellStyle name="Normal 2 2 2 4 3 2 6" xfId="35621"/>
    <cellStyle name="Normal 2 2 2 4 3 3" xfId="35622"/>
    <cellStyle name="Normal 2 2 2 4 3 3 2" xfId="35623"/>
    <cellStyle name="Normal 2 2 2 4 3 3 2 2" xfId="35624"/>
    <cellStyle name="Normal 2 2 2 4 3 3 3" xfId="35625"/>
    <cellStyle name="Normal 2 2 2 4 3 3 3 2" xfId="35626"/>
    <cellStyle name="Normal 2 2 2 4 3 3 4" xfId="35627"/>
    <cellStyle name="Normal 2 2 2 4 3 4" xfId="35628"/>
    <cellStyle name="Normal 2 2 2 4 3 4 2" xfId="35629"/>
    <cellStyle name="Normal 2 2 2 4 3 4 2 2" xfId="35630"/>
    <cellStyle name="Normal 2 2 2 4 3 4 3" xfId="35631"/>
    <cellStyle name="Normal 2 2 2 4 3 4 3 2" xfId="35632"/>
    <cellStyle name="Normal 2 2 2 4 3 4 4" xfId="35633"/>
    <cellStyle name="Normal 2 2 2 4 3 5" xfId="35634"/>
    <cellStyle name="Normal 2 2 2 4 3 5 2" xfId="35635"/>
    <cellStyle name="Normal 2 2 2 4 3 6" xfId="35636"/>
    <cellStyle name="Normal 2 2 2 4 3 6 2" xfId="35637"/>
    <cellStyle name="Normal 2 2 2 4 3 7" xfId="35638"/>
    <cellStyle name="Normal 2 2 2 5" xfId="35639"/>
    <cellStyle name="Normal 2 2 2 5 2" xfId="35640"/>
    <cellStyle name="Normal 2 2 2 5 3" xfId="35641"/>
    <cellStyle name="Normal 2 2 2 5 3 2" xfId="35642"/>
    <cellStyle name="Normal 2 2 2 5 3 2 2" xfId="35643"/>
    <cellStyle name="Normal 2 2 2 5 3 2 2 2" xfId="35644"/>
    <cellStyle name="Normal 2 2 2 5 3 2 2 2 2" xfId="35645"/>
    <cellStyle name="Normal 2 2 2 5 3 2 2 3" xfId="35646"/>
    <cellStyle name="Normal 2 2 2 5 3 2 2 3 2" xfId="35647"/>
    <cellStyle name="Normal 2 2 2 5 3 2 2 4" xfId="35648"/>
    <cellStyle name="Normal 2 2 2 5 3 2 3" xfId="35649"/>
    <cellStyle name="Normal 2 2 2 5 3 2 3 2" xfId="35650"/>
    <cellStyle name="Normal 2 2 2 5 3 2 4" xfId="35651"/>
    <cellStyle name="Normal 2 2 2 5 3 2 4 2" xfId="35652"/>
    <cellStyle name="Normal 2 2 2 5 3 2 5" xfId="35653"/>
    <cellStyle name="Normal 2 2 2 5 3 2 5 2" xfId="35654"/>
    <cellStyle name="Normal 2 2 2 5 3 2 6" xfId="35655"/>
    <cellStyle name="Normal 2 2 2 5 3 3" xfId="35656"/>
    <cellStyle name="Normal 2 2 2 5 3 3 2" xfId="35657"/>
    <cellStyle name="Normal 2 2 2 5 3 3 2 2" xfId="35658"/>
    <cellStyle name="Normal 2 2 2 5 3 3 3" xfId="35659"/>
    <cellStyle name="Normal 2 2 2 5 3 3 3 2" xfId="35660"/>
    <cellStyle name="Normal 2 2 2 5 3 3 4" xfId="35661"/>
    <cellStyle name="Normal 2 2 2 5 3 4" xfId="35662"/>
    <cellStyle name="Normal 2 2 2 5 3 4 2" xfId="35663"/>
    <cellStyle name="Normal 2 2 2 5 3 4 2 2" xfId="35664"/>
    <cellStyle name="Normal 2 2 2 5 3 4 3" xfId="35665"/>
    <cellStyle name="Normal 2 2 2 5 3 4 3 2" xfId="35666"/>
    <cellStyle name="Normal 2 2 2 5 3 4 4" xfId="35667"/>
    <cellStyle name="Normal 2 2 2 5 3 5" xfId="35668"/>
    <cellStyle name="Normal 2 2 2 5 3 5 2" xfId="35669"/>
    <cellStyle name="Normal 2 2 2 5 3 6" xfId="35670"/>
    <cellStyle name="Normal 2 2 2 5 3 6 2" xfId="35671"/>
    <cellStyle name="Normal 2 2 2 5 3 7" xfId="35672"/>
    <cellStyle name="Normal 2 2 2 6" xfId="35673"/>
    <cellStyle name="Normal 2 2 2 7" xfId="35674"/>
    <cellStyle name="Normal 2 2 2 7 2" xfId="35675"/>
    <cellStyle name="Normal 2 2 2 7 2 2" xfId="35676"/>
    <cellStyle name="Normal 2 2 2 7 2 2 2" xfId="35677"/>
    <cellStyle name="Normal 2 2 2 7 2 2 2 2" xfId="35678"/>
    <cellStyle name="Normal 2 2 2 7 2 2 3" xfId="35679"/>
    <cellStyle name="Normal 2 2 2 7 2 2 3 2" xfId="35680"/>
    <cellStyle name="Normal 2 2 2 7 2 2 4" xfId="35681"/>
    <cellStyle name="Normal 2 2 2 7 2 3" xfId="35682"/>
    <cellStyle name="Normal 2 2 2 7 2 3 2" xfId="35683"/>
    <cellStyle name="Normal 2 2 2 7 2 4" xfId="35684"/>
    <cellStyle name="Normal 2 2 2 7 2 4 2" xfId="35685"/>
    <cellStyle name="Normal 2 2 2 7 2 5" xfId="35686"/>
    <cellStyle name="Normal 2 2 2 7 2 5 2" xfId="35687"/>
    <cellStyle name="Normal 2 2 2 7 2 6" xfId="35688"/>
    <cellStyle name="Normal 2 2 2 7 3" xfId="35689"/>
    <cellStyle name="Normal 2 2 2 7 3 2" xfId="35690"/>
    <cellStyle name="Normal 2 2 2 7 3 2 2" xfId="35691"/>
    <cellStyle name="Normal 2 2 2 7 3 3" xfId="35692"/>
    <cellStyle name="Normal 2 2 2 7 3 3 2" xfId="35693"/>
    <cellStyle name="Normal 2 2 2 7 3 4" xfId="35694"/>
    <cellStyle name="Normal 2 2 2 7 4" xfId="35695"/>
    <cellStyle name="Normal 2 2 2 7 4 2" xfId="35696"/>
    <cellStyle name="Normal 2 2 2 7 4 2 2" xfId="35697"/>
    <cellStyle name="Normal 2 2 2 7 4 3" xfId="35698"/>
    <cellStyle name="Normal 2 2 2 7 4 3 2" xfId="35699"/>
    <cellStyle name="Normal 2 2 2 7 4 4" xfId="35700"/>
    <cellStyle name="Normal 2 2 2 7 5" xfId="35701"/>
    <cellStyle name="Normal 2 2 2 7 5 2" xfId="35702"/>
    <cellStyle name="Normal 2 2 2 7 6" xfId="35703"/>
    <cellStyle name="Normal 2 2 2 7 6 2" xfId="35704"/>
    <cellStyle name="Normal 2 2 2 7 7" xfId="35705"/>
    <cellStyle name="Normal 2 2 2 8" xfId="35706"/>
    <cellStyle name="Normal 2 2 3" xfId="35707"/>
    <cellStyle name="Normal 2 2 3 2" xfId="35708"/>
    <cellStyle name="Normal 2 2 3 2 2" xfId="35709"/>
    <cellStyle name="Normal 2 2 3 2 2 2" xfId="35710"/>
    <cellStyle name="Normal 2 2 3 2 2 2 2" xfId="35711"/>
    <cellStyle name="Normal 2 2 3 2 2 2 2 2" xfId="35712"/>
    <cellStyle name="Normal 2 2 3 2 2 2 2 2 2" xfId="35713"/>
    <cellStyle name="Normal 2 2 3 2 2 2 2 3" xfId="35714"/>
    <cellStyle name="Normal 2 2 3 2 2 2 2 3 2" xfId="35715"/>
    <cellStyle name="Normal 2 2 3 2 2 2 2 4" xfId="35716"/>
    <cellStyle name="Normal 2 2 3 2 2 2 3" xfId="35717"/>
    <cellStyle name="Normal 2 2 3 2 2 2 3 2" xfId="35718"/>
    <cellStyle name="Normal 2 2 3 2 2 2 4" xfId="35719"/>
    <cellStyle name="Normal 2 2 3 2 2 2 4 2" xfId="35720"/>
    <cellStyle name="Normal 2 2 3 2 2 2 5" xfId="35721"/>
    <cellStyle name="Normal 2 2 3 2 2 2 5 2" xfId="35722"/>
    <cellStyle name="Normal 2 2 3 2 2 2 6" xfId="35723"/>
    <cellStyle name="Normal 2 2 3 2 2 3" xfId="35724"/>
    <cellStyle name="Normal 2 2 3 2 2 3 2" xfId="35725"/>
    <cellStyle name="Normal 2 2 3 2 2 3 2 2" xfId="35726"/>
    <cellStyle name="Normal 2 2 3 2 2 3 3" xfId="35727"/>
    <cellStyle name="Normal 2 2 3 2 2 3 3 2" xfId="35728"/>
    <cellStyle name="Normal 2 2 3 2 2 3 4" xfId="35729"/>
    <cellStyle name="Normal 2 2 3 2 2 4" xfId="35730"/>
    <cellStyle name="Normal 2 2 3 2 2 4 2" xfId="35731"/>
    <cellStyle name="Normal 2 2 3 2 2 4 2 2" xfId="35732"/>
    <cellStyle name="Normal 2 2 3 2 2 4 3" xfId="35733"/>
    <cellStyle name="Normal 2 2 3 2 2 4 3 2" xfId="35734"/>
    <cellStyle name="Normal 2 2 3 2 2 4 4" xfId="35735"/>
    <cellStyle name="Normal 2 2 3 2 2 5" xfId="35736"/>
    <cellStyle name="Normal 2 2 3 2 2 5 2" xfId="35737"/>
    <cellStyle name="Normal 2 2 3 2 2 6" xfId="35738"/>
    <cellStyle name="Normal 2 2 3 2 2 6 2" xfId="35739"/>
    <cellStyle name="Normal 2 2 3 2 2 7" xfId="35740"/>
    <cellStyle name="Normal 2 2 3 2 3" xfId="35741"/>
    <cellStyle name="Normal 2 2 3 2 3 2" xfId="35742"/>
    <cellStyle name="Normal 2 2 3 2 3 2 2" xfId="35743"/>
    <cellStyle name="Normal 2 2 3 2 3 2 2 2" xfId="35744"/>
    <cellStyle name="Normal 2 2 3 2 3 2 3" xfId="35745"/>
    <cellStyle name="Normal 2 2 3 2 3 2 3 2" xfId="35746"/>
    <cellStyle name="Normal 2 2 3 2 3 2 4" xfId="35747"/>
    <cellStyle name="Normal 2 2 3 2 3 3" xfId="35748"/>
    <cellStyle name="Normal 2 2 3 2 3 3 2" xfId="35749"/>
    <cellStyle name="Normal 2 2 3 2 3 4" xfId="35750"/>
    <cellStyle name="Normal 2 2 3 2 3 4 2" xfId="35751"/>
    <cellStyle name="Normal 2 2 3 2 3 5" xfId="35752"/>
    <cellStyle name="Normal 2 2 3 2 3 5 2" xfId="35753"/>
    <cellStyle name="Normal 2 2 3 2 3 6" xfId="35754"/>
    <cellStyle name="Normal 2 2 3 2 4" xfId="35755"/>
    <cellStyle name="Normal 2 2 3 2 4 2" xfId="35756"/>
    <cellStyle name="Normal 2 2 3 2 4 2 2" xfId="35757"/>
    <cellStyle name="Normal 2 2 3 2 4 3" xfId="35758"/>
    <cellStyle name="Normal 2 2 3 2 4 3 2" xfId="35759"/>
    <cellStyle name="Normal 2 2 3 2 4 4" xfId="35760"/>
    <cellStyle name="Normal 2 2 3 2 5" xfId="35761"/>
    <cellStyle name="Normal 2 2 3 2 5 2" xfId="35762"/>
    <cellStyle name="Normal 2 2 3 2 5 2 2" xfId="35763"/>
    <cellStyle name="Normal 2 2 3 2 5 3" xfId="35764"/>
    <cellStyle name="Normal 2 2 3 2 5 3 2" xfId="35765"/>
    <cellStyle name="Normal 2 2 3 2 5 4" xfId="35766"/>
    <cellStyle name="Normal 2 2 3 2 6" xfId="35767"/>
    <cellStyle name="Normal 2 2 3 2 6 2" xfId="35768"/>
    <cellStyle name="Normal 2 2 3 2 7" xfId="35769"/>
    <cellStyle name="Normal 2 2 3 2 7 2" xfId="35770"/>
    <cellStyle name="Normal 2 2 3 2 8" xfId="35771"/>
    <cellStyle name="Normal 2 2 3 3" xfId="35772"/>
    <cellStyle name="Normal 2 2 3 3 2" xfId="35773"/>
    <cellStyle name="Normal 2 2 3 3 2 2" xfId="35774"/>
    <cellStyle name="Normal 2 2 3 3 2 2 2" xfId="35775"/>
    <cellStyle name="Normal 2 2 3 3 2 2 2 2" xfId="35776"/>
    <cellStyle name="Normal 2 2 3 3 2 2 3" xfId="35777"/>
    <cellStyle name="Normal 2 2 3 3 2 2 3 2" xfId="35778"/>
    <cellStyle name="Normal 2 2 3 3 2 2 4" xfId="35779"/>
    <cellStyle name="Normal 2 2 3 3 2 3" xfId="35780"/>
    <cellStyle name="Normal 2 2 3 3 2 3 2" xfId="35781"/>
    <cellStyle name="Normal 2 2 3 3 2 4" xfId="35782"/>
    <cellStyle name="Normal 2 2 3 3 2 4 2" xfId="35783"/>
    <cellStyle name="Normal 2 2 3 3 2 5" xfId="35784"/>
    <cellStyle name="Normal 2 2 3 3 2 5 2" xfId="35785"/>
    <cellStyle name="Normal 2 2 3 3 2 6" xfId="35786"/>
    <cellStyle name="Normal 2 2 3 3 3" xfId="35787"/>
    <cellStyle name="Normal 2 2 3 3 3 2" xfId="35788"/>
    <cellStyle name="Normal 2 2 3 3 3 2 2" xfId="35789"/>
    <cellStyle name="Normal 2 2 3 3 3 3" xfId="35790"/>
    <cellStyle name="Normal 2 2 3 3 3 3 2" xfId="35791"/>
    <cellStyle name="Normal 2 2 3 3 3 4" xfId="35792"/>
    <cellStyle name="Normal 2 2 3 3 4" xfId="35793"/>
    <cellStyle name="Normal 2 2 3 3 4 2" xfId="35794"/>
    <cellStyle name="Normal 2 2 3 3 4 2 2" xfId="35795"/>
    <cellStyle name="Normal 2 2 3 3 4 3" xfId="35796"/>
    <cellStyle name="Normal 2 2 3 3 4 3 2" xfId="35797"/>
    <cellStyle name="Normal 2 2 3 3 4 4" xfId="35798"/>
    <cellStyle name="Normal 2 2 3 3 5" xfId="35799"/>
    <cellStyle name="Normal 2 2 3 3 5 2" xfId="35800"/>
    <cellStyle name="Normal 2 2 3 3 6" xfId="35801"/>
    <cellStyle name="Normal 2 2 3 3 6 2" xfId="35802"/>
    <cellStyle name="Normal 2 2 3 3 7" xfId="35803"/>
    <cellStyle name="Normal 2 2 3 4" xfId="35804"/>
    <cellStyle name="Normal 2 2 3 4 2" xfId="35805"/>
    <cellStyle name="Normal 2 2 3 4 2 2" xfId="35806"/>
    <cellStyle name="Normal 2 2 3 4 2 2 2" xfId="35807"/>
    <cellStyle name="Normal 2 2 3 4 2 2 2 2" xfId="35808"/>
    <cellStyle name="Normal 2 2 3 4 2 2 3" xfId="35809"/>
    <cellStyle name="Normal 2 2 3 4 2 2 3 2" xfId="35810"/>
    <cellStyle name="Normal 2 2 3 4 2 2 4" xfId="35811"/>
    <cellStyle name="Normal 2 2 3 4 2 3" xfId="35812"/>
    <cellStyle name="Normal 2 2 3 4 2 3 2" xfId="35813"/>
    <cellStyle name="Normal 2 2 3 4 2 4" xfId="35814"/>
    <cellStyle name="Normal 2 2 3 4 2 4 2" xfId="35815"/>
    <cellStyle name="Normal 2 2 3 4 2 5" xfId="35816"/>
    <cellStyle name="Normal 2 2 3 4 2 5 2" xfId="35817"/>
    <cellStyle name="Normal 2 2 3 4 2 6" xfId="35818"/>
    <cellStyle name="Normal 2 2 3 4 3" xfId="35819"/>
    <cellStyle name="Normal 2 2 3 4 3 2" xfId="35820"/>
    <cellStyle name="Normal 2 2 3 4 3 2 2" xfId="35821"/>
    <cellStyle name="Normal 2 2 3 4 3 3" xfId="35822"/>
    <cellStyle name="Normal 2 2 3 4 3 3 2" xfId="35823"/>
    <cellStyle name="Normal 2 2 3 4 3 4" xfId="35824"/>
    <cellStyle name="Normal 2 2 3 4 4" xfId="35825"/>
    <cellStyle name="Normal 2 2 3 4 4 2" xfId="35826"/>
    <cellStyle name="Normal 2 2 3 4 4 2 2" xfId="35827"/>
    <cellStyle name="Normal 2 2 3 4 4 3" xfId="35828"/>
    <cellStyle name="Normal 2 2 3 4 4 3 2" xfId="35829"/>
    <cellStyle name="Normal 2 2 3 4 4 4" xfId="35830"/>
    <cellStyle name="Normal 2 2 3 4 5" xfId="35831"/>
    <cellStyle name="Normal 2 2 3 4 5 2" xfId="35832"/>
    <cellStyle name="Normal 2 2 3 4 6" xfId="35833"/>
    <cellStyle name="Normal 2 2 3 4 6 2" xfId="35834"/>
    <cellStyle name="Normal 2 2 3 4 7" xfId="35835"/>
    <cellStyle name="Normal 2 2 3 5" xfId="35836"/>
    <cellStyle name="Normal 2 2 3 6" xfId="35837"/>
    <cellStyle name="Normal 2 2 3 6 2" xfId="35838"/>
    <cellStyle name="Normal 2 2 3 6 2 2" xfId="35839"/>
    <cellStyle name="Normal 2 2 3 6 2 2 2" xfId="35840"/>
    <cellStyle name="Normal 2 2 3 6 2 2 2 2" xfId="35841"/>
    <cellStyle name="Normal 2 2 3 6 2 2 3" xfId="35842"/>
    <cellStyle name="Normal 2 2 3 6 2 2 3 2" xfId="35843"/>
    <cellStyle name="Normal 2 2 3 6 2 2 4" xfId="35844"/>
    <cellStyle name="Normal 2 2 3 6 2 3" xfId="35845"/>
    <cellStyle name="Normal 2 2 3 6 2 3 2" xfId="35846"/>
    <cellStyle name="Normal 2 2 3 6 2 4" xfId="35847"/>
    <cellStyle name="Normal 2 2 3 6 2 4 2" xfId="35848"/>
    <cellStyle name="Normal 2 2 3 6 2 5" xfId="35849"/>
    <cellStyle name="Normal 2 2 3 6 2 5 2" xfId="35850"/>
    <cellStyle name="Normal 2 2 3 6 2 6" xfId="35851"/>
    <cellStyle name="Normal 2 2 3 6 3" xfId="35852"/>
    <cellStyle name="Normal 2 2 3 6 3 2" xfId="35853"/>
    <cellStyle name="Normal 2 2 3 6 3 2 2" xfId="35854"/>
    <cellStyle name="Normal 2 2 3 6 3 3" xfId="35855"/>
    <cellStyle name="Normal 2 2 3 6 3 3 2" xfId="35856"/>
    <cellStyle name="Normal 2 2 3 6 3 4" xfId="35857"/>
    <cellStyle name="Normal 2 2 3 6 4" xfId="35858"/>
    <cellStyle name="Normal 2 2 3 6 4 2" xfId="35859"/>
    <cellStyle name="Normal 2 2 3 6 4 2 2" xfId="35860"/>
    <cellStyle name="Normal 2 2 3 6 4 3" xfId="35861"/>
    <cellStyle name="Normal 2 2 3 6 4 3 2" xfId="35862"/>
    <cellStyle name="Normal 2 2 3 6 4 4" xfId="35863"/>
    <cellStyle name="Normal 2 2 3 6 5" xfId="35864"/>
    <cellStyle name="Normal 2 2 3 6 5 2" xfId="35865"/>
    <cellStyle name="Normal 2 2 3 6 6" xfId="35866"/>
    <cellStyle name="Normal 2 2 3 6 6 2" xfId="35867"/>
    <cellStyle name="Normal 2 2 3 6 7" xfId="35868"/>
    <cellStyle name="Normal 2 2 4" xfId="35869"/>
    <cellStyle name="Normal 2 2 4 2" xfId="35870"/>
    <cellStyle name="Normal 2 2 4 2 2" xfId="35871"/>
    <cellStyle name="Normal 2 2 4 2 2 2" xfId="35872"/>
    <cellStyle name="Normal 2 2 4 2 2 2 2" xfId="35873"/>
    <cellStyle name="Normal 2 2 4 2 2 2 2 2" xfId="35874"/>
    <cellStyle name="Normal 2 2 4 2 2 2 3" xfId="35875"/>
    <cellStyle name="Normal 2 2 4 2 2 2 3 2" xfId="35876"/>
    <cellStyle name="Normal 2 2 4 2 2 2 4" xfId="35877"/>
    <cellStyle name="Normal 2 2 4 2 2 3" xfId="35878"/>
    <cellStyle name="Normal 2 2 4 2 2 3 2" xfId="35879"/>
    <cellStyle name="Normal 2 2 4 2 2 4" xfId="35880"/>
    <cellStyle name="Normal 2 2 4 2 2 4 2" xfId="35881"/>
    <cellStyle name="Normal 2 2 4 2 2 5" xfId="35882"/>
    <cellStyle name="Normal 2 2 4 2 2 5 2" xfId="35883"/>
    <cellStyle name="Normal 2 2 4 2 2 6" xfId="35884"/>
    <cellStyle name="Normal 2 2 4 2 3" xfId="35885"/>
    <cellStyle name="Normal 2 2 4 2 3 2" xfId="35886"/>
    <cellStyle name="Normal 2 2 4 2 3 2 2" xfId="35887"/>
    <cellStyle name="Normal 2 2 4 2 3 3" xfId="35888"/>
    <cellStyle name="Normal 2 2 4 2 3 3 2" xfId="35889"/>
    <cellStyle name="Normal 2 2 4 2 3 4" xfId="35890"/>
    <cellStyle name="Normal 2 2 4 2 4" xfId="35891"/>
    <cellStyle name="Normal 2 2 4 2 4 2" xfId="35892"/>
    <cellStyle name="Normal 2 2 4 2 4 2 2" xfId="35893"/>
    <cellStyle name="Normal 2 2 4 2 4 3" xfId="35894"/>
    <cellStyle name="Normal 2 2 4 2 4 3 2" xfId="35895"/>
    <cellStyle name="Normal 2 2 4 2 4 4" xfId="35896"/>
    <cellStyle name="Normal 2 2 4 2 5" xfId="35897"/>
    <cellStyle name="Normal 2 2 4 2 5 2" xfId="35898"/>
    <cellStyle name="Normal 2 2 4 2 6" xfId="35899"/>
    <cellStyle name="Normal 2 2 4 2 6 2" xfId="35900"/>
    <cellStyle name="Normal 2 2 4 2 7" xfId="35901"/>
    <cellStyle name="Normal 2 2 4 3" xfId="35902"/>
    <cellStyle name="Normal 2 2 4 4" xfId="35903"/>
    <cellStyle name="Normal 2 2 4 4 2" xfId="35904"/>
    <cellStyle name="Normal 2 2 4 4 2 2" xfId="35905"/>
    <cellStyle name="Normal 2 2 4 4 2 2 2" xfId="35906"/>
    <cellStyle name="Normal 2 2 4 4 2 2 2 2" xfId="35907"/>
    <cellStyle name="Normal 2 2 4 4 2 2 3" xfId="35908"/>
    <cellStyle name="Normal 2 2 4 4 2 2 3 2" xfId="35909"/>
    <cellStyle name="Normal 2 2 4 4 2 2 4" xfId="35910"/>
    <cellStyle name="Normal 2 2 4 4 2 3" xfId="35911"/>
    <cellStyle name="Normal 2 2 4 4 2 3 2" xfId="35912"/>
    <cellStyle name="Normal 2 2 4 4 2 4" xfId="35913"/>
    <cellStyle name="Normal 2 2 4 4 2 4 2" xfId="35914"/>
    <cellStyle name="Normal 2 2 4 4 2 5" xfId="35915"/>
    <cellStyle name="Normal 2 2 4 4 2 5 2" xfId="35916"/>
    <cellStyle name="Normal 2 2 4 4 2 6" xfId="35917"/>
    <cellStyle name="Normal 2 2 4 4 3" xfId="35918"/>
    <cellStyle name="Normal 2 2 4 4 3 2" xfId="35919"/>
    <cellStyle name="Normal 2 2 4 4 3 2 2" xfId="35920"/>
    <cellStyle name="Normal 2 2 4 4 3 3" xfId="35921"/>
    <cellStyle name="Normal 2 2 4 4 3 3 2" xfId="35922"/>
    <cellStyle name="Normal 2 2 4 4 3 4" xfId="35923"/>
    <cellStyle name="Normal 2 2 4 4 4" xfId="35924"/>
    <cellStyle name="Normal 2 2 4 4 4 2" xfId="35925"/>
    <cellStyle name="Normal 2 2 4 4 4 2 2" xfId="35926"/>
    <cellStyle name="Normal 2 2 4 4 4 3" xfId="35927"/>
    <cellStyle name="Normal 2 2 4 4 4 3 2" xfId="35928"/>
    <cellStyle name="Normal 2 2 4 4 4 4" xfId="35929"/>
    <cellStyle name="Normal 2 2 4 4 5" xfId="35930"/>
    <cellStyle name="Normal 2 2 4 4 5 2" xfId="35931"/>
    <cellStyle name="Normal 2 2 4 4 6" xfId="35932"/>
    <cellStyle name="Normal 2 2 4 4 6 2" xfId="35933"/>
    <cellStyle name="Normal 2 2 4 4 7" xfId="35934"/>
    <cellStyle name="Normal 2 2 5" xfId="35935"/>
    <cellStyle name="Normal 2 2 5 2" xfId="35936"/>
    <cellStyle name="Normal 2 2 5 2 2" xfId="35937"/>
    <cellStyle name="Normal 2 2 5 2 2 2" xfId="35938"/>
    <cellStyle name="Normal 2 2 5 2 2 2 2" xfId="35939"/>
    <cellStyle name="Normal 2 2 5 2 2 2 2 2" xfId="35940"/>
    <cellStyle name="Normal 2 2 5 2 2 2 3" xfId="35941"/>
    <cellStyle name="Normal 2 2 5 2 2 2 3 2" xfId="35942"/>
    <cellStyle name="Normal 2 2 5 2 2 2 4" xfId="35943"/>
    <cellStyle name="Normal 2 2 5 2 2 3" xfId="35944"/>
    <cellStyle name="Normal 2 2 5 2 2 3 2" xfId="35945"/>
    <cellStyle name="Normal 2 2 5 2 2 4" xfId="35946"/>
    <cellStyle name="Normal 2 2 5 2 2 4 2" xfId="35947"/>
    <cellStyle name="Normal 2 2 5 2 2 5" xfId="35948"/>
    <cellStyle name="Normal 2 2 5 2 2 5 2" xfId="35949"/>
    <cellStyle name="Normal 2 2 5 2 2 6" xfId="35950"/>
    <cellStyle name="Normal 2 2 5 2 3" xfId="35951"/>
    <cellStyle name="Normal 2 2 5 2 3 2" xfId="35952"/>
    <cellStyle name="Normal 2 2 5 2 3 2 2" xfId="35953"/>
    <cellStyle name="Normal 2 2 5 2 3 3" xfId="35954"/>
    <cellStyle name="Normal 2 2 5 2 3 3 2" xfId="35955"/>
    <cellStyle name="Normal 2 2 5 2 3 4" xfId="35956"/>
    <cellStyle name="Normal 2 2 5 2 4" xfId="35957"/>
    <cellStyle name="Normal 2 2 5 2 4 2" xfId="35958"/>
    <cellStyle name="Normal 2 2 5 2 4 2 2" xfId="35959"/>
    <cellStyle name="Normal 2 2 5 2 4 3" xfId="35960"/>
    <cellStyle name="Normal 2 2 5 2 4 3 2" xfId="35961"/>
    <cellStyle name="Normal 2 2 5 2 4 4" xfId="35962"/>
    <cellStyle name="Normal 2 2 5 2 5" xfId="35963"/>
    <cellStyle name="Normal 2 2 5 2 5 2" xfId="35964"/>
    <cellStyle name="Normal 2 2 5 2 6" xfId="35965"/>
    <cellStyle name="Normal 2 2 5 2 6 2" xfId="35966"/>
    <cellStyle name="Normal 2 2 5 2 7" xfId="35967"/>
    <cellStyle name="Normal 2 2 5 3" xfId="35968"/>
    <cellStyle name="Normal 2 2 5 4" xfId="35969"/>
    <cellStyle name="Normal 2 2 5 4 2" xfId="35970"/>
    <cellStyle name="Normal 2 2 5 4 2 2" xfId="35971"/>
    <cellStyle name="Normal 2 2 5 4 2 2 2" xfId="35972"/>
    <cellStyle name="Normal 2 2 5 4 2 2 2 2" xfId="35973"/>
    <cellStyle name="Normal 2 2 5 4 2 2 3" xfId="35974"/>
    <cellStyle name="Normal 2 2 5 4 2 2 3 2" xfId="35975"/>
    <cellStyle name="Normal 2 2 5 4 2 2 4" xfId="35976"/>
    <cellStyle name="Normal 2 2 5 4 2 3" xfId="35977"/>
    <cellStyle name="Normal 2 2 5 4 2 3 2" xfId="35978"/>
    <cellStyle name="Normal 2 2 5 4 2 4" xfId="35979"/>
    <cellStyle name="Normal 2 2 5 4 2 4 2" xfId="35980"/>
    <cellStyle name="Normal 2 2 5 4 2 5" xfId="35981"/>
    <cellStyle name="Normal 2 2 5 4 2 5 2" xfId="35982"/>
    <cellStyle name="Normal 2 2 5 4 2 6" xfId="35983"/>
    <cellStyle name="Normal 2 2 5 4 3" xfId="35984"/>
    <cellStyle name="Normal 2 2 5 4 3 2" xfId="35985"/>
    <cellStyle name="Normal 2 2 5 4 3 2 2" xfId="35986"/>
    <cellStyle name="Normal 2 2 5 4 3 3" xfId="35987"/>
    <cellStyle name="Normal 2 2 5 4 3 3 2" xfId="35988"/>
    <cellStyle name="Normal 2 2 5 4 3 4" xfId="35989"/>
    <cellStyle name="Normal 2 2 5 4 4" xfId="35990"/>
    <cellStyle name="Normal 2 2 5 4 4 2" xfId="35991"/>
    <cellStyle name="Normal 2 2 5 4 4 2 2" xfId="35992"/>
    <cellStyle name="Normal 2 2 5 4 4 3" xfId="35993"/>
    <cellStyle name="Normal 2 2 5 4 4 3 2" xfId="35994"/>
    <cellStyle name="Normal 2 2 5 4 4 4" xfId="35995"/>
    <cellStyle name="Normal 2 2 5 4 5" xfId="35996"/>
    <cellStyle name="Normal 2 2 5 4 5 2" xfId="35997"/>
    <cellStyle name="Normal 2 2 5 4 6" xfId="35998"/>
    <cellStyle name="Normal 2 2 5 4 6 2" xfId="35999"/>
    <cellStyle name="Normal 2 2 5 4 7" xfId="36000"/>
    <cellStyle name="Normal 2 2 6" xfId="36001"/>
    <cellStyle name="Normal 2 2 6 2" xfId="36002"/>
    <cellStyle name="Normal 2 2 6 2 2" xfId="36003"/>
    <cellStyle name="Normal 2 2 6 2 2 2" xfId="36004"/>
    <cellStyle name="Normal 2 2 6 2 2 2 2" xfId="36005"/>
    <cellStyle name="Normal 2 2 6 2 2 2 2 2" xfId="36006"/>
    <cellStyle name="Normal 2 2 6 2 2 2 3" xfId="36007"/>
    <cellStyle name="Normal 2 2 6 2 2 2 3 2" xfId="36008"/>
    <cellStyle name="Normal 2 2 6 2 2 2 4" xfId="36009"/>
    <cellStyle name="Normal 2 2 6 2 2 3" xfId="36010"/>
    <cellStyle name="Normal 2 2 6 2 2 3 2" xfId="36011"/>
    <cellStyle name="Normal 2 2 6 2 2 4" xfId="36012"/>
    <cellStyle name="Normal 2 2 6 2 2 4 2" xfId="36013"/>
    <cellStyle name="Normal 2 2 6 2 2 5" xfId="36014"/>
    <cellStyle name="Normal 2 2 6 2 2 5 2" xfId="36015"/>
    <cellStyle name="Normal 2 2 6 2 2 6" xfId="36016"/>
    <cellStyle name="Normal 2 2 6 2 3" xfId="36017"/>
    <cellStyle name="Normal 2 2 6 2 3 2" xfId="36018"/>
    <cellStyle name="Normal 2 2 6 2 3 2 2" xfId="36019"/>
    <cellStyle name="Normal 2 2 6 2 3 3" xfId="36020"/>
    <cellStyle name="Normal 2 2 6 2 3 3 2" xfId="36021"/>
    <cellStyle name="Normal 2 2 6 2 3 4" xfId="36022"/>
    <cellStyle name="Normal 2 2 6 2 4" xfId="36023"/>
    <cellStyle name="Normal 2 2 6 2 4 2" xfId="36024"/>
    <cellStyle name="Normal 2 2 6 2 4 2 2" xfId="36025"/>
    <cellStyle name="Normal 2 2 6 2 4 3" xfId="36026"/>
    <cellStyle name="Normal 2 2 6 2 4 3 2" xfId="36027"/>
    <cellStyle name="Normal 2 2 6 2 4 4" xfId="36028"/>
    <cellStyle name="Normal 2 2 6 2 5" xfId="36029"/>
    <cellStyle name="Normal 2 2 6 2 5 2" xfId="36030"/>
    <cellStyle name="Normal 2 2 6 2 6" xfId="36031"/>
    <cellStyle name="Normal 2 2 6 2 6 2" xfId="36032"/>
    <cellStyle name="Normal 2 2 6 2 7" xfId="36033"/>
    <cellStyle name="Normal 2 2 6 3" xfId="36034"/>
    <cellStyle name="Normal 2 2 6 4" xfId="36035"/>
    <cellStyle name="Normal 2 2 6 4 2" xfId="36036"/>
    <cellStyle name="Normal 2 2 6 4 2 2" xfId="36037"/>
    <cellStyle name="Normal 2 2 6 4 2 2 2" xfId="36038"/>
    <cellStyle name="Normal 2 2 6 4 2 2 2 2" xfId="36039"/>
    <cellStyle name="Normal 2 2 6 4 2 2 3" xfId="36040"/>
    <cellStyle name="Normal 2 2 6 4 2 2 3 2" xfId="36041"/>
    <cellStyle name="Normal 2 2 6 4 2 2 4" xfId="36042"/>
    <cellStyle name="Normal 2 2 6 4 2 3" xfId="36043"/>
    <cellStyle name="Normal 2 2 6 4 2 3 2" xfId="36044"/>
    <cellStyle name="Normal 2 2 6 4 2 4" xfId="36045"/>
    <cellStyle name="Normal 2 2 6 4 2 4 2" xfId="36046"/>
    <cellStyle name="Normal 2 2 6 4 2 5" xfId="36047"/>
    <cellStyle name="Normal 2 2 6 4 2 5 2" xfId="36048"/>
    <cellStyle name="Normal 2 2 6 4 2 6" xfId="36049"/>
    <cellStyle name="Normal 2 2 6 4 3" xfId="36050"/>
    <cellStyle name="Normal 2 2 6 4 3 2" xfId="36051"/>
    <cellStyle name="Normal 2 2 6 4 3 2 2" xfId="36052"/>
    <cellStyle name="Normal 2 2 6 4 3 3" xfId="36053"/>
    <cellStyle name="Normal 2 2 6 4 3 3 2" xfId="36054"/>
    <cellStyle name="Normal 2 2 6 4 3 4" xfId="36055"/>
    <cellStyle name="Normal 2 2 6 4 4" xfId="36056"/>
    <cellStyle name="Normal 2 2 6 4 4 2" xfId="36057"/>
    <cellStyle name="Normal 2 2 6 4 4 2 2" xfId="36058"/>
    <cellStyle name="Normal 2 2 6 4 4 3" xfId="36059"/>
    <cellStyle name="Normal 2 2 6 4 4 3 2" xfId="36060"/>
    <cellStyle name="Normal 2 2 6 4 4 4" xfId="36061"/>
    <cellStyle name="Normal 2 2 6 4 5" xfId="36062"/>
    <cellStyle name="Normal 2 2 6 4 5 2" xfId="36063"/>
    <cellStyle name="Normal 2 2 6 4 6" xfId="36064"/>
    <cellStyle name="Normal 2 2 6 4 6 2" xfId="36065"/>
    <cellStyle name="Normal 2 2 6 4 7" xfId="36066"/>
    <cellStyle name="Normal 2 2 7" xfId="36067"/>
    <cellStyle name="Normal 2 2 7 2" xfId="36068"/>
    <cellStyle name="Normal 2 2 7 3" xfId="36069"/>
    <cellStyle name="Normal 2 2 7 3 2" xfId="36070"/>
    <cellStyle name="Normal 2 2 7 3 2 2" xfId="36071"/>
    <cellStyle name="Normal 2 2 7 3 2 2 2" xfId="36072"/>
    <cellStyle name="Normal 2 2 7 3 2 2 2 2" xfId="36073"/>
    <cellStyle name="Normal 2 2 7 3 2 2 3" xfId="36074"/>
    <cellStyle name="Normal 2 2 7 3 2 2 3 2" xfId="36075"/>
    <cellStyle name="Normal 2 2 7 3 2 2 4" xfId="36076"/>
    <cellStyle name="Normal 2 2 7 3 2 3" xfId="36077"/>
    <cellStyle name="Normal 2 2 7 3 2 3 2" xfId="36078"/>
    <cellStyle name="Normal 2 2 7 3 2 4" xfId="36079"/>
    <cellStyle name="Normal 2 2 7 3 2 4 2" xfId="36080"/>
    <cellStyle name="Normal 2 2 7 3 2 5" xfId="36081"/>
    <cellStyle name="Normal 2 2 7 3 2 5 2" xfId="36082"/>
    <cellStyle name="Normal 2 2 7 3 2 6" xfId="36083"/>
    <cellStyle name="Normal 2 2 7 3 3" xfId="36084"/>
    <cellStyle name="Normal 2 2 7 3 3 2" xfId="36085"/>
    <cellStyle name="Normal 2 2 7 3 3 2 2" xfId="36086"/>
    <cellStyle name="Normal 2 2 7 3 3 3" xfId="36087"/>
    <cellStyle name="Normal 2 2 7 3 3 3 2" xfId="36088"/>
    <cellStyle name="Normal 2 2 7 3 3 4" xfId="36089"/>
    <cellStyle name="Normal 2 2 7 3 4" xfId="36090"/>
    <cellStyle name="Normal 2 2 7 3 4 2" xfId="36091"/>
    <cellStyle name="Normal 2 2 7 3 4 2 2" xfId="36092"/>
    <cellStyle name="Normal 2 2 7 3 4 3" xfId="36093"/>
    <cellStyle name="Normal 2 2 7 3 4 3 2" xfId="36094"/>
    <cellStyle name="Normal 2 2 7 3 4 4" xfId="36095"/>
    <cellStyle name="Normal 2 2 7 3 5" xfId="36096"/>
    <cellStyle name="Normal 2 2 7 3 5 2" xfId="36097"/>
    <cellStyle name="Normal 2 2 7 3 6" xfId="36098"/>
    <cellStyle name="Normal 2 2 7 3 6 2" xfId="36099"/>
    <cellStyle name="Normal 2 2 7 3 7" xfId="36100"/>
    <cellStyle name="Normal 2 2 8" xfId="36101"/>
    <cellStyle name="Normal 2 2 8 2" xfId="36102"/>
    <cellStyle name="Normal 2 2 8 3" xfId="36103"/>
    <cellStyle name="Normal 2 2 8 3 2" xfId="36104"/>
    <cellStyle name="Normal 2 2 8 3 2 2" xfId="36105"/>
    <cellStyle name="Normal 2 2 8 3 2 2 2" xfId="36106"/>
    <cellStyle name="Normal 2 2 8 3 2 2 2 2" xfId="36107"/>
    <cellStyle name="Normal 2 2 8 3 2 2 3" xfId="36108"/>
    <cellStyle name="Normal 2 2 8 3 2 2 3 2" xfId="36109"/>
    <cellStyle name="Normal 2 2 8 3 2 2 4" xfId="36110"/>
    <cellStyle name="Normal 2 2 8 3 2 3" xfId="36111"/>
    <cellStyle name="Normal 2 2 8 3 2 3 2" xfId="36112"/>
    <cellStyle name="Normal 2 2 8 3 2 4" xfId="36113"/>
    <cellStyle name="Normal 2 2 8 3 2 4 2" xfId="36114"/>
    <cellStyle name="Normal 2 2 8 3 2 5" xfId="36115"/>
    <cellStyle name="Normal 2 2 8 3 2 5 2" xfId="36116"/>
    <cellStyle name="Normal 2 2 8 3 2 6" xfId="36117"/>
    <cellStyle name="Normal 2 2 8 3 3" xfId="36118"/>
    <cellStyle name="Normal 2 2 8 3 3 2" xfId="36119"/>
    <cellStyle name="Normal 2 2 8 3 3 2 2" xfId="36120"/>
    <cellStyle name="Normal 2 2 8 3 3 3" xfId="36121"/>
    <cellStyle name="Normal 2 2 8 3 3 3 2" xfId="36122"/>
    <cellStyle name="Normal 2 2 8 3 3 4" xfId="36123"/>
    <cellStyle name="Normal 2 2 8 3 4" xfId="36124"/>
    <cellStyle name="Normal 2 2 8 3 4 2" xfId="36125"/>
    <cellStyle name="Normal 2 2 8 3 4 2 2" xfId="36126"/>
    <cellStyle name="Normal 2 2 8 3 4 3" xfId="36127"/>
    <cellStyle name="Normal 2 2 8 3 4 3 2" xfId="36128"/>
    <cellStyle name="Normal 2 2 8 3 4 4" xfId="36129"/>
    <cellStyle name="Normal 2 2 8 3 5" xfId="36130"/>
    <cellStyle name="Normal 2 2 8 3 5 2" xfId="36131"/>
    <cellStyle name="Normal 2 2 8 3 6" xfId="36132"/>
    <cellStyle name="Normal 2 2 8 3 6 2" xfId="36133"/>
    <cellStyle name="Normal 2 2 8 3 7" xfId="36134"/>
    <cellStyle name="Normal 2 2 9" xfId="36135"/>
    <cellStyle name="Normal 2 2 9 2" xfId="36136"/>
    <cellStyle name="Normal 2 2 9 3" xfId="36137"/>
    <cellStyle name="Normal 2 2 9 3 2" xfId="36138"/>
    <cellStyle name="Normal 2 2 9 3 2 2" xfId="36139"/>
    <cellStyle name="Normal 2 2 9 3 2 2 2" xfId="36140"/>
    <cellStyle name="Normal 2 2 9 3 2 2 2 2" xfId="36141"/>
    <cellStyle name="Normal 2 2 9 3 2 2 3" xfId="36142"/>
    <cellStyle name="Normal 2 2 9 3 2 2 3 2" xfId="36143"/>
    <cellStyle name="Normal 2 2 9 3 2 2 4" xfId="36144"/>
    <cellStyle name="Normal 2 2 9 3 2 3" xfId="36145"/>
    <cellStyle name="Normal 2 2 9 3 2 3 2" xfId="36146"/>
    <cellStyle name="Normal 2 2 9 3 2 4" xfId="36147"/>
    <cellStyle name="Normal 2 2 9 3 2 4 2" xfId="36148"/>
    <cellStyle name="Normal 2 2 9 3 2 5" xfId="36149"/>
    <cellStyle name="Normal 2 2 9 3 2 5 2" xfId="36150"/>
    <cellStyle name="Normal 2 2 9 3 2 6" xfId="36151"/>
    <cellStyle name="Normal 2 2 9 3 3" xfId="36152"/>
    <cellStyle name="Normal 2 2 9 3 3 2" xfId="36153"/>
    <cellStyle name="Normal 2 2 9 3 3 2 2" xfId="36154"/>
    <cellStyle name="Normal 2 2 9 3 3 3" xfId="36155"/>
    <cellStyle name="Normal 2 2 9 3 3 3 2" xfId="36156"/>
    <cellStyle name="Normal 2 2 9 3 3 4" xfId="36157"/>
    <cellStyle name="Normal 2 2 9 3 4" xfId="36158"/>
    <cellStyle name="Normal 2 2 9 3 4 2" xfId="36159"/>
    <cellStyle name="Normal 2 2 9 3 4 2 2" xfId="36160"/>
    <cellStyle name="Normal 2 2 9 3 4 3" xfId="36161"/>
    <cellStyle name="Normal 2 2 9 3 4 3 2" xfId="36162"/>
    <cellStyle name="Normal 2 2 9 3 4 4" xfId="36163"/>
    <cellStyle name="Normal 2 2 9 3 5" xfId="36164"/>
    <cellStyle name="Normal 2 2 9 3 5 2" xfId="36165"/>
    <cellStyle name="Normal 2 2 9 3 6" xfId="36166"/>
    <cellStyle name="Normal 2 2 9 3 6 2" xfId="36167"/>
    <cellStyle name="Normal 2 2 9 3 7" xfId="36168"/>
    <cellStyle name="Normal 2 20" xfId="36169"/>
    <cellStyle name="Normal 2 21" xfId="36170"/>
    <cellStyle name="Normal 2 22" xfId="36171"/>
    <cellStyle name="Normal 2 23" xfId="36172"/>
    <cellStyle name="Normal 2 24" xfId="36173"/>
    <cellStyle name="Normal 2 25" xfId="36174"/>
    <cellStyle name="Normal 2 26" xfId="36175"/>
    <cellStyle name="Normal 2 27" xfId="36176"/>
    <cellStyle name="Normal 2 28" xfId="36177"/>
    <cellStyle name="Normal 2 29" xfId="36178"/>
    <cellStyle name="Normal 2 3" xfId="36179"/>
    <cellStyle name="Normal 2 3 10" xfId="36180"/>
    <cellStyle name="Normal 2 3 11" xfId="36181"/>
    <cellStyle name="Normal 2 3 12" xfId="36182"/>
    <cellStyle name="Normal 2 3 13" xfId="36183"/>
    <cellStyle name="Normal 2 3 14" xfId="36184"/>
    <cellStyle name="Normal 2 3 14 2" xfId="36185"/>
    <cellStyle name="Normal 2 3 14 2 2" xfId="36186"/>
    <cellStyle name="Normal 2 3 14 2 2 2" xfId="36187"/>
    <cellStyle name="Normal 2 3 14 2 2 2 2" xfId="36188"/>
    <cellStyle name="Normal 2 3 14 2 2 3" xfId="36189"/>
    <cellStyle name="Normal 2 3 14 2 2 3 2" xfId="36190"/>
    <cellStyle name="Normal 2 3 14 2 2 4" xfId="36191"/>
    <cellStyle name="Normal 2 3 14 2 3" xfId="36192"/>
    <cellStyle name="Normal 2 3 14 2 3 2" xfId="36193"/>
    <cellStyle name="Normal 2 3 14 2 4" xfId="36194"/>
    <cellStyle name="Normal 2 3 14 2 4 2" xfId="36195"/>
    <cellStyle name="Normal 2 3 14 2 5" xfId="36196"/>
    <cellStyle name="Normal 2 3 14 2 5 2" xfId="36197"/>
    <cellStyle name="Normal 2 3 14 2 6" xfId="36198"/>
    <cellStyle name="Normal 2 3 14 3" xfId="36199"/>
    <cellStyle name="Normal 2 3 14 3 2" xfId="36200"/>
    <cellStyle name="Normal 2 3 14 3 2 2" xfId="36201"/>
    <cellStyle name="Normal 2 3 14 3 3" xfId="36202"/>
    <cellStyle name="Normal 2 3 14 3 3 2" xfId="36203"/>
    <cellStyle name="Normal 2 3 14 3 4" xfId="36204"/>
    <cellStyle name="Normal 2 3 14 4" xfId="36205"/>
    <cellStyle name="Normal 2 3 14 4 2" xfId="36206"/>
    <cellStyle name="Normal 2 3 14 4 2 2" xfId="36207"/>
    <cellStyle name="Normal 2 3 14 4 3" xfId="36208"/>
    <cellStyle name="Normal 2 3 14 4 3 2" xfId="36209"/>
    <cellStyle name="Normal 2 3 14 4 4" xfId="36210"/>
    <cellStyle name="Normal 2 3 14 5" xfId="36211"/>
    <cellStyle name="Normal 2 3 14 5 2" xfId="36212"/>
    <cellStyle name="Normal 2 3 14 6" xfId="36213"/>
    <cellStyle name="Normal 2 3 14 6 2" xfId="36214"/>
    <cellStyle name="Normal 2 3 14 7" xfId="36215"/>
    <cellStyle name="Normal 2 3 2" xfId="36216"/>
    <cellStyle name="Normal 2 3 2 2" xfId="36217"/>
    <cellStyle name="Normal 2 3 2 2 2" xfId="36218"/>
    <cellStyle name="Normal 2 3 2 2 3" xfId="36219"/>
    <cellStyle name="Normal 2 3 2 2 4" xfId="36220"/>
    <cellStyle name="Normal 2 3 2 2 5" xfId="36221"/>
    <cellStyle name="Normal 2 3 2 2 6" xfId="36222"/>
    <cellStyle name="Normal 2 3 2 2 7" xfId="36223"/>
    <cellStyle name="Normal 2 3 2 3" xfId="36224"/>
    <cellStyle name="Normal 2 3 2 4" xfId="36225"/>
    <cellStyle name="Normal 2 3 2 5" xfId="36226"/>
    <cellStyle name="Normal 2 3 2 6" xfId="36227"/>
    <cellStyle name="Normal 2 3 2 7" xfId="36228"/>
    <cellStyle name="Normal 2 3 3" xfId="36229"/>
    <cellStyle name="Normal 2 3 3 2" xfId="36230"/>
    <cellStyle name="Normal 2 3 3 3" xfId="36231"/>
    <cellStyle name="Normal 2 3 3 3 2" xfId="36232"/>
    <cellStyle name="Normal 2 3 3 3 2 2" xfId="36233"/>
    <cellStyle name="Normal 2 3 3 3 2 2 2" xfId="36234"/>
    <cellStyle name="Normal 2 3 3 3 2 2 2 2" xfId="36235"/>
    <cellStyle name="Normal 2 3 3 3 2 2 3" xfId="36236"/>
    <cellStyle name="Normal 2 3 3 3 2 2 3 2" xfId="36237"/>
    <cellStyle name="Normal 2 3 3 3 2 2 4" xfId="36238"/>
    <cellStyle name="Normal 2 3 3 3 2 3" xfId="36239"/>
    <cellStyle name="Normal 2 3 3 3 2 3 2" xfId="36240"/>
    <cellStyle name="Normal 2 3 3 3 2 4" xfId="36241"/>
    <cellStyle name="Normal 2 3 3 3 2 4 2" xfId="36242"/>
    <cellStyle name="Normal 2 3 3 3 2 5" xfId="36243"/>
    <cellStyle name="Normal 2 3 3 3 2 5 2" xfId="36244"/>
    <cellStyle name="Normal 2 3 3 3 2 6" xfId="36245"/>
    <cellStyle name="Normal 2 3 3 3 3" xfId="36246"/>
    <cellStyle name="Normal 2 3 3 3 3 2" xfId="36247"/>
    <cellStyle name="Normal 2 3 3 3 3 2 2" xfId="36248"/>
    <cellStyle name="Normal 2 3 3 3 3 3" xfId="36249"/>
    <cellStyle name="Normal 2 3 3 3 3 3 2" xfId="36250"/>
    <cellStyle name="Normal 2 3 3 3 3 4" xfId="36251"/>
    <cellStyle name="Normal 2 3 3 3 4" xfId="36252"/>
    <cellStyle name="Normal 2 3 3 3 4 2" xfId="36253"/>
    <cellStyle name="Normal 2 3 3 3 4 2 2" xfId="36254"/>
    <cellStyle name="Normal 2 3 3 3 4 3" xfId="36255"/>
    <cellStyle name="Normal 2 3 3 3 4 3 2" xfId="36256"/>
    <cellStyle name="Normal 2 3 3 3 4 4" xfId="36257"/>
    <cellStyle name="Normal 2 3 3 3 5" xfId="36258"/>
    <cellStyle name="Normal 2 3 3 3 5 2" xfId="36259"/>
    <cellStyle name="Normal 2 3 3 3 6" xfId="36260"/>
    <cellStyle name="Normal 2 3 3 3 6 2" xfId="36261"/>
    <cellStyle name="Normal 2 3 3 3 7" xfId="36262"/>
    <cellStyle name="Normal 2 3 4" xfId="36263"/>
    <cellStyle name="Normal 2 3 4 2" xfId="36264"/>
    <cellStyle name="Normal 2 3 4 3" xfId="36265"/>
    <cellStyle name="Normal 2 3 4 3 2" xfId="36266"/>
    <cellStyle name="Normal 2 3 4 3 2 2" xfId="36267"/>
    <cellStyle name="Normal 2 3 4 3 2 2 2" xfId="36268"/>
    <cellStyle name="Normal 2 3 4 3 2 2 2 2" xfId="36269"/>
    <cellStyle name="Normal 2 3 4 3 2 2 3" xfId="36270"/>
    <cellStyle name="Normal 2 3 4 3 2 2 3 2" xfId="36271"/>
    <cellStyle name="Normal 2 3 4 3 2 2 4" xfId="36272"/>
    <cellStyle name="Normal 2 3 4 3 2 3" xfId="36273"/>
    <cellStyle name="Normal 2 3 4 3 2 3 2" xfId="36274"/>
    <cellStyle name="Normal 2 3 4 3 2 4" xfId="36275"/>
    <cellStyle name="Normal 2 3 4 3 2 4 2" xfId="36276"/>
    <cellStyle name="Normal 2 3 4 3 2 5" xfId="36277"/>
    <cellStyle name="Normal 2 3 4 3 2 5 2" xfId="36278"/>
    <cellStyle name="Normal 2 3 4 3 2 6" xfId="36279"/>
    <cellStyle name="Normal 2 3 4 3 3" xfId="36280"/>
    <cellStyle name="Normal 2 3 4 3 3 2" xfId="36281"/>
    <cellStyle name="Normal 2 3 4 3 3 2 2" xfId="36282"/>
    <cellStyle name="Normal 2 3 4 3 3 3" xfId="36283"/>
    <cellStyle name="Normal 2 3 4 3 3 3 2" xfId="36284"/>
    <cellStyle name="Normal 2 3 4 3 3 4" xfId="36285"/>
    <cellStyle name="Normal 2 3 4 3 4" xfId="36286"/>
    <cellStyle name="Normal 2 3 4 3 4 2" xfId="36287"/>
    <cellStyle name="Normal 2 3 4 3 4 2 2" xfId="36288"/>
    <cellStyle name="Normal 2 3 4 3 4 3" xfId="36289"/>
    <cellStyle name="Normal 2 3 4 3 4 3 2" xfId="36290"/>
    <cellStyle name="Normal 2 3 4 3 4 4" xfId="36291"/>
    <cellStyle name="Normal 2 3 4 3 5" xfId="36292"/>
    <cellStyle name="Normal 2 3 4 3 5 2" xfId="36293"/>
    <cellStyle name="Normal 2 3 4 3 6" xfId="36294"/>
    <cellStyle name="Normal 2 3 4 3 6 2" xfId="36295"/>
    <cellStyle name="Normal 2 3 4 3 7" xfId="36296"/>
    <cellStyle name="Normal 2 3 5" xfId="36297"/>
    <cellStyle name="Normal 2 3 6" xfId="36298"/>
    <cellStyle name="Normal 2 3 7" xfId="36299"/>
    <cellStyle name="Normal 2 3 8" xfId="36300"/>
    <cellStyle name="Normal 2 3 9" xfId="36301"/>
    <cellStyle name="Normal 2 30" xfId="36302"/>
    <cellStyle name="Normal 2 31" xfId="36303"/>
    <cellStyle name="Normal 2 32" xfId="36304"/>
    <cellStyle name="Normal 2 32 2" xfId="36305"/>
    <cellStyle name="Normal 2 32 2 2" xfId="36306"/>
    <cellStyle name="Normal 2 32 2 2 2" xfId="36307"/>
    <cellStyle name="Normal 2 32 2 2 2 2" xfId="36308"/>
    <cellStyle name="Normal 2 32 2 2 3" xfId="36309"/>
    <cellStyle name="Normal 2 32 2 2 3 2" xfId="36310"/>
    <cellStyle name="Normal 2 32 2 2 4" xfId="36311"/>
    <cellStyle name="Normal 2 32 2 3" xfId="36312"/>
    <cellStyle name="Normal 2 32 2 3 2" xfId="36313"/>
    <cellStyle name="Normal 2 32 2 4" xfId="36314"/>
    <cellStyle name="Normal 2 32 2 4 2" xfId="36315"/>
    <cellStyle name="Normal 2 32 2 5" xfId="36316"/>
    <cellStyle name="Normal 2 32 2 5 2" xfId="36317"/>
    <cellStyle name="Normal 2 32 2 6" xfId="36318"/>
    <cellStyle name="Normal 2 32 3" xfId="36319"/>
    <cellStyle name="Normal 2 32 3 2" xfId="36320"/>
    <cellStyle name="Normal 2 32 3 2 2" xfId="36321"/>
    <cellStyle name="Normal 2 32 3 3" xfId="36322"/>
    <cellStyle name="Normal 2 32 3 3 2" xfId="36323"/>
    <cellStyle name="Normal 2 32 3 4" xfId="36324"/>
    <cellStyle name="Normal 2 32 4" xfId="36325"/>
    <cellStyle name="Normal 2 32 4 2" xfId="36326"/>
    <cellStyle name="Normal 2 32 4 2 2" xfId="36327"/>
    <cellStyle name="Normal 2 32 4 3" xfId="36328"/>
    <cellStyle name="Normal 2 32 4 3 2" xfId="36329"/>
    <cellStyle name="Normal 2 32 4 4" xfId="36330"/>
    <cellStyle name="Normal 2 32 5" xfId="36331"/>
    <cellStyle name="Normal 2 32 5 2" xfId="36332"/>
    <cellStyle name="Normal 2 32 6" xfId="36333"/>
    <cellStyle name="Normal 2 32 6 2" xfId="36334"/>
    <cellStyle name="Normal 2 32 7" xfId="36335"/>
    <cellStyle name="Normal 2 33" xfId="36336"/>
    <cellStyle name="Normal 2 33 2" xfId="36337"/>
    <cellStyle name="Normal 2 33 2 2" xfId="36338"/>
    <cellStyle name="Normal 2 33 2 2 2" xfId="36339"/>
    <cellStyle name="Normal 2 33 2 2 2 2" xfId="36340"/>
    <cellStyle name="Normal 2 33 2 2 3" xfId="36341"/>
    <cellStyle name="Normal 2 33 2 2 3 2" xfId="36342"/>
    <cellStyle name="Normal 2 33 2 2 4" xfId="36343"/>
    <cellStyle name="Normal 2 33 2 3" xfId="36344"/>
    <cellStyle name="Normal 2 33 2 3 2" xfId="36345"/>
    <cellStyle name="Normal 2 33 2 4" xfId="36346"/>
    <cellStyle name="Normal 2 33 2 4 2" xfId="36347"/>
    <cellStyle name="Normal 2 33 2 5" xfId="36348"/>
    <cellStyle name="Normal 2 33 2 5 2" xfId="36349"/>
    <cellStyle name="Normal 2 33 2 6" xfId="36350"/>
    <cellStyle name="Normal 2 33 3" xfId="36351"/>
    <cellStyle name="Normal 2 33 3 2" xfId="36352"/>
    <cellStyle name="Normal 2 33 3 2 2" xfId="36353"/>
    <cellStyle name="Normal 2 33 3 3" xfId="36354"/>
    <cellStyle name="Normal 2 33 3 3 2" xfId="36355"/>
    <cellStyle name="Normal 2 33 3 4" xfId="36356"/>
    <cellStyle name="Normal 2 33 4" xfId="36357"/>
    <cellStyle name="Normal 2 33 4 2" xfId="36358"/>
    <cellStyle name="Normal 2 33 4 2 2" xfId="36359"/>
    <cellStyle name="Normal 2 33 4 3" xfId="36360"/>
    <cellStyle name="Normal 2 33 4 3 2" xfId="36361"/>
    <cellStyle name="Normal 2 33 4 4" xfId="36362"/>
    <cellStyle name="Normal 2 33 5" xfId="36363"/>
    <cellStyle name="Normal 2 33 5 2" xfId="36364"/>
    <cellStyle name="Normal 2 33 6" xfId="36365"/>
    <cellStyle name="Normal 2 33 6 2" xfId="36366"/>
    <cellStyle name="Normal 2 33 7" xfId="36367"/>
    <cellStyle name="Normal 2 34" xfId="36368"/>
    <cellStyle name="Normal 2 34 2" xfId="36369"/>
    <cellStyle name="Normal 2 34 2 2" xfId="36370"/>
    <cellStyle name="Normal 2 35" xfId="36371"/>
    <cellStyle name="Normal 2 36" xfId="36372"/>
    <cellStyle name="Normal 2 4" xfId="36373"/>
    <cellStyle name="Normal 2 4 10" xfId="36374"/>
    <cellStyle name="Normal 2 4 11" xfId="36375"/>
    <cellStyle name="Normal 2 4 12" xfId="36376"/>
    <cellStyle name="Normal 2 4 13" xfId="36377"/>
    <cellStyle name="Normal 2 4 14" xfId="36378"/>
    <cellStyle name="Normal 2 4 14 2" xfId="36379"/>
    <cellStyle name="Normal 2 4 14 2 2" xfId="36380"/>
    <cellStyle name="Normal 2 4 14 2 2 2" xfId="36381"/>
    <cellStyle name="Normal 2 4 14 2 2 2 2" xfId="36382"/>
    <cellStyle name="Normal 2 4 14 2 2 3" xfId="36383"/>
    <cellStyle name="Normal 2 4 14 2 2 3 2" xfId="36384"/>
    <cellStyle name="Normal 2 4 14 2 2 4" xfId="36385"/>
    <cellStyle name="Normal 2 4 14 2 3" xfId="36386"/>
    <cellStyle name="Normal 2 4 14 2 3 2" xfId="36387"/>
    <cellStyle name="Normal 2 4 14 2 4" xfId="36388"/>
    <cellStyle name="Normal 2 4 14 2 4 2" xfId="36389"/>
    <cellStyle name="Normal 2 4 14 2 5" xfId="36390"/>
    <cellStyle name="Normal 2 4 14 2 5 2" xfId="36391"/>
    <cellStyle name="Normal 2 4 14 2 6" xfId="36392"/>
    <cellStyle name="Normal 2 4 14 3" xfId="36393"/>
    <cellStyle name="Normal 2 4 14 3 2" xfId="36394"/>
    <cellStyle name="Normal 2 4 14 3 2 2" xfId="36395"/>
    <cellStyle name="Normal 2 4 14 3 3" xfId="36396"/>
    <cellStyle name="Normal 2 4 14 3 3 2" xfId="36397"/>
    <cellStyle name="Normal 2 4 14 3 4" xfId="36398"/>
    <cellStyle name="Normal 2 4 14 4" xfId="36399"/>
    <cellStyle name="Normal 2 4 14 4 2" xfId="36400"/>
    <cellStyle name="Normal 2 4 14 4 2 2" xfId="36401"/>
    <cellStyle name="Normal 2 4 14 4 3" xfId="36402"/>
    <cellStyle name="Normal 2 4 14 4 3 2" xfId="36403"/>
    <cellStyle name="Normal 2 4 14 4 4" xfId="36404"/>
    <cellStyle name="Normal 2 4 14 5" xfId="36405"/>
    <cellStyle name="Normal 2 4 14 5 2" xfId="36406"/>
    <cellStyle name="Normal 2 4 14 6" xfId="36407"/>
    <cellStyle name="Normal 2 4 14 6 2" xfId="36408"/>
    <cellStyle name="Normal 2 4 14 7" xfId="36409"/>
    <cellStyle name="Normal 2 4 2" xfId="36410"/>
    <cellStyle name="Normal 2 4 2 2" xfId="36411"/>
    <cellStyle name="Normal 2 4 2 2 2" xfId="36412"/>
    <cellStyle name="Normal 2 4 2 2 2 2" xfId="36413"/>
    <cellStyle name="Normal 2 4 2 2 2 3" xfId="36414"/>
    <cellStyle name="Normal 2 4 2 2 2 3 2" xfId="36415"/>
    <cellStyle name="Normal 2 4 2 2 2 3 2 2" xfId="36416"/>
    <cellStyle name="Normal 2 4 2 2 2 3 2 2 2" xfId="36417"/>
    <cellStyle name="Normal 2 4 2 2 2 3 2 2 2 2" xfId="36418"/>
    <cellStyle name="Normal 2 4 2 2 2 3 2 2 3" xfId="36419"/>
    <cellStyle name="Normal 2 4 2 2 2 3 2 2 3 2" xfId="36420"/>
    <cellStyle name="Normal 2 4 2 2 2 3 2 2 4" xfId="36421"/>
    <cellStyle name="Normal 2 4 2 2 2 3 2 3" xfId="36422"/>
    <cellStyle name="Normal 2 4 2 2 2 3 2 3 2" xfId="36423"/>
    <cellStyle name="Normal 2 4 2 2 2 3 2 4" xfId="36424"/>
    <cellStyle name="Normal 2 4 2 2 2 3 2 4 2" xfId="36425"/>
    <cellStyle name="Normal 2 4 2 2 2 3 2 5" xfId="36426"/>
    <cellStyle name="Normal 2 4 2 2 2 3 2 5 2" xfId="36427"/>
    <cellStyle name="Normal 2 4 2 2 2 3 2 6" xfId="36428"/>
    <cellStyle name="Normal 2 4 2 2 2 3 3" xfId="36429"/>
    <cellStyle name="Normal 2 4 2 2 2 3 3 2" xfId="36430"/>
    <cellStyle name="Normal 2 4 2 2 2 3 3 2 2" xfId="36431"/>
    <cellStyle name="Normal 2 4 2 2 2 3 3 3" xfId="36432"/>
    <cellStyle name="Normal 2 4 2 2 2 3 3 3 2" xfId="36433"/>
    <cellStyle name="Normal 2 4 2 2 2 3 3 4" xfId="36434"/>
    <cellStyle name="Normal 2 4 2 2 2 3 4" xfId="36435"/>
    <cellStyle name="Normal 2 4 2 2 2 3 4 2" xfId="36436"/>
    <cellStyle name="Normal 2 4 2 2 2 3 4 2 2" xfId="36437"/>
    <cellStyle name="Normal 2 4 2 2 2 3 4 3" xfId="36438"/>
    <cellStyle name="Normal 2 4 2 2 2 3 4 3 2" xfId="36439"/>
    <cellStyle name="Normal 2 4 2 2 2 3 4 4" xfId="36440"/>
    <cellStyle name="Normal 2 4 2 2 2 3 5" xfId="36441"/>
    <cellStyle name="Normal 2 4 2 2 2 3 5 2" xfId="36442"/>
    <cellStyle name="Normal 2 4 2 2 2 3 6" xfId="36443"/>
    <cellStyle name="Normal 2 4 2 2 2 3 6 2" xfId="36444"/>
    <cellStyle name="Normal 2 4 2 2 2 3 7" xfId="36445"/>
    <cellStyle name="Normal 2 4 2 2 3" xfId="36446"/>
    <cellStyle name="Normal 2 4 2 2 4" xfId="36447"/>
    <cellStyle name="Normal 2 4 2 2 5" xfId="36448"/>
    <cellStyle name="Normal 2 4 2 2 6" xfId="36449"/>
    <cellStyle name="Normal 2 4 2 2 7" xfId="36450"/>
    <cellStyle name="Normal 2 4 2 2 7 2" xfId="36451"/>
    <cellStyle name="Normal 2 4 2 2 7 2 2" xfId="36452"/>
    <cellStyle name="Normal 2 4 2 2 7 2 2 2" xfId="36453"/>
    <cellStyle name="Normal 2 4 2 2 7 2 2 2 2" xfId="36454"/>
    <cellStyle name="Normal 2 4 2 2 7 2 2 3" xfId="36455"/>
    <cellStyle name="Normal 2 4 2 2 7 2 2 3 2" xfId="36456"/>
    <cellStyle name="Normal 2 4 2 2 7 2 2 4" xfId="36457"/>
    <cellStyle name="Normal 2 4 2 2 7 2 3" xfId="36458"/>
    <cellStyle name="Normal 2 4 2 2 7 2 3 2" xfId="36459"/>
    <cellStyle name="Normal 2 4 2 2 7 2 4" xfId="36460"/>
    <cellStyle name="Normal 2 4 2 2 7 2 4 2" xfId="36461"/>
    <cellStyle name="Normal 2 4 2 2 7 2 5" xfId="36462"/>
    <cellStyle name="Normal 2 4 2 2 7 2 5 2" xfId="36463"/>
    <cellStyle name="Normal 2 4 2 2 7 2 6" xfId="36464"/>
    <cellStyle name="Normal 2 4 2 2 7 3" xfId="36465"/>
    <cellStyle name="Normal 2 4 2 2 7 3 2" xfId="36466"/>
    <cellStyle name="Normal 2 4 2 2 7 3 2 2" xfId="36467"/>
    <cellStyle name="Normal 2 4 2 2 7 3 3" xfId="36468"/>
    <cellStyle name="Normal 2 4 2 2 7 3 3 2" xfId="36469"/>
    <cellStyle name="Normal 2 4 2 2 7 3 4" xfId="36470"/>
    <cellStyle name="Normal 2 4 2 2 7 4" xfId="36471"/>
    <cellStyle name="Normal 2 4 2 2 7 4 2" xfId="36472"/>
    <cellStyle name="Normal 2 4 2 2 7 4 2 2" xfId="36473"/>
    <cellStyle name="Normal 2 4 2 2 7 4 3" xfId="36474"/>
    <cellStyle name="Normal 2 4 2 2 7 4 3 2" xfId="36475"/>
    <cellStyle name="Normal 2 4 2 2 7 4 4" xfId="36476"/>
    <cellStyle name="Normal 2 4 2 2 7 5" xfId="36477"/>
    <cellStyle name="Normal 2 4 2 2 7 5 2" xfId="36478"/>
    <cellStyle name="Normal 2 4 2 2 7 6" xfId="36479"/>
    <cellStyle name="Normal 2 4 2 2 7 6 2" xfId="36480"/>
    <cellStyle name="Normal 2 4 2 2 7 7" xfId="36481"/>
    <cellStyle name="Normal 2 4 2 3" xfId="36482"/>
    <cellStyle name="Normal 2 4 2 3 2" xfId="36483"/>
    <cellStyle name="Normal 2 4 2 3 3" xfId="36484"/>
    <cellStyle name="Normal 2 4 2 3 3 2" xfId="36485"/>
    <cellStyle name="Normal 2 4 2 3 3 2 2" xfId="36486"/>
    <cellStyle name="Normal 2 4 2 3 3 2 2 2" xfId="36487"/>
    <cellStyle name="Normal 2 4 2 3 3 2 2 2 2" xfId="36488"/>
    <cellStyle name="Normal 2 4 2 3 3 2 2 3" xfId="36489"/>
    <cellStyle name="Normal 2 4 2 3 3 2 2 3 2" xfId="36490"/>
    <cellStyle name="Normal 2 4 2 3 3 2 2 4" xfId="36491"/>
    <cellStyle name="Normal 2 4 2 3 3 2 3" xfId="36492"/>
    <cellStyle name="Normal 2 4 2 3 3 2 3 2" xfId="36493"/>
    <cellStyle name="Normal 2 4 2 3 3 2 4" xfId="36494"/>
    <cellStyle name="Normal 2 4 2 3 3 2 4 2" xfId="36495"/>
    <cellStyle name="Normal 2 4 2 3 3 2 5" xfId="36496"/>
    <cellStyle name="Normal 2 4 2 3 3 2 5 2" xfId="36497"/>
    <cellStyle name="Normal 2 4 2 3 3 2 6" xfId="36498"/>
    <cellStyle name="Normal 2 4 2 3 3 3" xfId="36499"/>
    <cellStyle name="Normal 2 4 2 3 3 3 2" xfId="36500"/>
    <cellStyle name="Normal 2 4 2 3 3 3 2 2" xfId="36501"/>
    <cellStyle name="Normal 2 4 2 3 3 3 3" xfId="36502"/>
    <cellStyle name="Normal 2 4 2 3 3 3 3 2" xfId="36503"/>
    <cellStyle name="Normal 2 4 2 3 3 3 4" xfId="36504"/>
    <cellStyle name="Normal 2 4 2 3 3 4" xfId="36505"/>
    <cellStyle name="Normal 2 4 2 3 3 4 2" xfId="36506"/>
    <cellStyle name="Normal 2 4 2 3 3 4 2 2" xfId="36507"/>
    <cellStyle name="Normal 2 4 2 3 3 4 3" xfId="36508"/>
    <cellStyle name="Normal 2 4 2 3 3 4 3 2" xfId="36509"/>
    <cellStyle name="Normal 2 4 2 3 3 4 4" xfId="36510"/>
    <cellStyle name="Normal 2 4 2 3 3 5" xfId="36511"/>
    <cellStyle name="Normal 2 4 2 3 3 5 2" xfId="36512"/>
    <cellStyle name="Normal 2 4 2 3 3 6" xfId="36513"/>
    <cellStyle name="Normal 2 4 2 3 3 6 2" xfId="36514"/>
    <cellStyle name="Normal 2 4 2 3 3 7" xfId="36515"/>
    <cellStyle name="Normal 2 4 2 4" xfId="36516"/>
    <cellStyle name="Normal 2 4 2 4 2" xfId="36517"/>
    <cellStyle name="Normal 2 4 2 4 3" xfId="36518"/>
    <cellStyle name="Normal 2 4 2 4 3 2" xfId="36519"/>
    <cellStyle name="Normal 2 4 2 4 3 2 2" xfId="36520"/>
    <cellStyle name="Normal 2 4 2 4 3 2 2 2" xfId="36521"/>
    <cellStyle name="Normal 2 4 2 4 3 2 2 2 2" xfId="36522"/>
    <cellStyle name="Normal 2 4 2 4 3 2 2 3" xfId="36523"/>
    <cellStyle name="Normal 2 4 2 4 3 2 2 3 2" xfId="36524"/>
    <cellStyle name="Normal 2 4 2 4 3 2 2 4" xfId="36525"/>
    <cellStyle name="Normal 2 4 2 4 3 2 3" xfId="36526"/>
    <cellStyle name="Normal 2 4 2 4 3 2 3 2" xfId="36527"/>
    <cellStyle name="Normal 2 4 2 4 3 2 4" xfId="36528"/>
    <cellStyle name="Normal 2 4 2 4 3 2 4 2" xfId="36529"/>
    <cellStyle name="Normal 2 4 2 4 3 2 5" xfId="36530"/>
    <cellStyle name="Normal 2 4 2 4 3 2 5 2" xfId="36531"/>
    <cellStyle name="Normal 2 4 2 4 3 2 6" xfId="36532"/>
    <cellStyle name="Normal 2 4 2 4 3 3" xfId="36533"/>
    <cellStyle name="Normal 2 4 2 4 3 3 2" xfId="36534"/>
    <cellStyle name="Normal 2 4 2 4 3 3 2 2" xfId="36535"/>
    <cellStyle name="Normal 2 4 2 4 3 3 3" xfId="36536"/>
    <cellStyle name="Normal 2 4 2 4 3 3 3 2" xfId="36537"/>
    <cellStyle name="Normal 2 4 2 4 3 3 4" xfId="36538"/>
    <cellStyle name="Normal 2 4 2 4 3 4" xfId="36539"/>
    <cellStyle name="Normal 2 4 2 4 3 4 2" xfId="36540"/>
    <cellStyle name="Normal 2 4 2 4 3 4 2 2" xfId="36541"/>
    <cellStyle name="Normal 2 4 2 4 3 4 3" xfId="36542"/>
    <cellStyle name="Normal 2 4 2 4 3 4 3 2" xfId="36543"/>
    <cellStyle name="Normal 2 4 2 4 3 4 4" xfId="36544"/>
    <cellStyle name="Normal 2 4 2 4 3 5" xfId="36545"/>
    <cellStyle name="Normal 2 4 2 4 3 5 2" xfId="36546"/>
    <cellStyle name="Normal 2 4 2 4 3 6" xfId="36547"/>
    <cellStyle name="Normal 2 4 2 4 3 6 2" xfId="36548"/>
    <cellStyle name="Normal 2 4 2 4 3 7" xfId="36549"/>
    <cellStyle name="Normal 2 4 2 5" xfId="36550"/>
    <cellStyle name="Normal 2 4 2 6" xfId="36551"/>
    <cellStyle name="Normal 2 4 2 7" xfId="36552"/>
    <cellStyle name="Normal 2 4 2 7 2" xfId="36553"/>
    <cellStyle name="Normal 2 4 2 7 2 2" xfId="36554"/>
    <cellStyle name="Normal 2 4 2 7 2 2 2" xfId="36555"/>
    <cellStyle name="Normal 2 4 2 7 2 2 2 2" xfId="36556"/>
    <cellStyle name="Normal 2 4 2 7 2 2 3" xfId="36557"/>
    <cellStyle name="Normal 2 4 2 7 2 2 3 2" xfId="36558"/>
    <cellStyle name="Normal 2 4 2 7 2 2 4" xfId="36559"/>
    <cellStyle name="Normal 2 4 2 7 2 3" xfId="36560"/>
    <cellStyle name="Normal 2 4 2 7 2 3 2" xfId="36561"/>
    <cellStyle name="Normal 2 4 2 7 2 4" xfId="36562"/>
    <cellStyle name="Normal 2 4 2 7 2 4 2" xfId="36563"/>
    <cellStyle name="Normal 2 4 2 7 2 5" xfId="36564"/>
    <cellStyle name="Normal 2 4 2 7 2 5 2" xfId="36565"/>
    <cellStyle name="Normal 2 4 2 7 2 6" xfId="36566"/>
    <cellStyle name="Normal 2 4 2 7 3" xfId="36567"/>
    <cellStyle name="Normal 2 4 2 7 3 2" xfId="36568"/>
    <cellStyle name="Normal 2 4 2 7 3 2 2" xfId="36569"/>
    <cellStyle name="Normal 2 4 2 7 3 3" xfId="36570"/>
    <cellStyle name="Normal 2 4 2 7 3 3 2" xfId="36571"/>
    <cellStyle name="Normal 2 4 2 7 3 4" xfId="36572"/>
    <cellStyle name="Normal 2 4 2 7 4" xfId="36573"/>
    <cellStyle name="Normal 2 4 2 7 4 2" xfId="36574"/>
    <cellStyle name="Normal 2 4 2 7 4 2 2" xfId="36575"/>
    <cellStyle name="Normal 2 4 2 7 4 3" xfId="36576"/>
    <cellStyle name="Normal 2 4 2 7 4 3 2" xfId="36577"/>
    <cellStyle name="Normal 2 4 2 7 4 4" xfId="36578"/>
    <cellStyle name="Normal 2 4 2 7 5" xfId="36579"/>
    <cellStyle name="Normal 2 4 2 7 5 2" xfId="36580"/>
    <cellStyle name="Normal 2 4 2 7 6" xfId="36581"/>
    <cellStyle name="Normal 2 4 2 7 6 2" xfId="36582"/>
    <cellStyle name="Normal 2 4 2 7 7" xfId="36583"/>
    <cellStyle name="Normal 2 4 3" xfId="36584"/>
    <cellStyle name="Normal 2 4 3 2" xfId="36585"/>
    <cellStyle name="Normal 2 4 3 2 2" xfId="36586"/>
    <cellStyle name="Normal 2 4 3 2 2 2" xfId="36587"/>
    <cellStyle name="Normal 2 4 3 2 2 2 2" xfId="36588"/>
    <cellStyle name="Normal 2 4 3 2 2 2 2 2" xfId="36589"/>
    <cellStyle name="Normal 2 4 3 2 2 2 2 2 2" xfId="36590"/>
    <cellStyle name="Normal 2 4 3 2 2 2 2 3" xfId="36591"/>
    <cellStyle name="Normal 2 4 3 2 2 2 2 3 2" xfId="36592"/>
    <cellStyle name="Normal 2 4 3 2 2 2 2 4" xfId="36593"/>
    <cellStyle name="Normal 2 4 3 2 2 2 3" xfId="36594"/>
    <cellStyle name="Normal 2 4 3 2 2 2 3 2" xfId="36595"/>
    <cellStyle name="Normal 2 4 3 2 2 2 4" xfId="36596"/>
    <cellStyle name="Normal 2 4 3 2 2 2 4 2" xfId="36597"/>
    <cellStyle name="Normal 2 4 3 2 2 2 5" xfId="36598"/>
    <cellStyle name="Normal 2 4 3 2 2 2 5 2" xfId="36599"/>
    <cellStyle name="Normal 2 4 3 2 2 2 6" xfId="36600"/>
    <cellStyle name="Normal 2 4 3 2 2 3" xfId="36601"/>
    <cellStyle name="Normal 2 4 3 2 2 3 2" xfId="36602"/>
    <cellStyle name="Normal 2 4 3 2 2 3 2 2" xfId="36603"/>
    <cellStyle name="Normal 2 4 3 2 2 3 3" xfId="36604"/>
    <cellStyle name="Normal 2 4 3 2 2 3 3 2" xfId="36605"/>
    <cellStyle name="Normal 2 4 3 2 2 3 4" xfId="36606"/>
    <cellStyle name="Normal 2 4 3 2 2 4" xfId="36607"/>
    <cellStyle name="Normal 2 4 3 2 2 4 2" xfId="36608"/>
    <cellStyle name="Normal 2 4 3 2 2 4 2 2" xfId="36609"/>
    <cellStyle name="Normal 2 4 3 2 2 4 3" xfId="36610"/>
    <cellStyle name="Normal 2 4 3 2 2 4 3 2" xfId="36611"/>
    <cellStyle name="Normal 2 4 3 2 2 4 4" xfId="36612"/>
    <cellStyle name="Normal 2 4 3 2 2 5" xfId="36613"/>
    <cellStyle name="Normal 2 4 3 2 2 5 2" xfId="36614"/>
    <cellStyle name="Normal 2 4 3 2 2 6" xfId="36615"/>
    <cellStyle name="Normal 2 4 3 2 2 6 2" xfId="36616"/>
    <cellStyle name="Normal 2 4 3 2 2 7" xfId="36617"/>
    <cellStyle name="Normal 2 4 3 2 3" xfId="36618"/>
    <cellStyle name="Normal 2 4 3 2 3 2" xfId="36619"/>
    <cellStyle name="Normal 2 4 3 2 3 2 2" xfId="36620"/>
    <cellStyle name="Normal 2 4 3 2 3 2 2 2" xfId="36621"/>
    <cellStyle name="Normal 2 4 3 2 3 2 3" xfId="36622"/>
    <cellStyle name="Normal 2 4 3 2 3 2 3 2" xfId="36623"/>
    <cellStyle name="Normal 2 4 3 2 3 2 4" xfId="36624"/>
    <cellStyle name="Normal 2 4 3 2 3 3" xfId="36625"/>
    <cellStyle name="Normal 2 4 3 2 3 3 2" xfId="36626"/>
    <cellStyle name="Normal 2 4 3 2 3 4" xfId="36627"/>
    <cellStyle name="Normal 2 4 3 2 3 4 2" xfId="36628"/>
    <cellStyle name="Normal 2 4 3 2 3 5" xfId="36629"/>
    <cellStyle name="Normal 2 4 3 2 3 5 2" xfId="36630"/>
    <cellStyle name="Normal 2 4 3 2 3 6" xfId="36631"/>
    <cellStyle name="Normal 2 4 3 2 4" xfId="36632"/>
    <cellStyle name="Normal 2 4 3 2 4 2" xfId="36633"/>
    <cellStyle name="Normal 2 4 3 2 4 2 2" xfId="36634"/>
    <cellStyle name="Normal 2 4 3 2 4 3" xfId="36635"/>
    <cellStyle name="Normal 2 4 3 2 4 3 2" xfId="36636"/>
    <cellStyle name="Normal 2 4 3 2 4 4" xfId="36637"/>
    <cellStyle name="Normal 2 4 3 2 5" xfId="36638"/>
    <cellStyle name="Normal 2 4 3 2 5 2" xfId="36639"/>
    <cellStyle name="Normal 2 4 3 2 5 2 2" xfId="36640"/>
    <cellStyle name="Normal 2 4 3 2 5 3" xfId="36641"/>
    <cellStyle name="Normal 2 4 3 2 5 3 2" xfId="36642"/>
    <cellStyle name="Normal 2 4 3 2 5 4" xfId="36643"/>
    <cellStyle name="Normal 2 4 3 2 6" xfId="36644"/>
    <cellStyle name="Normal 2 4 3 2 6 2" xfId="36645"/>
    <cellStyle name="Normal 2 4 3 2 7" xfId="36646"/>
    <cellStyle name="Normal 2 4 3 2 7 2" xfId="36647"/>
    <cellStyle name="Normal 2 4 3 2 8" xfId="36648"/>
    <cellStyle name="Normal 2 4 3 3" xfId="36649"/>
    <cellStyle name="Normal 2 4 3 3 2" xfId="36650"/>
    <cellStyle name="Normal 2 4 3 3 2 2" xfId="36651"/>
    <cellStyle name="Normal 2 4 3 3 2 2 2" xfId="36652"/>
    <cellStyle name="Normal 2 4 3 3 2 2 2 2" xfId="36653"/>
    <cellStyle name="Normal 2 4 3 3 2 2 3" xfId="36654"/>
    <cellStyle name="Normal 2 4 3 3 2 2 3 2" xfId="36655"/>
    <cellStyle name="Normal 2 4 3 3 2 2 4" xfId="36656"/>
    <cellStyle name="Normal 2 4 3 3 2 3" xfId="36657"/>
    <cellStyle name="Normal 2 4 3 3 2 3 2" xfId="36658"/>
    <cellStyle name="Normal 2 4 3 3 2 4" xfId="36659"/>
    <cellStyle name="Normal 2 4 3 3 2 4 2" xfId="36660"/>
    <cellStyle name="Normal 2 4 3 3 2 5" xfId="36661"/>
    <cellStyle name="Normal 2 4 3 3 2 5 2" xfId="36662"/>
    <cellStyle name="Normal 2 4 3 3 2 6" xfId="36663"/>
    <cellStyle name="Normal 2 4 3 3 3" xfId="36664"/>
    <cellStyle name="Normal 2 4 3 3 3 2" xfId="36665"/>
    <cellStyle name="Normal 2 4 3 3 3 2 2" xfId="36666"/>
    <cellStyle name="Normal 2 4 3 3 3 3" xfId="36667"/>
    <cellStyle name="Normal 2 4 3 3 3 3 2" xfId="36668"/>
    <cellStyle name="Normal 2 4 3 3 3 4" xfId="36669"/>
    <cellStyle name="Normal 2 4 3 3 4" xfId="36670"/>
    <cellStyle name="Normal 2 4 3 3 4 2" xfId="36671"/>
    <cellStyle name="Normal 2 4 3 3 4 2 2" xfId="36672"/>
    <cellStyle name="Normal 2 4 3 3 4 3" xfId="36673"/>
    <cellStyle name="Normal 2 4 3 3 4 3 2" xfId="36674"/>
    <cellStyle name="Normal 2 4 3 3 4 4" xfId="36675"/>
    <cellStyle name="Normal 2 4 3 3 5" xfId="36676"/>
    <cellStyle name="Normal 2 4 3 3 5 2" xfId="36677"/>
    <cellStyle name="Normal 2 4 3 3 6" xfId="36678"/>
    <cellStyle name="Normal 2 4 3 3 6 2" xfId="36679"/>
    <cellStyle name="Normal 2 4 3 3 7" xfId="36680"/>
    <cellStyle name="Normal 2 4 3 4" xfId="36681"/>
    <cellStyle name="Normal 2 4 3 5" xfId="36682"/>
    <cellStyle name="Normal 2 4 3 5 2" xfId="36683"/>
    <cellStyle name="Normal 2 4 3 5 2 2" xfId="36684"/>
    <cellStyle name="Normal 2 4 3 5 2 2 2" xfId="36685"/>
    <cellStyle name="Normal 2 4 3 5 2 2 2 2" xfId="36686"/>
    <cellStyle name="Normal 2 4 3 5 2 2 3" xfId="36687"/>
    <cellStyle name="Normal 2 4 3 5 2 2 3 2" xfId="36688"/>
    <cellStyle name="Normal 2 4 3 5 2 2 4" xfId="36689"/>
    <cellStyle name="Normal 2 4 3 5 2 3" xfId="36690"/>
    <cellStyle name="Normal 2 4 3 5 2 3 2" xfId="36691"/>
    <cellStyle name="Normal 2 4 3 5 2 4" xfId="36692"/>
    <cellStyle name="Normal 2 4 3 5 2 4 2" xfId="36693"/>
    <cellStyle name="Normal 2 4 3 5 2 5" xfId="36694"/>
    <cellStyle name="Normal 2 4 3 5 2 5 2" xfId="36695"/>
    <cellStyle name="Normal 2 4 3 5 2 6" xfId="36696"/>
    <cellStyle name="Normal 2 4 3 5 3" xfId="36697"/>
    <cellStyle name="Normal 2 4 3 5 3 2" xfId="36698"/>
    <cellStyle name="Normal 2 4 3 5 3 2 2" xfId="36699"/>
    <cellStyle name="Normal 2 4 3 5 3 3" xfId="36700"/>
    <cellStyle name="Normal 2 4 3 5 3 3 2" xfId="36701"/>
    <cellStyle name="Normal 2 4 3 5 3 4" xfId="36702"/>
    <cellStyle name="Normal 2 4 3 5 4" xfId="36703"/>
    <cellStyle name="Normal 2 4 3 5 4 2" xfId="36704"/>
    <cellStyle name="Normal 2 4 3 5 4 2 2" xfId="36705"/>
    <cellStyle name="Normal 2 4 3 5 4 3" xfId="36706"/>
    <cellStyle name="Normal 2 4 3 5 4 3 2" xfId="36707"/>
    <cellStyle name="Normal 2 4 3 5 4 4" xfId="36708"/>
    <cellStyle name="Normal 2 4 3 5 5" xfId="36709"/>
    <cellStyle name="Normal 2 4 3 5 5 2" xfId="36710"/>
    <cellStyle name="Normal 2 4 3 5 6" xfId="36711"/>
    <cellStyle name="Normal 2 4 3 5 6 2" xfId="36712"/>
    <cellStyle name="Normal 2 4 3 5 7" xfId="36713"/>
    <cellStyle name="Normal 2 4 4" xfId="36714"/>
    <cellStyle name="Normal 2 4 4 2" xfId="36715"/>
    <cellStyle name="Normal 2 4 4 2 2" xfId="36716"/>
    <cellStyle name="Normal 2 4 4 2 2 2" xfId="36717"/>
    <cellStyle name="Normal 2 4 4 2 2 2 2" xfId="36718"/>
    <cellStyle name="Normal 2 4 4 2 2 2 2 2" xfId="36719"/>
    <cellStyle name="Normal 2 4 4 2 2 2 3" xfId="36720"/>
    <cellStyle name="Normal 2 4 4 2 2 2 3 2" xfId="36721"/>
    <cellStyle name="Normal 2 4 4 2 2 2 4" xfId="36722"/>
    <cellStyle name="Normal 2 4 4 2 2 3" xfId="36723"/>
    <cellStyle name="Normal 2 4 4 2 2 3 2" xfId="36724"/>
    <cellStyle name="Normal 2 4 4 2 2 4" xfId="36725"/>
    <cellStyle name="Normal 2 4 4 2 2 4 2" xfId="36726"/>
    <cellStyle name="Normal 2 4 4 2 2 5" xfId="36727"/>
    <cellStyle name="Normal 2 4 4 2 2 5 2" xfId="36728"/>
    <cellStyle name="Normal 2 4 4 2 2 6" xfId="36729"/>
    <cellStyle name="Normal 2 4 4 2 3" xfId="36730"/>
    <cellStyle name="Normal 2 4 4 2 3 2" xfId="36731"/>
    <cellStyle name="Normal 2 4 4 2 3 2 2" xfId="36732"/>
    <cellStyle name="Normal 2 4 4 2 3 3" xfId="36733"/>
    <cellStyle name="Normal 2 4 4 2 3 3 2" xfId="36734"/>
    <cellStyle name="Normal 2 4 4 2 3 4" xfId="36735"/>
    <cellStyle name="Normal 2 4 4 2 4" xfId="36736"/>
    <cellStyle name="Normal 2 4 4 2 4 2" xfId="36737"/>
    <cellStyle name="Normal 2 4 4 2 4 2 2" xfId="36738"/>
    <cellStyle name="Normal 2 4 4 2 4 3" xfId="36739"/>
    <cellStyle name="Normal 2 4 4 2 4 3 2" xfId="36740"/>
    <cellStyle name="Normal 2 4 4 2 4 4" xfId="36741"/>
    <cellStyle name="Normal 2 4 4 2 5" xfId="36742"/>
    <cellStyle name="Normal 2 4 4 2 5 2" xfId="36743"/>
    <cellStyle name="Normal 2 4 4 2 6" xfId="36744"/>
    <cellStyle name="Normal 2 4 4 2 6 2" xfId="36745"/>
    <cellStyle name="Normal 2 4 4 2 7" xfId="36746"/>
    <cellStyle name="Normal 2 4 4 3" xfId="36747"/>
    <cellStyle name="Normal 2 4 4 4" xfId="36748"/>
    <cellStyle name="Normal 2 4 4 4 2" xfId="36749"/>
    <cellStyle name="Normal 2 4 4 4 2 2" xfId="36750"/>
    <cellStyle name="Normal 2 4 4 4 2 2 2" xfId="36751"/>
    <cellStyle name="Normal 2 4 4 4 2 2 2 2" xfId="36752"/>
    <cellStyle name="Normal 2 4 4 4 2 2 3" xfId="36753"/>
    <cellStyle name="Normal 2 4 4 4 2 2 3 2" xfId="36754"/>
    <cellStyle name="Normal 2 4 4 4 2 2 4" xfId="36755"/>
    <cellStyle name="Normal 2 4 4 4 2 3" xfId="36756"/>
    <cellStyle name="Normal 2 4 4 4 2 3 2" xfId="36757"/>
    <cellStyle name="Normal 2 4 4 4 2 4" xfId="36758"/>
    <cellStyle name="Normal 2 4 4 4 2 4 2" xfId="36759"/>
    <cellStyle name="Normal 2 4 4 4 2 5" xfId="36760"/>
    <cellStyle name="Normal 2 4 4 4 2 5 2" xfId="36761"/>
    <cellStyle name="Normal 2 4 4 4 2 6" xfId="36762"/>
    <cellStyle name="Normal 2 4 4 4 3" xfId="36763"/>
    <cellStyle name="Normal 2 4 4 4 3 2" xfId="36764"/>
    <cellStyle name="Normal 2 4 4 4 3 2 2" xfId="36765"/>
    <cellStyle name="Normal 2 4 4 4 3 3" xfId="36766"/>
    <cellStyle name="Normal 2 4 4 4 3 3 2" xfId="36767"/>
    <cellStyle name="Normal 2 4 4 4 3 4" xfId="36768"/>
    <cellStyle name="Normal 2 4 4 4 4" xfId="36769"/>
    <cellStyle name="Normal 2 4 4 4 4 2" xfId="36770"/>
    <cellStyle name="Normal 2 4 4 4 4 2 2" xfId="36771"/>
    <cellStyle name="Normal 2 4 4 4 4 3" xfId="36772"/>
    <cellStyle name="Normal 2 4 4 4 4 3 2" xfId="36773"/>
    <cellStyle name="Normal 2 4 4 4 4 4" xfId="36774"/>
    <cellStyle name="Normal 2 4 4 4 5" xfId="36775"/>
    <cellStyle name="Normal 2 4 4 4 5 2" xfId="36776"/>
    <cellStyle name="Normal 2 4 4 4 6" xfId="36777"/>
    <cellStyle name="Normal 2 4 4 4 6 2" xfId="36778"/>
    <cellStyle name="Normal 2 4 4 4 7" xfId="36779"/>
    <cellStyle name="Normal 2 4 5" xfId="36780"/>
    <cellStyle name="Normal 2 4 5 2" xfId="36781"/>
    <cellStyle name="Normal 2 4 5 2 2" xfId="36782"/>
    <cellStyle name="Normal 2 4 5 2 2 2" xfId="36783"/>
    <cellStyle name="Normal 2 4 5 2 2 2 2" xfId="36784"/>
    <cellStyle name="Normal 2 4 5 2 2 2 2 2" xfId="36785"/>
    <cellStyle name="Normal 2 4 5 2 2 2 3" xfId="36786"/>
    <cellStyle name="Normal 2 4 5 2 2 2 3 2" xfId="36787"/>
    <cellStyle name="Normal 2 4 5 2 2 2 4" xfId="36788"/>
    <cellStyle name="Normal 2 4 5 2 2 3" xfId="36789"/>
    <cellStyle name="Normal 2 4 5 2 2 3 2" xfId="36790"/>
    <cellStyle name="Normal 2 4 5 2 2 4" xfId="36791"/>
    <cellStyle name="Normal 2 4 5 2 2 4 2" xfId="36792"/>
    <cellStyle name="Normal 2 4 5 2 2 5" xfId="36793"/>
    <cellStyle name="Normal 2 4 5 2 2 5 2" xfId="36794"/>
    <cellStyle name="Normal 2 4 5 2 2 6" xfId="36795"/>
    <cellStyle name="Normal 2 4 5 2 3" xfId="36796"/>
    <cellStyle name="Normal 2 4 5 2 3 2" xfId="36797"/>
    <cellStyle name="Normal 2 4 5 2 3 2 2" xfId="36798"/>
    <cellStyle name="Normal 2 4 5 2 3 3" xfId="36799"/>
    <cellStyle name="Normal 2 4 5 2 3 3 2" xfId="36800"/>
    <cellStyle name="Normal 2 4 5 2 3 4" xfId="36801"/>
    <cellStyle name="Normal 2 4 5 2 4" xfId="36802"/>
    <cellStyle name="Normal 2 4 5 2 4 2" xfId="36803"/>
    <cellStyle name="Normal 2 4 5 2 4 2 2" xfId="36804"/>
    <cellStyle name="Normal 2 4 5 2 4 3" xfId="36805"/>
    <cellStyle name="Normal 2 4 5 2 4 3 2" xfId="36806"/>
    <cellStyle name="Normal 2 4 5 2 4 4" xfId="36807"/>
    <cellStyle name="Normal 2 4 5 2 5" xfId="36808"/>
    <cellStyle name="Normal 2 4 5 2 5 2" xfId="36809"/>
    <cellStyle name="Normal 2 4 5 2 6" xfId="36810"/>
    <cellStyle name="Normal 2 4 5 2 6 2" xfId="36811"/>
    <cellStyle name="Normal 2 4 5 2 7" xfId="36812"/>
    <cellStyle name="Normal 2 4 5 3" xfId="36813"/>
    <cellStyle name="Normal 2 4 5 4" xfId="36814"/>
    <cellStyle name="Normal 2 4 5 4 2" xfId="36815"/>
    <cellStyle name="Normal 2 4 5 4 2 2" xfId="36816"/>
    <cellStyle name="Normal 2 4 5 4 2 2 2" xfId="36817"/>
    <cellStyle name="Normal 2 4 5 4 2 2 2 2" xfId="36818"/>
    <cellStyle name="Normal 2 4 5 4 2 2 3" xfId="36819"/>
    <cellStyle name="Normal 2 4 5 4 2 2 3 2" xfId="36820"/>
    <cellStyle name="Normal 2 4 5 4 2 2 4" xfId="36821"/>
    <cellStyle name="Normal 2 4 5 4 2 3" xfId="36822"/>
    <cellStyle name="Normal 2 4 5 4 2 3 2" xfId="36823"/>
    <cellStyle name="Normal 2 4 5 4 2 4" xfId="36824"/>
    <cellStyle name="Normal 2 4 5 4 2 4 2" xfId="36825"/>
    <cellStyle name="Normal 2 4 5 4 2 5" xfId="36826"/>
    <cellStyle name="Normal 2 4 5 4 2 5 2" xfId="36827"/>
    <cellStyle name="Normal 2 4 5 4 2 6" xfId="36828"/>
    <cellStyle name="Normal 2 4 5 4 3" xfId="36829"/>
    <cellStyle name="Normal 2 4 5 4 3 2" xfId="36830"/>
    <cellStyle name="Normal 2 4 5 4 3 2 2" xfId="36831"/>
    <cellStyle name="Normal 2 4 5 4 3 3" xfId="36832"/>
    <cellStyle name="Normal 2 4 5 4 3 3 2" xfId="36833"/>
    <cellStyle name="Normal 2 4 5 4 3 4" xfId="36834"/>
    <cellStyle name="Normal 2 4 5 4 4" xfId="36835"/>
    <cellStyle name="Normal 2 4 5 4 4 2" xfId="36836"/>
    <cellStyle name="Normal 2 4 5 4 4 2 2" xfId="36837"/>
    <cellStyle name="Normal 2 4 5 4 4 3" xfId="36838"/>
    <cellStyle name="Normal 2 4 5 4 4 3 2" xfId="36839"/>
    <cellStyle name="Normal 2 4 5 4 4 4" xfId="36840"/>
    <cellStyle name="Normal 2 4 5 4 5" xfId="36841"/>
    <cellStyle name="Normal 2 4 5 4 5 2" xfId="36842"/>
    <cellStyle name="Normal 2 4 5 4 6" xfId="36843"/>
    <cellStyle name="Normal 2 4 5 4 6 2" xfId="36844"/>
    <cellStyle name="Normal 2 4 5 4 7" xfId="36845"/>
    <cellStyle name="Normal 2 4 6" xfId="36846"/>
    <cellStyle name="Normal 2 4 6 2" xfId="36847"/>
    <cellStyle name="Normal 2 4 6 3" xfId="36848"/>
    <cellStyle name="Normal 2 4 6 3 2" xfId="36849"/>
    <cellStyle name="Normal 2 4 6 3 2 2" xfId="36850"/>
    <cellStyle name="Normal 2 4 6 3 2 2 2" xfId="36851"/>
    <cellStyle name="Normal 2 4 6 3 2 2 2 2" xfId="36852"/>
    <cellStyle name="Normal 2 4 6 3 2 2 3" xfId="36853"/>
    <cellStyle name="Normal 2 4 6 3 2 2 3 2" xfId="36854"/>
    <cellStyle name="Normal 2 4 6 3 2 2 4" xfId="36855"/>
    <cellStyle name="Normal 2 4 6 3 2 3" xfId="36856"/>
    <cellStyle name="Normal 2 4 6 3 2 3 2" xfId="36857"/>
    <cellStyle name="Normal 2 4 6 3 2 4" xfId="36858"/>
    <cellStyle name="Normal 2 4 6 3 2 4 2" xfId="36859"/>
    <cellStyle name="Normal 2 4 6 3 2 5" xfId="36860"/>
    <cellStyle name="Normal 2 4 6 3 2 5 2" xfId="36861"/>
    <cellStyle name="Normal 2 4 6 3 2 6" xfId="36862"/>
    <cellStyle name="Normal 2 4 6 3 3" xfId="36863"/>
    <cellStyle name="Normal 2 4 6 3 3 2" xfId="36864"/>
    <cellStyle name="Normal 2 4 6 3 3 2 2" xfId="36865"/>
    <cellStyle name="Normal 2 4 6 3 3 3" xfId="36866"/>
    <cellStyle name="Normal 2 4 6 3 3 3 2" xfId="36867"/>
    <cellStyle name="Normal 2 4 6 3 3 4" xfId="36868"/>
    <cellStyle name="Normal 2 4 6 3 4" xfId="36869"/>
    <cellStyle name="Normal 2 4 6 3 4 2" xfId="36870"/>
    <cellStyle name="Normal 2 4 6 3 4 2 2" xfId="36871"/>
    <cellStyle name="Normal 2 4 6 3 4 3" xfId="36872"/>
    <cellStyle name="Normal 2 4 6 3 4 3 2" xfId="36873"/>
    <cellStyle name="Normal 2 4 6 3 4 4" xfId="36874"/>
    <cellStyle name="Normal 2 4 6 3 5" xfId="36875"/>
    <cellStyle name="Normal 2 4 6 3 5 2" xfId="36876"/>
    <cellStyle name="Normal 2 4 6 3 6" xfId="36877"/>
    <cellStyle name="Normal 2 4 6 3 6 2" xfId="36878"/>
    <cellStyle name="Normal 2 4 6 3 7" xfId="36879"/>
    <cellStyle name="Normal 2 4 7" xfId="36880"/>
    <cellStyle name="Normal 2 4 7 2" xfId="36881"/>
    <cellStyle name="Normal 2 4 7 3" xfId="36882"/>
    <cellStyle name="Normal 2 4 7 3 2" xfId="36883"/>
    <cellStyle name="Normal 2 4 7 3 2 2" xfId="36884"/>
    <cellStyle name="Normal 2 4 7 3 2 2 2" xfId="36885"/>
    <cellStyle name="Normal 2 4 7 3 2 2 2 2" xfId="36886"/>
    <cellStyle name="Normal 2 4 7 3 2 2 3" xfId="36887"/>
    <cellStyle name="Normal 2 4 7 3 2 2 3 2" xfId="36888"/>
    <cellStyle name="Normal 2 4 7 3 2 2 4" xfId="36889"/>
    <cellStyle name="Normal 2 4 7 3 2 3" xfId="36890"/>
    <cellStyle name="Normal 2 4 7 3 2 3 2" xfId="36891"/>
    <cellStyle name="Normal 2 4 7 3 2 4" xfId="36892"/>
    <cellStyle name="Normal 2 4 7 3 2 4 2" xfId="36893"/>
    <cellStyle name="Normal 2 4 7 3 2 5" xfId="36894"/>
    <cellStyle name="Normal 2 4 7 3 2 5 2" xfId="36895"/>
    <cellStyle name="Normal 2 4 7 3 2 6" xfId="36896"/>
    <cellStyle name="Normal 2 4 7 3 3" xfId="36897"/>
    <cellStyle name="Normal 2 4 7 3 3 2" xfId="36898"/>
    <cellStyle name="Normal 2 4 7 3 3 2 2" xfId="36899"/>
    <cellStyle name="Normal 2 4 7 3 3 3" xfId="36900"/>
    <cellStyle name="Normal 2 4 7 3 3 3 2" xfId="36901"/>
    <cellStyle name="Normal 2 4 7 3 3 4" xfId="36902"/>
    <cellStyle name="Normal 2 4 7 3 4" xfId="36903"/>
    <cellStyle name="Normal 2 4 7 3 4 2" xfId="36904"/>
    <cellStyle name="Normal 2 4 7 3 4 2 2" xfId="36905"/>
    <cellStyle name="Normal 2 4 7 3 4 3" xfId="36906"/>
    <cellStyle name="Normal 2 4 7 3 4 3 2" xfId="36907"/>
    <cellStyle name="Normal 2 4 7 3 4 4" xfId="36908"/>
    <cellStyle name="Normal 2 4 7 3 5" xfId="36909"/>
    <cellStyle name="Normal 2 4 7 3 5 2" xfId="36910"/>
    <cellStyle name="Normal 2 4 7 3 6" xfId="36911"/>
    <cellStyle name="Normal 2 4 7 3 6 2" xfId="36912"/>
    <cellStyle name="Normal 2 4 7 3 7" xfId="36913"/>
    <cellStyle name="Normal 2 4 8" xfId="36914"/>
    <cellStyle name="Normal 2 4 8 2" xfId="36915"/>
    <cellStyle name="Normal 2 4 8 3" xfId="36916"/>
    <cellStyle name="Normal 2 4 8 3 2" xfId="36917"/>
    <cellStyle name="Normal 2 4 8 3 2 2" xfId="36918"/>
    <cellStyle name="Normal 2 4 8 3 2 2 2" xfId="36919"/>
    <cellStyle name="Normal 2 4 8 3 2 2 2 2" xfId="36920"/>
    <cellStyle name="Normal 2 4 8 3 2 2 3" xfId="36921"/>
    <cellStyle name="Normal 2 4 8 3 2 2 3 2" xfId="36922"/>
    <cellStyle name="Normal 2 4 8 3 2 2 4" xfId="36923"/>
    <cellStyle name="Normal 2 4 8 3 2 3" xfId="36924"/>
    <cellStyle name="Normal 2 4 8 3 2 3 2" xfId="36925"/>
    <cellStyle name="Normal 2 4 8 3 2 4" xfId="36926"/>
    <cellStyle name="Normal 2 4 8 3 2 4 2" xfId="36927"/>
    <cellStyle name="Normal 2 4 8 3 2 5" xfId="36928"/>
    <cellStyle name="Normal 2 4 8 3 2 5 2" xfId="36929"/>
    <cellStyle name="Normal 2 4 8 3 2 6" xfId="36930"/>
    <cellStyle name="Normal 2 4 8 3 3" xfId="36931"/>
    <cellStyle name="Normal 2 4 8 3 3 2" xfId="36932"/>
    <cellStyle name="Normal 2 4 8 3 3 2 2" xfId="36933"/>
    <cellStyle name="Normal 2 4 8 3 3 3" xfId="36934"/>
    <cellStyle name="Normal 2 4 8 3 3 3 2" xfId="36935"/>
    <cellStyle name="Normal 2 4 8 3 3 4" xfId="36936"/>
    <cellStyle name="Normal 2 4 8 3 4" xfId="36937"/>
    <cellStyle name="Normal 2 4 8 3 4 2" xfId="36938"/>
    <cellStyle name="Normal 2 4 8 3 4 2 2" xfId="36939"/>
    <cellStyle name="Normal 2 4 8 3 4 3" xfId="36940"/>
    <cellStyle name="Normal 2 4 8 3 4 3 2" xfId="36941"/>
    <cellStyle name="Normal 2 4 8 3 4 4" xfId="36942"/>
    <cellStyle name="Normal 2 4 8 3 5" xfId="36943"/>
    <cellStyle name="Normal 2 4 8 3 5 2" xfId="36944"/>
    <cellStyle name="Normal 2 4 8 3 6" xfId="36945"/>
    <cellStyle name="Normal 2 4 8 3 6 2" xfId="36946"/>
    <cellStyle name="Normal 2 4 8 3 7" xfId="36947"/>
    <cellStyle name="Normal 2 4 9" xfId="36948"/>
    <cellStyle name="Normal 2 5" xfId="36949"/>
    <cellStyle name="Normal 2 5 10" xfId="36950"/>
    <cellStyle name="Normal 2 5 11" xfId="36951"/>
    <cellStyle name="Normal 2 5 12" xfId="36952"/>
    <cellStyle name="Normal 2 5 13" xfId="36953"/>
    <cellStyle name="Normal 2 5 14" xfId="36954"/>
    <cellStyle name="Normal 2 5 14 2" xfId="36955"/>
    <cellStyle name="Normal 2 5 14 2 2" xfId="36956"/>
    <cellStyle name="Normal 2 5 14 2 2 2" xfId="36957"/>
    <cellStyle name="Normal 2 5 14 2 2 2 2" xfId="36958"/>
    <cellStyle name="Normal 2 5 14 2 2 3" xfId="36959"/>
    <cellStyle name="Normal 2 5 14 2 2 3 2" xfId="36960"/>
    <cellStyle name="Normal 2 5 14 2 2 4" xfId="36961"/>
    <cellStyle name="Normal 2 5 14 2 3" xfId="36962"/>
    <cellStyle name="Normal 2 5 14 2 3 2" xfId="36963"/>
    <cellStyle name="Normal 2 5 14 2 4" xfId="36964"/>
    <cellStyle name="Normal 2 5 14 2 4 2" xfId="36965"/>
    <cellStyle name="Normal 2 5 14 2 5" xfId="36966"/>
    <cellStyle name="Normal 2 5 14 2 5 2" xfId="36967"/>
    <cellStyle name="Normal 2 5 14 2 6" xfId="36968"/>
    <cellStyle name="Normal 2 5 14 3" xfId="36969"/>
    <cellStyle name="Normal 2 5 14 3 2" xfId="36970"/>
    <cellStyle name="Normal 2 5 14 3 2 2" xfId="36971"/>
    <cellStyle name="Normal 2 5 14 3 3" xfId="36972"/>
    <cellStyle name="Normal 2 5 14 3 3 2" xfId="36973"/>
    <cellStyle name="Normal 2 5 14 3 4" xfId="36974"/>
    <cellStyle name="Normal 2 5 14 4" xfId="36975"/>
    <cellStyle name="Normal 2 5 14 4 2" xfId="36976"/>
    <cellStyle name="Normal 2 5 14 4 2 2" xfId="36977"/>
    <cellStyle name="Normal 2 5 14 4 3" xfId="36978"/>
    <cellStyle name="Normal 2 5 14 4 3 2" xfId="36979"/>
    <cellStyle name="Normal 2 5 14 4 4" xfId="36980"/>
    <cellStyle name="Normal 2 5 14 5" xfId="36981"/>
    <cellStyle name="Normal 2 5 14 5 2" xfId="36982"/>
    <cellStyle name="Normal 2 5 14 6" xfId="36983"/>
    <cellStyle name="Normal 2 5 14 6 2" xfId="36984"/>
    <cellStyle name="Normal 2 5 14 7" xfId="36985"/>
    <cellStyle name="Normal 2 5 2" xfId="36986"/>
    <cellStyle name="Normal 2 5 2 2" xfId="36987"/>
    <cellStyle name="Normal 2 5 2 2 2" xfId="36988"/>
    <cellStyle name="Normal 2 5 2 2 2 2" xfId="36989"/>
    <cellStyle name="Normal 2 5 2 2 2 3" xfId="36990"/>
    <cellStyle name="Normal 2 5 2 2 2 3 2" xfId="36991"/>
    <cellStyle name="Normal 2 5 2 2 2 3 2 2" xfId="36992"/>
    <cellStyle name="Normal 2 5 2 2 2 3 2 2 2" xfId="36993"/>
    <cellStyle name="Normal 2 5 2 2 2 3 2 2 2 2" xfId="36994"/>
    <cellStyle name="Normal 2 5 2 2 2 3 2 2 3" xfId="36995"/>
    <cellStyle name="Normal 2 5 2 2 2 3 2 2 3 2" xfId="36996"/>
    <cellStyle name="Normal 2 5 2 2 2 3 2 2 4" xfId="36997"/>
    <cellStyle name="Normal 2 5 2 2 2 3 2 3" xfId="36998"/>
    <cellStyle name="Normal 2 5 2 2 2 3 2 3 2" xfId="36999"/>
    <cellStyle name="Normal 2 5 2 2 2 3 2 4" xfId="37000"/>
    <cellStyle name="Normal 2 5 2 2 2 3 2 4 2" xfId="37001"/>
    <cellStyle name="Normal 2 5 2 2 2 3 2 5" xfId="37002"/>
    <cellStyle name="Normal 2 5 2 2 2 3 2 5 2" xfId="37003"/>
    <cellStyle name="Normal 2 5 2 2 2 3 2 6" xfId="37004"/>
    <cellStyle name="Normal 2 5 2 2 2 3 3" xfId="37005"/>
    <cellStyle name="Normal 2 5 2 2 2 3 3 2" xfId="37006"/>
    <cellStyle name="Normal 2 5 2 2 2 3 3 2 2" xfId="37007"/>
    <cellStyle name="Normal 2 5 2 2 2 3 3 3" xfId="37008"/>
    <cellStyle name="Normal 2 5 2 2 2 3 3 3 2" xfId="37009"/>
    <cellStyle name="Normal 2 5 2 2 2 3 3 4" xfId="37010"/>
    <cellStyle name="Normal 2 5 2 2 2 3 4" xfId="37011"/>
    <cellStyle name="Normal 2 5 2 2 2 3 4 2" xfId="37012"/>
    <cellStyle name="Normal 2 5 2 2 2 3 4 2 2" xfId="37013"/>
    <cellStyle name="Normal 2 5 2 2 2 3 4 3" xfId="37014"/>
    <cellStyle name="Normal 2 5 2 2 2 3 4 3 2" xfId="37015"/>
    <cellStyle name="Normal 2 5 2 2 2 3 4 4" xfId="37016"/>
    <cellStyle name="Normal 2 5 2 2 2 3 5" xfId="37017"/>
    <cellStyle name="Normal 2 5 2 2 2 3 5 2" xfId="37018"/>
    <cellStyle name="Normal 2 5 2 2 2 3 6" xfId="37019"/>
    <cellStyle name="Normal 2 5 2 2 2 3 6 2" xfId="37020"/>
    <cellStyle name="Normal 2 5 2 2 2 3 7" xfId="37021"/>
    <cellStyle name="Normal 2 5 2 2 3" xfId="37022"/>
    <cellStyle name="Normal 2 5 2 2 4" xfId="37023"/>
    <cellStyle name="Normal 2 5 2 2 5" xfId="37024"/>
    <cellStyle name="Normal 2 5 2 2 6" xfId="37025"/>
    <cellStyle name="Normal 2 5 2 2 7" xfId="37026"/>
    <cellStyle name="Normal 2 5 2 2 7 2" xfId="37027"/>
    <cellStyle name="Normal 2 5 2 2 7 2 2" xfId="37028"/>
    <cellStyle name="Normal 2 5 2 2 7 2 2 2" xfId="37029"/>
    <cellStyle name="Normal 2 5 2 2 7 2 2 2 2" xfId="37030"/>
    <cellStyle name="Normal 2 5 2 2 7 2 2 3" xfId="37031"/>
    <cellStyle name="Normal 2 5 2 2 7 2 2 3 2" xfId="37032"/>
    <cellStyle name="Normal 2 5 2 2 7 2 2 4" xfId="37033"/>
    <cellStyle name="Normal 2 5 2 2 7 2 3" xfId="37034"/>
    <cellStyle name="Normal 2 5 2 2 7 2 3 2" xfId="37035"/>
    <cellStyle name="Normal 2 5 2 2 7 2 4" xfId="37036"/>
    <cellStyle name="Normal 2 5 2 2 7 2 4 2" xfId="37037"/>
    <cellStyle name="Normal 2 5 2 2 7 2 5" xfId="37038"/>
    <cellStyle name="Normal 2 5 2 2 7 2 5 2" xfId="37039"/>
    <cellStyle name="Normal 2 5 2 2 7 2 6" xfId="37040"/>
    <cellStyle name="Normal 2 5 2 2 7 3" xfId="37041"/>
    <cellStyle name="Normal 2 5 2 2 7 3 2" xfId="37042"/>
    <cellStyle name="Normal 2 5 2 2 7 3 2 2" xfId="37043"/>
    <cellStyle name="Normal 2 5 2 2 7 3 3" xfId="37044"/>
    <cellStyle name="Normal 2 5 2 2 7 3 3 2" xfId="37045"/>
    <cellStyle name="Normal 2 5 2 2 7 3 4" xfId="37046"/>
    <cellStyle name="Normal 2 5 2 2 7 4" xfId="37047"/>
    <cellStyle name="Normal 2 5 2 2 7 4 2" xfId="37048"/>
    <cellStyle name="Normal 2 5 2 2 7 4 2 2" xfId="37049"/>
    <cellStyle name="Normal 2 5 2 2 7 4 3" xfId="37050"/>
    <cellStyle name="Normal 2 5 2 2 7 4 3 2" xfId="37051"/>
    <cellStyle name="Normal 2 5 2 2 7 4 4" xfId="37052"/>
    <cellStyle name="Normal 2 5 2 2 7 5" xfId="37053"/>
    <cellStyle name="Normal 2 5 2 2 7 5 2" xfId="37054"/>
    <cellStyle name="Normal 2 5 2 2 7 6" xfId="37055"/>
    <cellStyle name="Normal 2 5 2 2 7 6 2" xfId="37056"/>
    <cellStyle name="Normal 2 5 2 2 7 7" xfId="37057"/>
    <cellStyle name="Normal 2 5 2 3" xfId="37058"/>
    <cellStyle name="Normal 2 5 2 3 2" xfId="37059"/>
    <cellStyle name="Normal 2 5 2 3 3" xfId="37060"/>
    <cellStyle name="Normal 2 5 2 3 3 2" xfId="37061"/>
    <cellStyle name="Normal 2 5 2 3 3 2 2" xfId="37062"/>
    <cellStyle name="Normal 2 5 2 3 3 2 2 2" xfId="37063"/>
    <cellStyle name="Normal 2 5 2 3 3 2 2 2 2" xfId="37064"/>
    <cellStyle name="Normal 2 5 2 3 3 2 2 3" xfId="37065"/>
    <cellStyle name="Normal 2 5 2 3 3 2 2 3 2" xfId="37066"/>
    <cellStyle name="Normal 2 5 2 3 3 2 2 4" xfId="37067"/>
    <cellStyle name="Normal 2 5 2 3 3 2 3" xfId="37068"/>
    <cellStyle name="Normal 2 5 2 3 3 2 3 2" xfId="37069"/>
    <cellStyle name="Normal 2 5 2 3 3 2 4" xfId="37070"/>
    <cellStyle name="Normal 2 5 2 3 3 2 4 2" xfId="37071"/>
    <cellStyle name="Normal 2 5 2 3 3 2 5" xfId="37072"/>
    <cellStyle name="Normal 2 5 2 3 3 2 5 2" xfId="37073"/>
    <cellStyle name="Normal 2 5 2 3 3 2 6" xfId="37074"/>
    <cellStyle name="Normal 2 5 2 3 3 3" xfId="37075"/>
    <cellStyle name="Normal 2 5 2 3 3 3 2" xfId="37076"/>
    <cellStyle name="Normal 2 5 2 3 3 3 2 2" xfId="37077"/>
    <cellStyle name="Normal 2 5 2 3 3 3 3" xfId="37078"/>
    <cellStyle name="Normal 2 5 2 3 3 3 3 2" xfId="37079"/>
    <cellStyle name="Normal 2 5 2 3 3 3 4" xfId="37080"/>
    <cellStyle name="Normal 2 5 2 3 3 4" xfId="37081"/>
    <cellStyle name="Normal 2 5 2 3 3 4 2" xfId="37082"/>
    <cellStyle name="Normal 2 5 2 3 3 4 2 2" xfId="37083"/>
    <cellStyle name="Normal 2 5 2 3 3 4 3" xfId="37084"/>
    <cellStyle name="Normal 2 5 2 3 3 4 3 2" xfId="37085"/>
    <cellStyle name="Normal 2 5 2 3 3 4 4" xfId="37086"/>
    <cellStyle name="Normal 2 5 2 3 3 5" xfId="37087"/>
    <cellStyle name="Normal 2 5 2 3 3 5 2" xfId="37088"/>
    <cellStyle name="Normal 2 5 2 3 3 6" xfId="37089"/>
    <cellStyle name="Normal 2 5 2 3 3 6 2" xfId="37090"/>
    <cellStyle name="Normal 2 5 2 3 3 7" xfId="37091"/>
    <cellStyle name="Normal 2 5 2 4" xfId="37092"/>
    <cellStyle name="Normal 2 5 2 4 2" xfId="37093"/>
    <cellStyle name="Normal 2 5 2 4 3" xfId="37094"/>
    <cellStyle name="Normal 2 5 2 4 3 2" xfId="37095"/>
    <cellStyle name="Normal 2 5 2 4 3 2 2" xfId="37096"/>
    <cellStyle name="Normal 2 5 2 4 3 2 2 2" xfId="37097"/>
    <cellStyle name="Normal 2 5 2 4 3 2 2 2 2" xfId="37098"/>
    <cellStyle name="Normal 2 5 2 4 3 2 2 3" xfId="37099"/>
    <cellStyle name="Normal 2 5 2 4 3 2 2 3 2" xfId="37100"/>
    <cellStyle name="Normal 2 5 2 4 3 2 2 4" xfId="37101"/>
    <cellStyle name="Normal 2 5 2 4 3 2 3" xfId="37102"/>
    <cellStyle name="Normal 2 5 2 4 3 2 3 2" xfId="37103"/>
    <cellStyle name="Normal 2 5 2 4 3 2 4" xfId="37104"/>
    <cellStyle name="Normal 2 5 2 4 3 2 4 2" xfId="37105"/>
    <cellStyle name="Normal 2 5 2 4 3 2 5" xfId="37106"/>
    <cellStyle name="Normal 2 5 2 4 3 2 5 2" xfId="37107"/>
    <cellStyle name="Normal 2 5 2 4 3 2 6" xfId="37108"/>
    <cellStyle name="Normal 2 5 2 4 3 3" xfId="37109"/>
    <cellStyle name="Normal 2 5 2 4 3 3 2" xfId="37110"/>
    <cellStyle name="Normal 2 5 2 4 3 3 2 2" xfId="37111"/>
    <cellStyle name="Normal 2 5 2 4 3 3 3" xfId="37112"/>
    <cellStyle name="Normal 2 5 2 4 3 3 3 2" xfId="37113"/>
    <cellStyle name="Normal 2 5 2 4 3 3 4" xfId="37114"/>
    <cellStyle name="Normal 2 5 2 4 3 4" xfId="37115"/>
    <cellStyle name="Normal 2 5 2 4 3 4 2" xfId="37116"/>
    <cellStyle name="Normal 2 5 2 4 3 4 2 2" xfId="37117"/>
    <cellStyle name="Normal 2 5 2 4 3 4 3" xfId="37118"/>
    <cellStyle name="Normal 2 5 2 4 3 4 3 2" xfId="37119"/>
    <cellStyle name="Normal 2 5 2 4 3 4 4" xfId="37120"/>
    <cellStyle name="Normal 2 5 2 4 3 5" xfId="37121"/>
    <cellStyle name="Normal 2 5 2 4 3 5 2" xfId="37122"/>
    <cellStyle name="Normal 2 5 2 4 3 6" xfId="37123"/>
    <cellStyle name="Normal 2 5 2 4 3 6 2" xfId="37124"/>
    <cellStyle name="Normal 2 5 2 4 3 7" xfId="37125"/>
    <cellStyle name="Normal 2 5 2 5" xfId="37126"/>
    <cellStyle name="Normal 2 5 2 6" xfId="37127"/>
    <cellStyle name="Normal 2 5 2 7" xfId="37128"/>
    <cellStyle name="Normal 2 5 2 7 2" xfId="37129"/>
    <cellStyle name="Normal 2 5 2 7 2 2" xfId="37130"/>
    <cellStyle name="Normal 2 5 2 7 2 2 2" xfId="37131"/>
    <cellStyle name="Normal 2 5 2 7 2 2 2 2" xfId="37132"/>
    <cellStyle name="Normal 2 5 2 7 2 2 3" xfId="37133"/>
    <cellStyle name="Normal 2 5 2 7 2 2 3 2" xfId="37134"/>
    <cellStyle name="Normal 2 5 2 7 2 2 4" xfId="37135"/>
    <cellStyle name="Normal 2 5 2 7 2 3" xfId="37136"/>
    <cellStyle name="Normal 2 5 2 7 2 3 2" xfId="37137"/>
    <cellStyle name="Normal 2 5 2 7 2 4" xfId="37138"/>
    <cellStyle name="Normal 2 5 2 7 2 4 2" xfId="37139"/>
    <cellStyle name="Normal 2 5 2 7 2 5" xfId="37140"/>
    <cellStyle name="Normal 2 5 2 7 2 5 2" xfId="37141"/>
    <cellStyle name="Normal 2 5 2 7 2 6" xfId="37142"/>
    <cellStyle name="Normal 2 5 2 7 3" xfId="37143"/>
    <cellStyle name="Normal 2 5 2 7 3 2" xfId="37144"/>
    <cellStyle name="Normal 2 5 2 7 3 2 2" xfId="37145"/>
    <cellStyle name="Normal 2 5 2 7 3 3" xfId="37146"/>
    <cellStyle name="Normal 2 5 2 7 3 3 2" xfId="37147"/>
    <cellStyle name="Normal 2 5 2 7 3 4" xfId="37148"/>
    <cellStyle name="Normal 2 5 2 7 4" xfId="37149"/>
    <cellStyle name="Normal 2 5 2 7 4 2" xfId="37150"/>
    <cellStyle name="Normal 2 5 2 7 4 2 2" xfId="37151"/>
    <cellStyle name="Normal 2 5 2 7 4 3" xfId="37152"/>
    <cellStyle name="Normal 2 5 2 7 4 3 2" xfId="37153"/>
    <cellStyle name="Normal 2 5 2 7 4 4" xfId="37154"/>
    <cellStyle name="Normal 2 5 2 7 5" xfId="37155"/>
    <cellStyle name="Normal 2 5 2 7 5 2" xfId="37156"/>
    <cellStyle name="Normal 2 5 2 7 6" xfId="37157"/>
    <cellStyle name="Normal 2 5 2 7 6 2" xfId="37158"/>
    <cellStyle name="Normal 2 5 2 7 7" xfId="37159"/>
    <cellStyle name="Normal 2 5 3" xfId="37160"/>
    <cellStyle name="Normal 2 5 3 2" xfId="37161"/>
    <cellStyle name="Normal 2 5 3 2 2" xfId="37162"/>
    <cellStyle name="Normal 2 5 3 2 2 2" xfId="37163"/>
    <cellStyle name="Normal 2 5 3 2 2 2 2" xfId="37164"/>
    <cellStyle name="Normal 2 5 3 2 2 2 2 2" xfId="37165"/>
    <cellStyle name="Normal 2 5 3 2 2 2 3" xfId="37166"/>
    <cellStyle name="Normal 2 5 3 2 2 2 3 2" xfId="37167"/>
    <cellStyle name="Normal 2 5 3 2 2 2 4" xfId="37168"/>
    <cellStyle name="Normal 2 5 3 2 2 3" xfId="37169"/>
    <cellStyle name="Normal 2 5 3 2 2 3 2" xfId="37170"/>
    <cellStyle name="Normal 2 5 3 2 2 4" xfId="37171"/>
    <cellStyle name="Normal 2 5 3 2 2 4 2" xfId="37172"/>
    <cellStyle name="Normal 2 5 3 2 2 5" xfId="37173"/>
    <cellStyle name="Normal 2 5 3 2 2 5 2" xfId="37174"/>
    <cellStyle name="Normal 2 5 3 2 2 6" xfId="37175"/>
    <cellStyle name="Normal 2 5 3 2 3" xfId="37176"/>
    <cellStyle name="Normal 2 5 3 2 3 2" xfId="37177"/>
    <cellStyle name="Normal 2 5 3 2 3 2 2" xfId="37178"/>
    <cellStyle name="Normal 2 5 3 2 3 3" xfId="37179"/>
    <cellStyle name="Normal 2 5 3 2 3 3 2" xfId="37180"/>
    <cellStyle name="Normal 2 5 3 2 3 4" xfId="37181"/>
    <cellStyle name="Normal 2 5 3 2 4" xfId="37182"/>
    <cellStyle name="Normal 2 5 3 2 4 2" xfId="37183"/>
    <cellStyle name="Normal 2 5 3 2 4 2 2" xfId="37184"/>
    <cellStyle name="Normal 2 5 3 2 4 3" xfId="37185"/>
    <cellStyle name="Normal 2 5 3 2 4 3 2" xfId="37186"/>
    <cellStyle name="Normal 2 5 3 2 4 4" xfId="37187"/>
    <cellStyle name="Normal 2 5 3 2 5" xfId="37188"/>
    <cellStyle name="Normal 2 5 3 2 5 2" xfId="37189"/>
    <cellStyle name="Normal 2 5 3 2 6" xfId="37190"/>
    <cellStyle name="Normal 2 5 3 2 6 2" xfId="37191"/>
    <cellStyle name="Normal 2 5 3 2 7" xfId="37192"/>
    <cellStyle name="Normal 2 5 3 3" xfId="37193"/>
    <cellStyle name="Normal 2 5 3 4" xfId="37194"/>
    <cellStyle name="Normal 2 5 3 4 2" xfId="37195"/>
    <cellStyle name="Normal 2 5 3 4 2 2" xfId="37196"/>
    <cellStyle name="Normal 2 5 3 4 2 2 2" xfId="37197"/>
    <cellStyle name="Normal 2 5 3 4 2 2 2 2" xfId="37198"/>
    <cellStyle name="Normal 2 5 3 4 2 2 3" xfId="37199"/>
    <cellStyle name="Normal 2 5 3 4 2 2 3 2" xfId="37200"/>
    <cellStyle name="Normal 2 5 3 4 2 2 4" xfId="37201"/>
    <cellStyle name="Normal 2 5 3 4 2 3" xfId="37202"/>
    <cellStyle name="Normal 2 5 3 4 2 3 2" xfId="37203"/>
    <cellStyle name="Normal 2 5 3 4 2 4" xfId="37204"/>
    <cellStyle name="Normal 2 5 3 4 2 4 2" xfId="37205"/>
    <cellStyle name="Normal 2 5 3 4 2 5" xfId="37206"/>
    <cellStyle name="Normal 2 5 3 4 2 5 2" xfId="37207"/>
    <cellStyle name="Normal 2 5 3 4 2 6" xfId="37208"/>
    <cellStyle name="Normal 2 5 3 4 3" xfId="37209"/>
    <cellStyle name="Normal 2 5 3 4 3 2" xfId="37210"/>
    <cellStyle name="Normal 2 5 3 4 3 2 2" xfId="37211"/>
    <cellStyle name="Normal 2 5 3 4 3 3" xfId="37212"/>
    <cellStyle name="Normal 2 5 3 4 3 3 2" xfId="37213"/>
    <cellStyle name="Normal 2 5 3 4 3 4" xfId="37214"/>
    <cellStyle name="Normal 2 5 3 4 4" xfId="37215"/>
    <cellStyle name="Normal 2 5 3 4 4 2" xfId="37216"/>
    <cellStyle name="Normal 2 5 3 4 4 2 2" xfId="37217"/>
    <cellStyle name="Normal 2 5 3 4 4 3" xfId="37218"/>
    <cellStyle name="Normal 2 5 3 4 4 3 2" xfId="37219"/>
    <cellStyle name="Normal 2 5 3 4 4 4" xfId="37220"/>
    <cellStyle name="Normal 2 5 3 4 5" xfId="37221"/>
    <cellStyle name="Normal 2 5 3 4 5 2" xfId="37222"/>
    <cellStyle name="Normal 2 5 3 4 6" xfId="37223"/>
    <cellStyle name="Normal 2 5 3 4 6 2" xfId="37224"/>
    <cellStyle name="Normal 2 5 3 4 7" xfId="37225"/>
    <cellStyle name="Normal 2 5 4" xfId="37226"/>
    <cellStyle name="Normal 2 5 4 2" xfId="37227"/>
    <cellStyle name="Normal 2 5 4 3" xfId="37228"/>
    <cellStyle name="Normal 2 5 4 3 2" xfId="37229"/>
    <cellStyle name="Normal 2 5 4 3 2 2" xfId="37230"/>
    <cellStyle name="Normal 2 5 4 3 2 2 2" xfId="37231"/>
    <cellStyle name="Normal 2 5 4 3 2 2 2 2" xfId="37232"/>
    <cellStyle name="Normal 2 5 4 3 2 2 3" xfId="37233"/>
    <cellStyle name="Normal 2 5 4 3 2 2 3 2" xfId="37234"/>
    <cellStyle name="Normal 2 5 4 3 2 2 4" xfId="37235"/>
    <cellStyle name="Normal 2 5 4 3 2 3" xfId="37236"/>
    <cellStyle name="Normal 2 5 4 3 2 3 2" xfId="37237"/>
    <cellStyle name="Normal 2 5 4 3 2 4" xfId="37238"/>
    <cellStyle name="Normal 2 5 4 3 2 4 2" xfId="37239"/>
    <cellStyle name="Normal 2 5 4 3 2 5" xfId="37240"/>
    <cellStyle name="Normal 2 5 4 3 2 5 2" xfId="37241"/>
    <cellStyle name="Normal 2 5 4 3 2 6" xfId="37242"/>
    <cellStyle name="Normal 2 5 4 3 3" xfId="37243"/>
    <cellStyle name="Normal 2 5 4 3 3 2" xfId="37244"/>
    <cellStyle name="Normal 2 5 4 3 3 2 2" xfId="37245"/>
    <cellStyle name="Normal 2 5 4 3 3 3" xfId="37246"/>
    <cellStyle name="Normal 2 5 4 3 3 3 2" xfId="37247"/>
    <cellStyle name="Normal 2 5 4 3 3 4" xfId="37248"/>
    <cellStyle name="Normal 2 5 4 3 4" xfId="37249"/>
    <cellStyle name="Normal 2 5 4 3 4 2" xfId="37250"/>
    <cellStyle name="Normal 2 5 4 3 4 2 2" xfId="37251"/>
    <cellStyle name="Normal 2 5 4 3 4 3" xfId="37252"/>
    <cellStyle name="Normal 2 5 4 3 4 3 2" xfId="37253"/>
    <cellStyle name="Normal 2 5 4 3 4 4" xfId="37254"/>
    <cellStyle name="Normal 2 5 4 3 5" xfId="37255"/>
    <cellStyle name="Normal 2 5 4 3 5 2" xfId="37256"/>
    <cellStyle name="Normal 2 5 4 3 6" xfId="37257"/>
    <cellStyle name="Normal 2 5 4 3 6 2" xfId="37258"/>
    <cellStyle name="Normal 2 5 4 3 7" xfId="37259"/>
    <cellStyle name="Normal 2 5 5" xfId="37260"/>
    <cellStyle name="Normal 2 5 5 2" xfId="37261"/>
    <cellStyle name="Normal 2 5 5 3" xfId="37262"/>
    <cellStyle name="Normal 2 5 5 3 2" xfId="37263"/>
    <cellStyle name="Normal 2 5 5 3 2 2" xfId="37264"/>
    <cellStyle name="Normal 2 5 5 3 2 2 2" xfId="37265"/>
    <cellStyle name="Normal 2 5 5 3 2 2 2 2" xfId="37266"/>
    <cellStyle name="Normal 2 5 5 3 2 2 3" xfId="37267"/>
    <cellStyle name="Normal 2 5 5 3 2 2 3 2" xfId="37268"/>
    <cellStyle name="Normal 2 5 5 3 2 2 4" xfId="37269"/>
    <cellStyle name="Normal 2 5 5 3 2 3" xfId="37270"/>
    <cellStyle name="Normal 2 5 5 3 2 3 2" xfId="37271"/>
    <cellStyle name="Normal 2 5 5 3 2 4" xfId="37272"/>
    <cellStyle name="Normal 2 5 5 3 2 4 2" xfId="37273"/>
    <cellStyle name="Normal 2 5 5 3 2 5" xfId="37274"/>
    <cellStyle name="Normal 2 5 5 3 2 5 2" xfId="37275"/>
    <cellStyle name="Normal 2 5 5 3 2 6" xfId="37276"/>
    <cellStyle name="Normal 2 5 5 3 3" xfId="37277"/>
    <cellStyle name="Normal 2 5 5 3 3 2" xfId="37278"/>
    <cellStyle name="Normal 2 5 5 3 3 2 2" xfId="37279"/>
    <cellStyle name="Normal 2 5 5 3 3 3" xfId="37280"/>
    <cellStyle name="Normal 2 5 5 3 3 3 2" xfId="37281"/>
    <cellStyle name="Normal 2 5 5 3 3 4" xfId="37282"/>
    <cellStyle name="Normal 2 5 5 3 4" xfId="37283"/>
    <cellStyle name="Normal 2 5 5 3 4 2" xfId="37284"/>
    <cellStyle name="Normal 2 5 5 3 4 2 2" xfId="37285"/>
    <cellStyle name="Normal 2 5 5 3 4 3" xfId="37286"/>
    <cellStyle name="Normal 2 5 5 3 4 3 2" xfId="37287"/>
    <cellStyle name="Normal 2 5 5 3 4 4" xfId="37288"/>
    <cellStyle name="Normal 2 5 5 3 5" xfId="37289"/>
    <cellStyle name="Normal 2 5 5 3 5 2" xfId="37290"/>
    <cellStyle name="Normal 2 5 5 3 6" xfId="37291"/>
    <cellStyle name="Normal 2 5 5 3 6 2" xfId="37292"/>
    <cellStyle name="Normal 2 5 5 3 7" xfId="37293"/>
    <cellStyle name="Normal 2 5 6" xfId="37294"/>
    <cellStyle name="Normal 2 5 6 2" xfId="37295"/>
    <cellStyle name="Normal 2 5 6 3" xfId="37296"/>
    <cellStyle name="Normal 2 5 6 3 2" xfId="37297"/>
    <cellStyle name="Normal 2 5 6 3 2 2" xfId="37298"/>
    <cellStyle name="Normal 2 5 6 3 2 2 2" xfId="37299"/>
    <cellStyle name="Normal 2 5 6 3 2 2 2 2" xfId="37300"/>
    <cellStyle name="Normal 2 5 6 3 2 2 3" xfId="37301"/>
    <cellStyle name="Normal 2 5 6 3 2 2 3 2" xfId="37302"/>
    <cellStyle name="Normal 2 5 6 3 2 2 4" xfId="37303"/>
    <cellStyle name="Normal 2 5 6 3 2 3" xfId="37304"/>
    <cellStyle name="Normal 2 5 6 3 2 3 2" xfId="37305"/>
    <cellStyle name="Normal 2 5 6 3 2 4" xfId="37306"/>
    <cellStyle name="Normal 2 5 6 3 2 4 2" xfId="37307"/>
    <cellStyle name="Normal 2 5 6 3 2 5" xfId="37308"/>
    <cellStyle name="Normal 2 5 6 3 2 5 2" xfId="37309"/>
    <cellStyle name="Normal 2 5 6 3 2 6" xfId="37310"/>
    <cellStyle name="Normal 2 5 6 3 3" xfId="37311"/>
    <cellStyle name="Normal 2 5 6 3 3 2" xfId="37312"/>
    <cellStyle name="Normal 2 5 6 3 3 2 2" xfId="37313"/>
    <cellStyle name="Normal 2 5 6 3 3 3" xfId="37314"/>
    <cellStyle name="Normal 2 5 6 3 3 3 2" xfId="37315"/>
    <cellStyle name="Normal 2 5 6 3 3 4" xfId="37316"/>
    <cellStyle name="Normal 2 5 6 3 4" xfId="37317"/>
    <cellStyle name="Normal 2 5 6 3 4 2" xfId="37318"/>
    <cellStyle name="Normal 2 5 6 3 4 2 2" xfId="37319"/>
    <cellStyle name="Normal 2 5 6 3 4 3" xfId="37320"/>
    <cellStyle name="Normal 2 5 6 3 4 3 2" xfId="37321"/>
    <cellStyle name="Normal 2 5 6 3 4 4" xfId="37322"/>
    <cellStyle name="Normal 2 5 6 3 5" xfId="37323"/>
    <cellStyle name="Normal 2 5 6 3 5 2" xfId="37324"/>
    <cellStyle name="Normal 2 5 6 3 6" xfId="37325"/>
    <cellStyle name="Normal 2 5 6 3 6 2" xfId="37326"/>
    <cellStyle name="Normal 2 5 6 3 7" xfId="37327"/>
    <cellStyle name="Normal 2 5 7" xfId="37328"/>
    <cellStyle name="Normal 2 5 8" xfId="37329"/>
    <cellStyle name="Normal 2 5 9" xfId="37330"/>
    <cellStyle name="Normal 2 6" xfId="37331"/>
    <cellStyle name="Normal 2 6 10" xfId="37332"/>
    <cellStyle name="Normal 2 6 11" xfId="37333"/>
    <cellStyle name="Normal 2 6 12" xfId="37334"/>
    <cellStyle name="Normal 2 6 13" xfId="37335"/>
    <cellStyle name="Normal 2 6 14" xfId="37336"/>
    <cellStyle name="Normal 2 6 14 2" xfId="37337"/>
    <cellStyle name="Normal 2 6 14 2 2" xfId="37338"/>
    <cellStyle name="Normal 2 6 14 2 2 2" xfId="37339"/>
    <cellStyle name="Normal 2 6 14 2 2 2 2" xfId="37340"/>
    <cellStyle name="Normal 2 6 14 2 2 3" xfId="37341"/>
    <cellStyle name="Normal 2 6 14 2 2 3 2" xfId="37342"/>
    <cellStyle name="Normal 2 6 14 2 2 4" xfId="37343"/>
    <cellStyle name="Normal 2 6 14 2 3" xfId="37344"/>
    <cellStyle name="Normal 2 6 14 2 3 2" xfId="37345"/>
    <cellStyle name="Normal 2 6 14 2 4" xfId="37346"/>
    <cellStyle name="Normal 2 6 14 2 4 2" xfId="37347"/>
    <cellStyle name="Normal 2 6 14 2 5" xfId="37348"/>
    <cellStyle name="Normal 2 6 14 2 5 2" xfId="37349"/>
    <cellStyle name="Normal 2 6 14 2 6" xfId="37350"/>
    <cellStyle name="Normal 2 6 14 3" xfId="37351"/>
    <cellStyle name="Normal 2 6 14 3 2" xfId="37352"/>
    <cellStyle name="Normal 2 6 14 3 2 2" xfId="37353"/>
    <cellStyle name="Normal 2 6 14 3 3" xfId="37354"/>
    <cellStyle name="Normal 2 6 14 3 3 2" xfId="37355"/>
    <cellStyle name="Normal 2 6 14 3 4" xfId="37356"/>
    <cellStyle name="Normal 2 6 14 4" xfId="37357"/>
    <cellStyle name="Normal 2 6 14 4 2" xfId="37358"/>
    <cellStyle name="Normal 2 6 14 4 2 2" xfId="37359"/>
    <cellStyle name="Normal 2 6 14 4 3" xfId="37360"/>
    <cellStyle name="Normal 2 6 14 4 3 2" xfId="37361"/>
    <cellStyle name="Normal 2 6 14 4 4" xfId="37362"/>
    <cellStyle name="Normal 2 6 14 5" xfId="37363"/>
    <cellStyle name="Normal 2 6 14 5 2" xfId="37364"/>
    <cellStyle name="Normal 2 6 14 6" xfId="37365"/>
    <cellStyle name="Normal 2 6 14 6 2" xfId="37366"/>
    <cellStyle name="Normal 2 6 14 7" xfId="37367"/>
    <cellStyle name="Normal 2 6 2" xfId="37368"/>
    <cellStyle name="Normal 2 6 2 2" xfId="37369"/>
    <cellStyle name="Normal 2 6 2 2 2" xfId="37370"/>
    <cellStyle name="Normal 2 6 2 2 3" xfId="37371"/>
    <cellStyle name="Normal 2 6 2 2 4" xfId="37372"/>
    <cellStyle name="Normal 2 6 2 2 5" xfId="37373"/>
    <cellStyle name="Normal 2 6 2 2 6" xfId="37374"/>
    <cellStyle name="Normal 2 6 2 2 7" xfId="37375"/>
    <cellStyle name="Normal 2 6 2 2 7 2" xfId="37376"/>
    <cellStyle name="Normal 2 6 2 2 7 2 2" xfId="37377"/>
    <cellStyle name="Normal 2 6 2 2 7 2 2 2" xfId="37378"/>
    <cellStyle name="Normal 2 6 2 2 7 2 2 2 2" xfId="37379"/>
    <cellStyle name="Normal 2 6 2 2 7 2 2 3" xfId="37380"/>
    <cellStyle name="Normal 2 6 2 2 7 2 2 3 2" xfId="37381"/>
    <cellStyle name="Normal 2 6 2 2 7 2 2 4" xfId="37382"/>
    <cellStyle name="Normal 2 6 2 2 7 2 3" xfId="37383"/>
    <cellStyle name="Normal 2 6 2 2 7 2 3 2" xfId="37384"/>
    <cellStyle name="Normal 2 6 2 2 7 2 4" xfId="37385"/>
    <cellStyle name="Normal 2 6 2 2 7 2 4 2" xfId="37386"/>
    <cellStyle name="Normal 2 6 2 2 7 2 5" xfId="37387"/>
    <cellStyle name="Normal 2 6 2 2 7 2 5 2" xfId="37388"/>
    <cellStyle name="Normal 2 6 2 2 7 2 6" xfId="37389"/>
    <cellStyle name="Normal 2 6 2 2 7 3" xfId="37390"/>
    <cellStyle name="Normal 2 6 2 2 7 3 2" xfId="37391"/>
    <cellStyle name="Normal 2 6 2 2 7 3 2 2" xfId="37392"/>
    <cellStyle name="Normal 2 6 2 2 7 3 3" xfId="37393"/>
    <cellStyle name="Normal 2 6 2 2 7 3 3 2" xfId="37394"/>
    <cellStyle name="Normal 2 6 2 2 7 3 4" xfId="37395"/>
    <cellStyle name="Normal 2 6 2 2 7 4" xfId="37396"/>
    <cellStyle name="Normal 2 6 2 2 7 4 2" xfId="37397"/>
    <cellStyle name="Normal 2 6 2 2 7 4 2 2" xfId="37398"/>
    <cellStyle name="Normal 2 6 2 2 7 4 3" xfId="37399"/>
    <cellStyle name="Normal 2 6 2 2 7 4 3 2" xfId="37400"/>
    <cellStyle name="Normal 2 6 2 2 7 4 4" xfId="37401"/>
    <cellStyle name="Normal 2 6 2 2 7 5" xfId="37402"/>
    <cellStyle name="Normal 2 6 2 2 7 5 2" xfId="37403"/>
    <cellStyle name="Normal 2 6 2 2 7 6" xfId="37404"/>
    <cellStyle name="Normal 2 6 2 2 7 6 2" xfId="37405"/>
    <cellStyle name="Normal 2 6 2 2 7 7" xfId="37406"/>
    <cellStyle name="Normal 2 6 2 3" xfId="37407"/>
    <cellStyle name="Normal 2 6 2 4" xfId="37408"/>
    <cellStyle name="Normal 2 6 2 5" xfId="37409"/>
    <cellStyle name="Normal 2 6 2 6" xfId="37410"/>
    <cellStyle name="Normal 2 6 2 7" xfId="37411"/>
    <cellStyle name="Normal 2 6 2 7 2" xfId="37412"/>
    <cellStyle name="Normal 2 6 2 7 2 2" xfId="37413"/>
    <cellStyle name="Normal 2 6 2 7 2 2 2" xfId="37414"/>
    <cellStyle name="Normal 2 6 2 7 2 2 2 2" xfId="37415"/>
    <cellStyle name="Normal 2 6 2 7 2 2 3" xfId="37416"/>
    <cellStyle name="Normal 2 6 2 7 2 2 3 2" xfId="37417"/>
    <cellStyle name="Normal 2 6 2 7 2 2 4" xfId="37418"/>
    <cellStyle name="Normal 2 6 2 7 2 3" xfId="37419"/>
    <cellStyle name="Normal 2 6 2 7 2 3 2" xfId="37420"/>
    <cellStyle name="Normal 2 6 2 7 2 4" xfId="37421"/>
    <cellStyle name="Normal 2 6 2 7 2 4 2" xfId="37422"/>
    <cellStyle name="Normal 2 6 2 7 2 5" xfId="37423"/>
    <cellStyle name="Normal 2 6 2 7 2 5 2" xfId="37424"/>
    <cellStyle name="Normal 2 6 2 7 2 6" xfId="37425"/>
    <cellStyle name="Normal 2 6 2 7 3" xfId="37426"/>
    <cellStyle name="Normal 2 6 2 7 3 2" xfId="37427"/>
    <cellStyle name="Normal 2 6 2 7 3 2 2" xfId="37428"/>
    <cellStyle name="Normal 2 6 2 7 3 3" xfId="37429"/>
    <cellStyle name="Normal 2 6 2 7 3 3 2" xfId="37430"/>
    <cellStyle name="Normal 2 6 2 7 3 4" xfId="37431"/>
    <cellStyle name="Normal 2 6 2 7 4" xfId="37432"/>
    <cellStyle name="Normal 2 6 2 7 4 2" xfId="37433"/>
    <cellStyle name="Normal 2 6 2 7 4 2 2" xfId="37434"/>
    <cellStyle name="Normal 2 6 2 7 4 3" xfId="37435"/>
    <cellStyle name="Normal 2 6 2 7 4 3 2" xfId="37436"/>
    <cellStyle name="Normal 2 6 2 7 4 4" xfId="37437"/>
    <cellStyle name="Normal 2 6 2 7 5" xfId="37438"/>
    <cellStyle name="Normal 2 6 2 7 5 2" xfId="37439"/>
    <cellStyle name="Normal 2 6 2 7 6" xfId="37440"/>
    <cellStyle name="Normal 2 6 2 7 6 2" xfId="37441"/>
    <cellStyle name="Normal 2 6 2 7 7" xfId="37442"/>
    <cellStyle name="Normal 2 6 3" xfId="37443"/>
    <cellStyle name="Normal 2 6 3 2" xfId="37444"/>
    <cellStyle name="Normal 2 6 3 3" xfId="37445"/>
    <cellStyle name="Normal 2 6 3 3 2" xfId="37446"/>
    <cellStyle name="Normal 2 6 3 3 2 2" xfId="37447"/>
    <cellStyle name="Normal 2 6 3 3 2 2 2" xfId="37448"/>
    <cellStyle name="Normal 2 6 3 3 2 2 2 2" xfId="37449"/>
    <cellStyle name="Normal 2 6 3 3 2 2 3" xfId="37450"/>
    <cellStyle name="Normal 2 6 3 3 2 2 3 2" xfId="37451"/>
    <cellStyle name="Normal 2 6 3 3 2 2 4" xfId="37452"/>
    <cellStyle name="Normal 2 6 3 3 2 3" xfId="37453"/>
    <cellStyle name="Normal 2 6 3 3 2 3 2" xfId="37454"/>
    <cellStyle name="Normal 2 6 3 3 2 4" xfId="37455"/>
    <cellStyle name="Normal 2 6 3 3 2 4 2" xfId="37456"/>
    <cellStyle name="Normal 2 6 3 3 2 5" xfId="37457"/>
    <cellStyle name="Normal 2 6 3 3 2 5 2" xfId="37458"/>
    <cellStyle name="Normal 2 6 3 3 2 6" xfId="37459"/>
    <cellStyle name="Normal 2 6 3 3 3" xfId="37460"/>
    <cellStyle name="Normal 2 6 3 3 3 2" xfId="37461"/>
    <cellStyle name="Normal 2 6 3 3 3 2 2" xfId="37462"/>
    <cellStyle name="Normal 2 6 3 3 3 3" xfId="37463"/>
    <cellStyle name="Normal 2 6 3 3 3 3 2" xfId="37464"/>
    <cellStyle name="Normal 2 6 3 3 3 4" xfId="37465"/>
    <cellStyle name="Normal 2 6 3 3 4" xfId="37466"/>
    <cellStyle name="Normal 2 6 3 3 4 2" xfId="37467"/>
    <cellStyle name="Normal 2 6 3 3 4 2 2" xfId="37468"/>
    <cellStyle name="Normal 2 6 3 3 4 3" xfId="37469"/>
    <cellStyle name="Normal 2 6 3 3 4 3 2" xfId="37470"/>
    <cellStyle name="Normal 2 6 3 3 4 4" xfId="37471"/>
    <cellStyle name="Normal 2 6 3 3 5" xfId="37472"/>
    <cellStyle name="Normal 2 6 3 3 5 2" xfId="37473"/>
    <cellStyle name="Normal 2 6 3 3 6" xfId="37474"/>
    <cellStyle name="Normal 2 6 3 3 6 2" xfId="37475"/>
    <cellStyle name="Normal 2 6 3 3 7" xfId="37476"/>
    <cellStyle name="Normal 2 6 4" xfId="37477"/>
    <cellStyle name="Normal 2 6 5" xfId="37478"/>
    <cellStyle name="Normal 2 6 6" xfId="37479"/>
    <cellStyle name="Normal 2 6 7" xfId="37480"/>
    <cellStyle name="Normal 2 6 8" xfId="37481"/>
    <cellStyle name="Normal 2 6 9" xfId="37482"/>
    <cellStyle name="Normal 2 7" xfId="37483"/>
    <cellStyle name="Normal 2 7 2" xfId="37484"/>
    <cellStyle name="Normal 2 7 2 2" xfId="37485"/>
    <cellStyle name="Normal 2 7 2 3" xfId="37486"/>
    <cellStyle name="Normal 2 7 2 4" xfId="37487"/>
    <cellStyle name="Normal 2 7 2 5" xfId="37488"/>
    <cellStyle name="Normal 2 7 2 6" xfId="37489"/>
    <cellStyle name="Normal 2 7 2 7" xfId="37490"/>
    <cellStyle name="Normal 2 7 2 7 2" xfId="37491"/>
    <cellStyle name="Normal 2 7 2 7 2 2" xfId="37492"/>
    <cellStyle name="Normal 2 7 2 7 2 2 2" xfId="37493"/>
    <cellStyle name="Normal 2 7 2 7 2 2 2 2" xfId="37494"/>
    <cellStyle name="Normal 2 7 2 7 2 2 3" xfId="37495"/>
    <cellStyle name="Normal 2 7 2 7 2 2 3 2" xfId="37496"/>
    <cellStyle name="Normal 2 7 2 7 2 2 4" xfId="37497"/>
    <cellStyle name="Normal 2 7 2 7 2 3" xfId="37498"/>
    <cellStyle name="Normal 2 7 2 7 2 3 2" xfId="37499"/>
    <cellStyle name="Normal 2 7 2 7 2 4" xfId="37500"/>
    <cellStyle name="Normal 2 7 2 7 2 4 2" xfId="37501"/>
    <cellStyle name="Normal 2 7 2 7 2 5" xfId="37502"/>
    <cellStyle name="Normal 2 7 2 7 2 5 2" xfId="37503"/>
    <cellStyle name="Normal 2 7 2 7 2 6" xfId="37504"/>
    <cellStyle name="Normal 2 7 2 7 3" xfId="37505"/>
    <cellStyle name="Normal 2 7 2 7 3 2" xfId="37506"/>
    <cellStyle name="Normal 2 7 2 7 3 2 2" xfId="37507"/>
    <cellStyle name="Normal 2 7 2 7 3 3" xfId="37508"/>
    <cellStyle name="Normal 2 7 2 7 3 3 2" xfId="37509"/>
    <cellStyle name="Normal 2 7 2 7 3 4" xfId="37510"/>
    <cellStyle name="Normal 2 7 2 7 4" xfId="37511"/>
    <cellStyle name="Normal 2 7 2 7 4 2" xfId="37512"/>
    <cellStyle name="Normal 2 7 2 7 4 2 2" xfId="37513"/>
    <cellStyle name="Normal 2 7 2 7 4 3" xfId="37514"/>
    <cellStyle name="Normal 2 7 2 7 4 3 2" xfId="37515"/>
    <cellStyle name="Normal 2 7 2 7 4 4" xfId="37516"/>
    <cellStyle name="Normal 2 7 2 7 5" xfId="37517"/>
    <cellStyle name="Normal 2 7 2 7 5 2" xfId="37518"/>
    <cellStyle name="Normal 2 7 2 7 6" xfId="37519"/>
    <cellStyle name="Normal 2 7 2 7 6 2" xfId="37520"/>
    <cellStyle name="Normal 2 7 2 7 7" xfId="37521"/>
    <cellStyle name="Normal 2 7 3" xfId="37522"/>
    <cellStyle name="Normal 2 7 4" xfId="37523"/>
    <cellStyle name="Normal 2 7 5" xfId="37524"/>
    <cellStyle name="Normal 2 7 6" xfId="37525"/>
    <cellStyle name="Normal 2 7 7" xfId="37526"/>
    <cellStyle name="Normal 2 7 7 2" xfId="37527"/>
    <cellStyle name="Normal 2 7 7 2 2" xfId="37528"/>
    <cellStyle name="Normal 2 7 7 2 2 2" xfId="37529"/>
    <cellStyle name="Normal 2 7 7 2 2 2 2" xfId="37530"/>
    <cellStyle name="Normal 2 7 7 2 2 3" xfId="37531"/>
    <cellStyle name="Normal 2 7 7 2 2 3 2" xfId="37532"/>
    <cellStyle name="Normal 2 7 7 2 2 4" xfId="37533"/>
    <cellStyle name="Normal 2 7 7 2 3" xfId="37534"/>
    <cellStyle name="Normal 2 7 7 2 3 2" xfId="37535"/>
    <cellStyle name="Normal 2 7 7 2 4" xfId="37536"/>
    <cellStyle name="Normal 2 7 7 2 4 2" xfId="37537"/>
    <cellStyle name="Normal 2 7 7 2 5" xfId="37538"/>
    <cellStyle name="Normal 2 7 7 2 5 2" xfId="37539"/>
    <cellStyle name="Normal 2 7 7 2 6" xfId="37540"/>
    <cellStyle name="Normal 2 7 7 3" xfId="37541"/>
    <cellStyle name="Normal 2 7 7 3 2" xfId="37542"/>
    <cellStyle name="Normal 2 7 7 3 2 2" xfId="37543"/>
    <cellStyle name="Normal 2 7 7 3 3" xfId="37544"/>
    <cellStyle name="Normal 2 7 7 3 3 2" xfId="37545"/>
    <cellStyle name="Normal 2 7 7 3 4" xfId="37546"/>
    <cellStyle name="Normal 2 7 7 4" xfId="37547"/>
    <cellStyle name="Normal 2 7 7 4 2" xfId="37548"/>
    <cellStyle name="Normal 2 7 7 4 2 2" xfId="37549"/>
    <cellStyle name="Normal 2 7 7 4 3" xfId="37550"/>
    <cellStyle name="Normal 2 7 7 4 3 2" xfId="37551"/>
    <cellStyle name="Normal 2 7 7 4 4" xfId="37552"/>
    <cellStyle name="Normal 2 7 7 5" xfId="37553"/>
    <cellStyle name="Normal 2 7 7 5 2" xfId="37554"/>
    <cellStyle name="Normal 2 7 7 6" xfId="37555"/>
    <cellStyle name="Normal 2 7 7 6 2" xfId="37556"/>
    <cellStyle name="Normal 2 7 7 7" xfId="37557"/>
    <cellStyle name="Normal 2 8" xfId="37558"/>
    <cellStyle name="Normal 2 8 2" xfId="37559"/>
    <cellStyle name="Normal 2 8 2 2" xfId="37560"/>
    <cellStyle name="Normal 2 8 2 2 2" xfId="37561"/>
    <cellStyle name="Normal 2 8 2 2 2 2" xfId="37562"/>
    <cellStyle name="Normal 2 8 2 2 2 2 2" xfId="37563"/>
    <cellStyle name="Normal 2 8 2 2 2 3" xfId="37564"/>
    <cellStyle name="Normal 2 8 2 2 2 3 2" xfId="37565"/>
    <cellStyle name="Normal 2 8 2 2 2 4" xfId="37566"/>
    <cellStyle name="Normal 2 8 2 2 3" xfId="37567"/>
    <cellStyle name="Normal 2 8 2 2 3 2" xfId="37568"/>
    <cellStyle name="Normal 2 8 2 2 4" xfId="37569"/>
    <cellStyle name="Normal 2 8 2 2 4 2" xfId="37570"/>
    <cellStyle name="Normal 2 8 2 2 5" xfId="37571"/>
    <cellStyle name="Normal 2 8 2 2 5 2" xfId="37572"/>
    <cellStyle name="Normal 2 8 2 2 6" xfId="37573"/>
    <cellStyle name="Normal 2 8 2 3" xfId="37574"/>
    <cellStyle name="Normal 2 8 2 3 2" xfId="37575"/>
    <cellStyle name="Normal 2 8 2 3 2 2" xfId="37576"/>
    <cellStyle name="Normal 2 8 2 3 3" xfId="37577"/>
    <cellStyle name="Normal 2 8 2 3 3 2" xfId="37578"/>
    <cellStyle name="Normal 2 8 2 3 4" xfId="37579"/>
    <cellStyle name="Normal 2 8 2 4" xfId="37580"/>
    <cellStyle name="Normal 2 8 2 4 2" xfId="37581"/>
    <cellStyle name="Normal 2 8 2 4 2 2" xfId="37582"/>
    <cellStyle name="Normal 2 8 2 4 3" xfId="37583"/>
    <cellStyle name="Normal 2 8 2 4 3 2" xfId="37584"/>
    <cellStyle name="Normal 2 8 2 4 4" xfId="37585"/>
    <cellStyle name="Normal 2 8 2 5" xfId="37586"/>
    <cellStyle name="Normal 2 8 2 5 2" xfId="37587"/>
    <cellStyle name="Normal 2 8 2 6" xfId="37588"/>
    <cellStyle name="Normal 2 8 2 6 2" xfId="37589"/>
    <cellStyle name="Normal 2 8 2 7" xfId="37590"/>
    <cellStyle name="Normal 2 8 3" xfId="37591"/>
    <cellStyle name="Normal 2 8 4" xfId="37592"/>
    <cellStyle name="Normal 2 8 4 2" xfId="37593"/>
    <cellStyle name="Normal 2 8 4 2 2" xfId="37594"/>
    <cellStyle name="Normal 2 8 4 2 2 2" xfId="37595"/>
    <cellStyle name="Normal 2 8 4 2 2 2 2" xfId="37596"/>
    <cellStyle name="Normal 2 8 4 2 2 3" xfId="37597"/>
    <cellStyle name="Normal 2 8 4 2 2 3 2" xfId="37598"/>
    <cellStyle name="Normal 2 8 4 2 2 4" xfId="37599"/>
    <cellStyle name="Normal 2 8 4 2 3" xfId="37600"/>
    <cellStyle name="Normal 2 8 4 2 3 2" xfId="37601"/>
    <cellStyle name="Normal 2 8 4 2 4" xfId="37602"/>
    <cellStyle name="Normal 2 8 4 2 4 2" xfId="37603"/>
    <cellStyle name="Normal 2 8 4 2 5" xfId="37604"/>
    <cellStyle name="Normal 2 8 4 2 5 2" xfId="37605"/>
    <cellStyle name="Normal 2 8 4 2 6" xfId="37606"/>
    <cellStyle name="Normal 2 8 4 3" xfId="37607"/>
    <cellStyle name="Normal 2 8 4 3 2" xfId="37608"/>
    <cellStyle name="Normal 2 8 4 3 2 2" xfId="37609"/>
    <cellStyle name="Normal 2 8 4 3 3" xfId="37610"/>
    <cellStyle name="Normal 2 8 4 3 3 2" xfId="37611"/>
    <cellStyle name="Normal 2 8 4 3 4" xfId="37612"/>
    <cellStyle name="Normal 2 8 4 4" xfId="37613"/>
    <cellStyle name="Normal 2 8 4 4 2" xfId="37614"/>
    <cellStyle name="Normal 2 8 4 4 2 2" xfId="37615"/>
    <cellStyle name="Normal 2 8 4 4 3" xfId="37616"/>
    <cellStyle name="Normal 2 8 4 4 3 2" xfId="37617"/>
    <cellStyle name="Normal 2 8 4 4 4" xfId="37618"/>
    <cellStyle name="Normal 2 8 4 5" xfId="37619"/>
    <cellStyle name="Normal 2 8 4 5 2" xfId="37620"/>
    <cellStyle name="Normal 2 8 4 6" xfId="37621"/>
    <cellStyle name="Normal 2 8 4 6 2" xfId="37622"/>
    <cellStyle name="Normal 2 8 4 7" xfId="37623"/>
    <cellStyle name="Normal 2 9" xfId="37624"/>
    <cellStyle name="Normal 2 9 2" xfId="37625"/>
    <cellStyle name="Normal 2 9 3" xfId="37626"/>
    <cellStyle name="Normal 20" xfId="37627"/>
    <cellStyle name="Normal 20 10" xfId="37628"/>
    <cellStyle name="Normal 20 11" xfId="37629"/>
    <cellStyle name="Normal 20 12" xfId="37630"/>
    <cellStyle name="Normal 20 2" xfId="37631"/>
    <cellStyle name="Normal 20 2 2" xfId="37632"/>
    <cellStyle name="Normal 20 2 2 2" xfId="37633"/>
    <cellStyle name="Normal 20 2 2 3" xfId="37634"/>
    <cellStyle name="Normal 20 2 2 4" xfId="37635"/>
    <cellStyle name="Normal 20 2 2 5" xfId="37636"/>
    <cellStyle name="Normal 20 2 3" xfId="37637"/>
    <cellStyle name="Normal 20 2 4" xfId="37638"/>
    <cellStyle name="Normal 20 2 5" xfId="37639"/>
    <cellStyle name="Normal 20 3" xfId="37640"/>
    <cellStyle name="Normal 20 4" xfId="37641"/>
    <cellStyle name="Normal 20 5" xfId="37642"/>
    <cellStyle name="Normal 20 6" xfId="37643"/>
    <cellStyle name="Normal 20 7" xfId="37644"/>
    <cellStyle name="Normal 20 8" xfId="37645"/>
    <cellStyle name="Normal 20 9" xfId="37646"/>
    <cellStyle name="Normal 200" xfId="37647"/>
    <cellStyle name="Normal 201" xfId="37648"/>
    <cellStyle name="Normal 202" xfId="37649"/>
    <cellStyle name="Normal 203" xfId="37650"/>
    <cellStyle name="Normal 204" xfId="37651"/>
    <cellStyle name="Normal 204 2" xfId="37652"/>
    <cellStyle name="Normal 205" xfId="37653"/>
    <cellStyle name="Normal 205 2" xfId="37654"/>
    <cellStyle name="Normal 206" xfId="37655"/>
    <cellStyle name="Normal 206 2" xfId="37656"/>
    <cellStyle name="Normal 207" xfId="37657"/>
    <cellStyle name="Normal 208" xfId="37658"/>
    <cellStyle name="Normal 209" xfId="37659"/>
    <cellStyle name="Normal 21" xfId="37660"/>
    <cellStyle name="Normal 21 10" xfId="37661"/>
    <cellStyle name="Normal 21 11" xfId="37662"/>
    <cellStyle name="Normal 21 12" xfId="37663"/>
    <cellStyle name="Normal 21 13" xfId="37664"/>
    <cellStyle name="Normal 21 14" xfId="37665"/>
    <cellStyle name="Normal 21 15" xfId="37666"/>
    <cellStyle name="Normal 21 16" xfId="37667"/>
    <cellStyle name="Normal 21 2" xfId="37668"/>
    <cellStyle name="Normal 21 3" xfId="37669"/>
    <cellStyle name="Normal 21 4" xfId="37670"/>
    <cellStyle name="Normal 21 5" xfId="37671"/>
    <cellStyle name="Normal 21 6" xfId="37672"/>
    <cellStyle name="Normal 21 7" xfId="37673"/>
    <cellStyle name="Normal 21 8" xfId="37674"/>
    <cellStyle name="Normal 21 9" xfId="37675"/>
    <cellStyle name="Normal 210" xfId="37676"/>
    <cellStyle name="Normal 211" xfId="37677"/>
    <cellStyle name="Normal 22" xfId="37678"/>
    <cellStyle name="Normal 22 10" xfId="37679"/>
    <cellStyle name="Normal 22 11" xfId="37680"/>
    <cellStyle name="Normal 22 12" xfId="37681"/>
    <cellStyle name="Normal 22 13" xfId="37682"/>
    <cellStyle name="Normal 22 14" xfId="37683"/>
    <cellStyle name="Normal 22 2" xfId="37684"/>
    <cellStyle name="Normal 22 2 2" xfId="37685"/>
    <cellStyle name="Normal 22 3" xfId="37686"/>
    <cellStyle name="Normal 22 4" xfId="37687"/>
    <cellStyle name="Normal 22 5" xfId="37688"/>
    <cellStyle name="Normal 22 6" xfId="37689"/>
    <cellStyle name="Normal 22 7" xfId="37690"/>
    <cellStyle name="Normal 22 8" xfId="37691"/>
    <cellStyle name="Normal 22 9" xfId="37692"/>
    <cellStyle name="Normal 23" xfId="37693"/>
    <cellStyle name="Normal 23 2" xfId="37694"/>
    <cellStyle name="Normal 23 3" xfId="37695"/>
    <cellStyle name="Normal 24" xfId="37696"/>
    <cellStyle name="Normal 24 2" xfId="37697"/>
    <cellStyle name="Normal 24 3" xfId="37698"/>
    <cellStyle name="Normal 25" xfId="37699"/>
    <cellStyle name="Normal 25 2" xfId="37700"/>
    <cellStyle name="Normal 25 3" xfId="37701"/>
    <cellStyle name="Normal 26" xfId="37702"/>
    <cellStyle name="Normal 26 2" xfId="37703"/>
    <cellStyle name="Normal 26 3" xfId="37704"/>
    <cellStyle name="Normal 27" xfId="37705"/>
    <cellStyle name="Normal 27 2" xfId="37706"/>
    <cellStyle name="Normal 27 3" xfId="37707"/>
    <cellStyle name="Normal 28" xfId="37708"/>
    <cellStyle name="Normal 28 2" xfId="37709"/>
    <cellStyle name="Normal 28 3" xfId="37710"/>
    <cellStyle name="Normal 29" xfId="37711"/>
    <cellStyle name="Normal 29 2" xfId="37712"/>
    <cellStyle name="Normal 29 3" xfId="37713"/>
    <cellStyle name="Normal 3" xfId="2"/>
    <cellStyle name="Normal 3 10" xfId="37714"/>
    <cellStyle name="Normal 3 11" xfId="37715"/>
    <cellStyle name="Normal 3 12" xfId="37716"/>
    <cellStyle name="Normal 3 13" xfId="37717"/>
    <cellStyle name="Normal 3 14" xfId="37718"/>
    <cellStyle name="Normal 3 15" xfId="37719"/>
    <cellStyle name="Normal 3 16" xfId="37720"/>
    <cellStyle name="Normal 3 16 2" xfId="37721"/>
    <cellStyle name="Normal 3 16 2 2" xfId="37722"/>
    <cellStyle name="Normal 3 16 2 2 2" xfId="37723"/>
    <cellStyle name="Normal 3 16 2 2 2 2" xfId="37724"/>
    <cellStyle name="Normal 3 16 2 2 3" xfId="37725"/>
    <cellStyle name="Normal 3 16 2 2 3 2" xfId="37726"/>
    <cellStyle name="Normal 3 16 2 2 4" xfId="37727"/>
    <cellStyle name="Normal 3 16 2 3" xfId="37728"/>
    <cellStyle name="Normal 3 16 2 3 2" xfId="37729"/>
    <cellStyle name="Normal 3 16 2 4" xfId="37730"/>
    <cellStyle name="Normal 3 16 2 4 2" xfId="37731"/>
    <cellStyle name="Normal 3 16 2 5" xfId="37732"/>
    <cellStyle name="Normal 3 16 2 5 2" xfId="37733"/>
    <cellStyle name="Normal 3 16 2 6" xfId="37734"/>
    <cellStyle name="Normal 3 16 3" xfId="37735"/>
    <cellStyle name="Normal 3 16 3 2" xfId="37736"/>
    <cellStyle name="Normal 3 16 3 2 2" xfId="37737"/>
    <cellStyle name="Normal 3 16 3 3" xfId="37738"/>
    <cellStyle name="Normal 3 16 3 3 2" xfId="37739"/>
    <cellStyle name="Normal 3 16 3 4" xfId="37740"/>
    <cellStyle name="Normal 3 16 4" xfId="37741"/>
    <cellStyle name="Normal 3 16 4 2" xfId="37742"/>
    <cellStyle name="Normal 3 16 4 2 2" xfId="37743"/>
    <cellStyle name="Normal 3 16 4 3" xfId="37744"/>
    <cellStyle name="Normal 3 16 4 3 2" xfId="37745"/>
    <cellStyle name="Normal 3 16 4 4" xfId="37746"/>
    <cellStyle name="Normal 3 16 5" xfId="37747"/>
    <cellStyle name="Normal 3 16 5 2" xfId="37748"/>
    <cellStyle name="Normal 3 16 6" xfId="37749"/>
    <cellStyle name="Normal 3 16 6 2" xfId="37750"/>
    <cellStyle name="Normal 3 16 7" xfId="37751"/>
    <cellStyle name="Normal 3 17" xfId="37752"/>
    <cellStyle name="Normal 3 18" xfId="37753"/>
    <cellStyle name="Normal 3 18 2" xfId="37754"/>
    <cellStyle name="Normal 3 18 2 2" xfId="37755"/>
    <cellStyle name="Normal 3 18 2 2 2" xfId="37756"/>
    <cellStyle name="Normal 3 18 2 2 2 2" xfId="37757"/>
    <cellStyle name="Normal 3 18 2 2 3" xfId="37758"/>
    <cellStyle name="Normal 3 18 2 2 3 2" xfId="37759"/>
    <cellStyle name="Normal 3 18 2 2 4" xfId="37760"/>
    <cellStyle name="Normal 3 18 2 3" xfId="37761"/>
    <cellStyle name="Normal 3 18 2 3 2" xfId="37762"/>
    <cellStyle name="Normal 3 18 2 4" xfId="37763"/>
    <cellStyle name="Normal 3 18 2 4 2" xfId="37764"/>
    <cellStyle name="Normal 3 18 2 5" xfId="37765"/>
    <cellStyle name="Normal 3 18 2 5 2" xfId="37766"/>
    <cellStyle name="Normal 3 18 2 6" xfId="37767"/>
    <cellStyle name="Normal 3 18 3" xfId="37768"/>
    <cellStyle name="Normal 3 18 3 2" xfId="37769"/>
    <cellStyle name="Normal 3 18 3 2 2" xfId="37770"/>
    <cellStyle name="Normal 3 18 3 3" xfId="37771"/>
    <cellStyle name="Normal 3 18 3 3 2" xfId="37772"/>
    <cellStyle name="Normal 3 18 3 4" xfId="37773"/>
    <cellStyle name="Normal 3 18 4" xfId="37774"/>
    <cellStyle name="Normal 3 18 4 2" xfId="37775"/>
    <cellStyle name="Normal 3 18 4 2 2" xfId="37776"/>
    <cellStyle name="Normal 3 18 4 3" xfId="37777"/>
    <cellStyle name="Normal 3 18 4 3 2" xfId="37778"/>
    <cellStyle name="Normal 3 18 4 4" xfId="37779"/>
    <cellStyle name="Normal 3 18 5" xfId="37780"/>
    <cellStyle name="Normal 3 18 5 2" xfId="37781"/>
    <cellStyle name="Normal 3 18 6" xfId="37782"/>
    <cellStyle name="Normal 3 18 6 2" xfId="37783"/>
    <cellStyle name="Normal 3 18 7" xfId="37784"/>
    <cellStyle name="Normal 3 19" xfId="37785"/>
    <cellStyle name="Normal 3 19 2" xfId="37786"/>
    <cellStyle name="Normal 3 19 2 2" xfId="37787"/>
    <cellStyle name="Normal 3 19 2 2 2" xfId="37788"/>
    <cellStyle name="Normal 3 19 2 2 2 2" xfId="37789"/>
    <cellStyle name="Normal 3 19 2 2 3" xfId="37790"/>
    <cellStyle name="Normal 3 19 2 2 3 2" xfId="37791"/>
    <cellStyle name="Normal 3 19 2 2 4" xfId="37792"/>
    <cellStyle name="Normal 3 19 2 3" xfId="37793"/>
    <cellStyle name="Normal 3 19 2 3 2" xfId="37794"/>
    <cellStyle name="Normal 3 19 2 4" xfId="37795"/>
    <cellStyle name="Normal 3 19 2 4 2" xfId="37796"/>
    <cellStyle name="Normal 3 19 2 5" xfId="37797"/>
    <cellStyle name="Normal 3 19 2 5 2" xfId="37798"/>
    <cellStyle name="Normal 3 19 2 6" xfId="37799"/>
    <cellStyle name="Normal 3 19 3" xfId="37800"/>
    <cellStyle name="Normal 3 19 3 2" xfId="37801"/>
    <cellStyle name="Normal 3 19 3 2 2" xfId="37802"/>
    <cellStyle name="Normal 3 19 3 3" xfId="37803"/>
    <cellStyle name="Normal 3 19 3 3 2" xfId="37804"/>
    <cellStyle name="Normal 3 19 3 4" xfId="37805"/>
    <cellStyle name="Normal 3 19 4" xfId="37806"/>
    <cellStyle name="Normal 3 19 4 2" xfId="37807"/>
    <cellStyle name="Normal 3 19 4 2 2" xfId="37808"/>
    <cellStyle name="Normal 3 19 4 3" xfId="37809"/>
    <cellStyle name="Normal 3 19 4 3 2" xfId="37810"/>
    <cellStyle name="Normal 3 19 4 4" xfId="37811"/>
    <cellStyle name="Normal 3 19 5" xfId="37812"/>
    <cellStyle name="Normal 3 19 5 2" xfId="37813"/>
    <cellStyle name="Normal 3 19 6" xfId="37814"/>
    <cellStyle name="Normal 3 19 6 2" xfId="37815"/>
    <cellStyle name="Normal 3 19 7" xfId="37816"/>
    <cellStyle name="Normal 3 2" xfId="37817"/>
    <cellStyle name="Normal 3 2 10" xfId="37818"/>
    <cellStyle name="Normal 3 2 10 2" xfId="37819"/>
    <cellStyle name="Normal 3 2 10 2 2" xfId="37820"/>
    <cellStyle name="Normal 3 2 10 3" xfId="37821"/>
    <cellStyle name="Normal 3 2 10 3 2" xfId="37822"/>
    <cellStyle name="Normal 3 2 10 4" xfId="37823"/>
    <cellStyle name="Normal 3 2 11" xfId="37824"/>
    <cellStyle name="Normal 3 2 11 2" xfId="37825"/>
    <cellStyle name="Normal 3 2 11 2 2" xfId="37826"/>
    <cellStyle name="Normal 3 2 11 3" xfId="37827"/>
    <cellStyle name="Normal 3 2 11 3 2" xfId="37828"/>
    <cellStyle name="Normal 3 2 11 4" xfId="37829"/>
    <cellStyle name="Normal 3 2 12" xfId="37830"/>
    <cellStyle name="Normal 3 2 12 2" xfId="37831"/>
    <cellStyle name="Normal 3 2 13" xfId="37832"/>
    <cellStyle name="Normal 3 2 13 2" xfId="37833"/>
    <cellStyle name="Normal 3 2 14" xfId="37834"/>
    <cellStyle name="Normal 3 2 2" xfId="37835"/>
    <cellStyle name="Normal 3 2 2 10" xfId="37836"/>
    <cellStyle name="Normal 3 2 2 10 2" xfId="37837"/>
    <cellStyle name="Normal 3 2 2 10 2 2" xfId="37838"/>
    <cellStyle name="Normal 3 2 2 10 3" xfId="37839"/>
    <cellStyle name="Normal 3 2 2 10 3 2" xfId="37840"/>
    <cellStyle name="Normal 3 2 2 10 4" xfId="37841"/>
    <cellStyle name="Normal 3 2 2 11" xfId="37842"/>
    <cellStyle name="Normal 3 2 2 11 2" xfId="37843"/>
    <cellStyle name="Normal 3 2 2 12" xfId="37844"/>
    <cellStyle name="Normal 3 2 2 12 2" xfId="37845"/>
    <cellStyle name="Normal 3 2 2 13" xfId="37846"/>
    <cellStyle name="Normal 3 2 2 2" xfId="37847"/>
    <cellStyle name="Normal 3 2 2 2 2" xfId="37848"/>
    <cellStyle name="Normal 3 2 2 2 2 2" xfId="37849"/>
    <cellStyle name="Normal 3 2 2 2 2 2 2" xfId="37850"/>
    <cellStyle name="Normal 3 2 2 2 2 2 2 2" xfId="37851"/>
    <cellStyle name="Normal 3 2 2 2 2 3" xfId="37852"/>
    <cellStyle name="Normal 3 2 2 2 2 3 2" xfId="37853"/>
    <cellStyle name="Normal 3 2 2 2 2 3 2 2" xfId="37854"/>
    <cellStyle name="Normal 3 2 2 2 2 3 2 2 2" xfId="37855"/>
    <cellStyle name="Normal 3 2 2 2 2 3 2 3" xfId="37856"/>
    <cellStyle name="Normal 3 2 2 2 2 3 3" xfId="37857"/>
    <cellStyle name="Normal 3 2 2 2 2 3 3 2" xfId="37858"/>
    <cellStyle name="Normal 3 2 2 2 2 3 4" xfId="37859"/>
    <cellStyle name="Normal 3 2 2 2 2 3 4 2" xfId="37860"/>
    <cellStyle name="Normal 3 2 2 2 2 3 5" xfId="37861"/>
    <cellStyle name="Normal 3 2 2 2 2 4" xfId="37862"/>
    <cellStyle name="Normal 3 2 2 2 2 4 2" xfId="37863"/>
    <cellStyle name="Normal 3 2 2 2 2 5" xfId="37864"/>
    <cellStyle name="Normal 3 2 2 2 2 5 2" xfId="37865"/>
    <cellStyle name="Normal 3 2 2 2 3" xfId="37866"/>
    <cellStyle name="Normal 3 2 2 2 3 2" xfId="37867"/>
    <cellStyle name="Normal 3 2 2 2 3 2 2" xfId="37868"/>
    <cellStyle name="Normal 3 2 2 2 3 2 2 2" xfId="37869"/>
    <cellStyle name="Normal 3 2 2 2 3 2 3" xfId="37870"/>
    <cellStyle name="Normal 3 2 2 2 3 3" xfId="37871"/>
    <cellStyle name="Normal 3 2 2 2 3 3 2" xfId="37872"/>
    <cellStyle name="Normal 3 2 2 2 3 4" xfId="37873"/>
    <cellStyle name="Normal 3 2 2 2 3 4 2" xfId="37874"/>
    <cellStyle name="Normal 3 2 2 2 3 5" xfId="37875"/>
    <cellStyle name="Normal 3 2 2 2 4" xfId="37876"/>
    <cellStyle name="Normal 3 2 2 2 5" xfId="37877"/>
    <cellStyle name="Normal 3 2 2 2 5 2" xfId="37878"/>
    <cellStyle name="Normal 3 2 2 2 6" xfId="37879"/>
    <cellStyle name="Normal 3 2 2 2 6 2" xfId="37880"/>
    <cellStyle name="Normal 3 2 2 3" xfId="37881"/>
    <cellStyle name="Normal 3 2 2 3 2" xfId="37882"/>
    <cellStyle name="Normal 3 2 2 3 2 2" xfId="37883"/>
    <cellStyle name="Normal 3 2 2 3 2 2 2" xfId="37884"/>
    <cellStyle name="Normal 3 2 2 3 2 2 2 2" xfId="37885"/>
    <cellStyle name="Normal 3 2 2 3 2 2 3" xfId="37886"/>
    <cellStyle name="Normal 3 2 2 3 2 3" xfId="37887"/>
    <cellStyle name="Normal 3 2 2 3 2 3 2" xfId="37888"/>
    <cellStyle name="Normal 3 2 2 3 2 4" xfId="37889"/>
    <cellStyle name="Normal 3 2 2 3 2 4 2" xfId="37890"/>
    <cellStyle name="Normal 3 2 2 3 2 5" xfId="37891"/>
    <cellStyle name="Normal 3 2 2 3 3" xfId="37892"/>
    <cellStyle name="Normal 3 2 2 3 4" xfId="37893"/>
    <cellStyle name="Normal 3 2 2 3 4 2" xfId="37894"/>
    <cellStyle name="Normal 3 2 2 3 5" xfId="37895"/>
    <cellStyle name="Normal 3 2 2 3 5 2" xfId="37896"/>
    <cellStyle name="Normal 3 2 2 4" xfId="37897"/>
    <cellStyle name="Normal 3 2 2 5" xfId="37898"/>
    <cellStyle name="Normal 3 2 2 6" xfId="37899"/>
    <cellStyle name="Normal 3 2 2 7" xfId="37900"/>
    <cellStyle name="Normal 3 2 2 8" xfId="37901"/>
    <cellStyle name="Normal 3 2 2 8 2" xfId="37902"/>
    <cellStyle name="Normal 3 2 2 8 2 2" xfId="37903"/>
    <cellStyle name="Normal 3 2 2 8 2 2 2" xfId="37904"/>
    <cellStyle name="Normal 3 2 2 8 2 3" xfId="37905"/>
    <cellStyle name="Normal 3 2 2 8 2 3 2" xfId="37906"/>
    <cellStyle name="Normal 3 2 2 8 2 4" xfId="37907"/>
    <cellStyle name="Normal 3 2 2 8 3" xfId="37908"/>
    <cellStyle name="Normal 3 2 2 8 3 2" xfId="37909"/>
    <cellStyle name="Normal 3 2 2 8 4" xfId="37910"/>
    <cellStyle name="Normal 3 2 2 8 4 2" xfId="37911"/>
    <cellStyle name="Normal 3 2 2 8 5" xfId="37912"/>
    <cellStyle name="Normal 3 2 2 8 5 2" xfId="37913"/>
    <cellStyle name="Normal 3 2 2 8 6" xfId="37914"/>
    <cellStyle name="Normal 3 2 2 9" xfId="37915"/>
    <cellStyle name="Normal 3 2 2 9 2" xfId="37916"/>
    <cellStyle name="Normal 3 2 2 9 2 2" xfId="37917"/>
    <cellStyle name="Normal 3 2 2 9 3" xfId="37918"/>
    <cellStyle name="Normal 3 2 2 9 3 2" xfId="37919"/>
    <cellStyle name="Normal 3 2 2 9 4" xfId="37920"/>
    <cellStyle name="Normal 3 2 3" xfId="37921"/>
    <cellStyle name="Normal 3 2 3 2" xfId="37922"/>
    <cellStyle name="Normal 3 2 3 2 2" xfId="37923"/>
    <cellStyle name="Normal 3 2 3 2 2 2" xfId="37924"/>
    <cellStyle name="Normal 3 2 3 2 2 2 2" xfId="37925"/>
    <cellStyle name="Normal 3 2 3 2 2 2 2 2" xfId="37926"/>
    <cellStyle name="Normal 3 2 3 2 2 2 3" xfId="37927"/>
    <cellStyle name="Normal 3 2 3 2 2 3" xfId="37928"/>
    <cellStyle name="Normal 3 2 3 2 2 3 2" xfId="37929"/>
    <cellStyle name="Normal 3 2 3 2 2 4" xfId="37930"/>
    <cellStyle name="Normal 3 2 3 2 2 4 2" xfId="37931"/>
    <cellStyle name="Normal 3 2 3 2 2 5" xfId="37932"/>
    <cellStyle name="Normal 3 2 3 2 3" xfId="37933"/>
    <cellStyle name="Normal 3 2 3 2 4" xfId="37934"/>
    <cellStyle name="Normal 3 2 3 2 4 2" xfId="37935"/>
    <cellStyle name="Normal 3 2 3 2 5" xfId="37936"/>
    <cellStyle name="Normal 3 2 3 2 5 2" xfId="37937"/>
    <cellStyle name="Normal 3 2 3 3" xfId="37938"/>
    <cellStyle name="Normal 3 2 3 3 2" xfId="37939"/>
    <cellStyle name="Normal 3 2 3 3 2 2" xfId="37940"/>
    <cellStyle name="Normal 3 2 3 3 2 2 2" xfId="37941"/>
    <cellStyle name="Normal 3 2 3 3 2 3" xfId="37942"/>
    <cellStyle name="Normal 3 2 3 3 3" xfId="37943"/>
    <cellStyle name="Normal 3 2 3 3 3 2" xfId="37944"/>
    <cellStyle name="Normal 3 2 3 3 4" xfId="37945"/>
    <cellStyle name="Normal 3 2 3 3 4 2" xfId="37946"/>
    <cellStyle name="Normal 3 2 3 3 5" xfId="37947"/>
    <cellStyle name="Normal 3 2 3 4" xfId="37948"/>
    <cellStyle name="Normal 3 2 3 5" xfId="37949"/>
    <cellStyle name="Normal 3 2 3 5 2" xfId="37950"/>
    <cellStyle name="Normal 3 2 3 6" xfId="37951"/>
    <cellStyle name="Normal 3 2 3 6 2" xfId="37952"/>
    <cellStyle name="Normal 3 2 4" xfId="37953"/>
    <cellStyle name="Normal 3 2 4 2" xfId="37954"/>
    <cellStyle name="Normal 3 2 4 2 2" xfId="37955"/>
    <cellStyle name="Normal 3 2 4 2 2 2" xfId="37956"/>
    <cellStyle name="Normal 3 2 4 2 2 2 2" xfId="37957"/>
    <cellStyle name="Normal 3 2 4 2 2 3" xfId="37958"/>
    <cellStyle name="Normal 3 2 4 2 3" xfId="37959"/>
    <cellStyle name="Normal 3 2 4 2 3 2" xfId="37960"/>
    <cellStyle name="Normal 3 2 4 2 4" xfId="37961"/>
    <cellStyle name="Normal 3 2 4 2 4 2" xfId="37962"/>
    <cellStyle name="Normal 3 2 4 2 5" xfId="37963"/>
    <cellStyle name="Normal 3 2 4 3" xfId="37964"/>
    <cellStyle name="Normal 3 2 4 4" xfId="37965"/>
    <cellStyle name="Normal 3 2 4 4 2" xfId="37966"/>
    <cellStyle name="Normal 3 2 4 5" xfId="37967"/>
    <cellStyle name="Normal 3 2 4 5 2" xfId="37968"/>
    <cellStyle name="Normal 3 2 5" xfId="37969"/>
    <cellStyle name="Normal 3 2 6" xfId="37970"/>
    <cellStyle name="Normal 3 2 6 2" xfId="37971"/>
    <cellStyle name="Normal 3 2 6 2 2" xfId="37972"/>
    <cellStyle name="Normal 3 2 6 2 2 2" xfId="37973"/>
    <cellStyle name="Normal 3 2 6 2 2 2 2" xfId="37974"/>
    <cellStyle name="Normal 3 2 6 2 2 2 2 2" xfId="37975"/>
    <cellStyle name="Normal 3 2 6 2 2 2 2 2 2" xfId="37976"/>
    <cellStyle name="Normal 3 2 6 2 2 2 2 2 2 2" xfId="37977"/>
    <cellStyle name="Normal 3 2 6 2 2 2 2 2 2 2 2" xfId="37978"/>
    <cellStyle name="Normal 3 2 6 2 2 2 2 2 2 3" xfId="37979"/>
    <cellStyle name="Normal 3 2 6 2 2 2 2 2 3" xfId="37980"/>
    <cellStyle name="Normal 3 2 6 2 2 2 2 2 3 2" xfId="37981"/>
    <cellStyle name="Normal 3 2 6 2 2 2 2 2 4" xfId="37982"/>
    <cellStyle name="Normal 3 2 6 2 2 2 2 3" xfId="37983"/>
    <cellStyle name="Normal 3 2 6 2 2 2 2 3 2" xfId="37984"/>
    <cellStyle name="Normal 3 2 6 2 2 2 2 4" xfId="37985"/>
    <cellStyle name="Normal 3 2 6 2 2 2 3" xfId="37986"/>
    <cellStyle name="Normal 3 2 6 2 2 2 3 2" xfId="37987"/>
    <cellStyle name="Normal 3 2 6 2 2 2 4" xfId="37988"/>
    <cellStyle name="Normal 3 2 6 2 2 2 4 2" xfId="37989"/>
    <cellStyle name="Normal 3 2 6 2 2 2 5" xfId="37990"/>
    <cellStyle name="Normal 3 2 6 2 2 2 5 2" xfId="37991"/>
    <cellStyle name="Normal 3 2 6 2 2 2 6" xfId="37992"/>
    <cellStyle name="Normal 3 2 6 2 2 3" xfId="37993"/>
    <cellStyle name="Normal 3 2 6 2 2 3 2" xfId="37994"/>
    <cellStyle name="Normal 3 2 6 2 2 3 2 2" xfId="37995"/>
    <cellStyle name="Normal 3 2 6 2 2 3 3" xfId="37996"/>
    <cellStyle name="Normal 3 2 6 2 2 3 3 2" xfId="37997"/>
    <cellStyle name="Normal 3 2 6 2 2 3 4" xfId="37998"/>
    <cellStyle name="Normal 3 2 6 2 2 4" xfId="37999"/>
    <cellStyle name="Normal 3 2 6 2 2 4 2" xfId="38000"/>
    <cellStyle name="Normal 3 2 6 2 2 4 2 2" xfId="38001"/>
    <cellStyle name="Normal 3 2 6 2 2 4 3" xfId="38002"/>
    <cellStyle name="Normal 3 2 6 2 2 4 3 2" xfId="38003"/>
    <cellStyle name="Normal 3 2 6 2 2 4 4" xfId="38004"/>
    <cellStyle name="Normal 3 2 6 2 2 5" xfId="38005"/>
    <cellStyle name="Normal 3 2 6 2 2 5 2" xfId="38006"/>
    <cellStyle name="Normal 3 2 6 2 2 6" xfId="38007"/>
    <cellStyle name="Normal 3 2 6 2 2 6 2" xfId="38008"/>
    <cellStyle name="Normal 3 2 6 2 2 7" xfId="38009"/>
    <cellStyle name="Normal 3 2 6 2 3" xfId="38010"/>
    <cellStyle name="Normal 3 2 6 2 3 2" xfId="38011"/>
    <cellStyle name="Normal 3 2 6 2 3 2 2" xfId="38012"/>
    <cellStyle name="Normal 3 2 6 2 3 2 2 2" xfId="38013"/>
    <cellStyle name="Normal 3 2 6 2 3 2 3" xfId="38014"/>
    <cellStyle name="Normal 3 2 6 2 3 2 3 2" xfId="38015"/>
    <cellStyle name="Normal 3 2 6 2 3 2 4" xfId="38016"/>
    <cellStyle name="Normal 3 2 6 2 3 3" xfId="38017"/>
    <cellStyle name="Normal 3 2 6 2 3 3 2" xfId="38018"/>
    <cellStyle name="Normal 3 2 6 2 3 4" xfId="38019"/>
    <cellStyle name="Normal 3 2 6 2 3 4 2" xfId="38020"/>
    <cellStyle name="Normal 3 2 6 2 3 5" xfId="38021"/>
    <cellStyle name="Normal 3 2 6 2 3 5 2" xfId="38022"/>
    <cellStyle name="Normal 3 2 6 2 3 6" xfId="38023"/>
    <cellStyle name="Normal 3 2 6 2 4" xfId="38024"/>
    <cellStyle name="Normal 3 2 6 2 4 2" xfId="38025"/>
    <cellStyle name="Normal 3 2 6 2 4 2 2" xfId="38026"/>
    <cellStyle name="Normal 3 2 6 2 4 3" xfId="38027"/>
    <cellStyle name="Normal 3 2 6 2 4 3 2" xfId="38028"/>
    <cellStyle name="Normal 3 2 6 2 4 4" xfId="38029"/>
    <cellStyle name="Normal 3 2 6 2 5" xfId="38030"/>
    <cellStyle name="Normal 3 2 6 2 5 2" xfId="38031"/>
    <cellStyle name="Normal 3 2 6 2 5 2 2" xfId="38032"/>
    <cellStyle name="Normal 3 2 6 2 5 3" xfId="38033"/>
    <cellStyle name="Normal 3 2 6 2 5 3 2" xfId="38034"/>
    <cellStyle name="Normal 3 2 6 2 5 4" xfId="38035"/>
    <cellStyle name="Normal 3 2 6 2 6" xfId="38036"/>
    <cellStyle name="Normal 3 2 6 2 6 2" xfId="38037"/>
    <cellStyle name="Normal 3 2 6 2 7" xfId="38038"/>
    <cellStyle name="Normal 3 2 6 2 7 2" xfId="38039"/>
    <cellStyle name="Normal 3 2 6 2 8" xfId="38040"/>
    <cellStyle name="Normal 3 2 6 3" xfId="38041"/>
    <cellStyle name="Normal 3 2 6 3 2" xfId="38042"/>
    <cellStyle name="Normal 3 2 6 3 2 2" xfId="38043"/>
    <cellStyle name="Normal 3 2 6 3 2 2 2" xfId="38044"/>
    <cellStyle name="Normal 3 2 6 3 2 3" xfId="38045"/>
    <cellStyle name="Normal 3 2 6 3 2 3 2" xfId="38046"/>
    <cellStyle name="Normal 3 2 6 3 2 4" xfId="38047"/>
    <cellStyle name="Normal 3 2 6 3 3" xfId="38048"/>
    <cellStyle name="Normal 3 2 6 3 3 2" xfId="38049"/>
    <cellStyle name="Normal 3 2 6 3 4" xfId="38050"/>
    <cellStyle name="Normal 3 2 6 3 4 2" xfId="38051"/>
    <cellStyle name="Normal 3 2 6 3 5" xfId="38052"/>
    <cellStyle name="Normal 3 2 6 3 5 2" xfId="38053"/>
    <cellStyle name="Normal 3 2 6 3 6" xfId="38054"/>
    <cellStyle name="Normal 3 2 6 4" xfId="38055"/>
    <cellStyle name="Normal 3 2 6 4 2" xfId="38056"/>
    <cellStyle name="Normal 3 2 6 4 2 2" xfId="38057"/>
    <cellStyle name="Normal 3 2 6 4 3" xfId="38058"/>
    <cellStyle name="Normal 3 2 6 4 3 2" xfId="38059"/>
    <cellStyle name="Normal 3 2 6 4 4" xfId="38060"/>
    <cellStyle name="Normal 3 2 6 5" xfId="38061"/>
    <cellStyle name="Normal 3 2 6 5 2" xfId="38062"/>
    <cellStyle name="Normal 3 2 6 5 2 2" xfId="38063"/>
    <cellStyle name="Normal 3 2 6 5 3" xfId="38064"/>
    <cellStyle name="Normal 3 2 6 5 3 2" xfId="38065"/>
    <cellStyle name="Normal 3 2 6 5 4" xfId="38066"/>
    <cellStyle name="Normal 3 2 6 6" xfId="38067"/>
    <cellStyle name="Normal 3 2 6 6 2" xfId="38068"/>
    <cellStyle name="Normal 3 2 6 7" xfId="38069"/>
    <cellStyle name="Normal 3 2 6 7 2" xfId="38070"/>
    <cellStyle name="Normal 3 2 6 8" xfId="38071"/>
    <cellStyle name="Normal 3 2 7" xfId="38072"/>
    <cellStyle name="Normal 3 2 8" xfId="38073"/>
    <cellStyle name="Normal 3 2 8 2" xfId="38074"/>
    <cellStyle name="Normal 3 2 8 2 2" xfId="38075"/>
    <cellStyle name="Normal 3 2 8 2 2 2" xfId="38076"/>
    <cellStyle name="Normal 3 2 8 2 2 2 2" xfId="38077"/>
    <cellStyle name="Normal 3 2 8 2 2 3" xfId="38078"/>
    <cellStyle name="Normal 3 2 8 2 2 3 2" xfId="38079"/>
    <cellStyle name="Normal 3 2 8 2 2 4" xfId="38080"/>
    <cellStyle name="Normal 3 2 8 2 3" xfId="38081"/>
    <cellStyle name="Normal 3 2 8 2 3 2" xfId="38082"/>
    <cellStyle name="Normal 3 2 8 2 4" xfId="38083"/>
    <cellStyle name="Normal 3 2 8 2 4 2" xfId="38084"/>
    <cellStyle name="Normal 3 2 8 2 5" xfId="38085"/>
    <cellStyle name="Normal 3 2 8 2 5 2" xfId="38086"/>
    <cellStyle name="Normal 3 2 8 2 6" xfId="38087"/>
    <cellStyle name="Normal 3 2 8 3" xfId="38088"/>
    <cellStyle name="Normal 3 2 8 3 2" xfId="38089"/>
    <cellStyle name="Normal 3 2 8 3 2 2" xfId="38090"/>
    <cellStyle name="Normal 3 2 8 3 3" xfId="38091"/>
    <cellStyle name="Normal 3 2 8 3 3 2" xfId="38092"/>
    <cellStyle name="Normal 3 2 8 3 4" xfId="38093"/>
    <cellStyle name="Normal 3 2 8 4" xfId="38094"/>
    <cellStyle name="Normal 3 2 8 4 2" xfId="38095"/>
    <cellStyle name="Normal 3 2 8 4 2 2" xfId="38096"/>
    <cellStyle name="Normal 3 2 8 4 3" xfId="38097"/>
    <cellStyle name="Normal 3 2 8 4 3 2" xfId="38098"/>
    <cellStyle name="Normal 3 2 8 4 4" xfId="38099"/>
    <cellStyle name="Normal 3 2 8 5" xfId="38100"/>
    <cellStyle name="Normal 3 2 8 5 2" xfId="38101"/>
    <cellStyle name="Normal 3 2 8 6" xfId="38102"/>
    <cellStyle name="Normal 3 2 8 6 2" xfId="38103"/>
    <cellStyle name="Normal 3 2 8 7" xfId="38104"/>
    <cellStyle name="Normal 3 2 9" xfId="38105"/>
    <cellStyle name="Normal 3 2 9 2" xfId="38106"/>
    <cellStyle name="Normal 3 2 9 2 2" xfId="38107"/>
    <cellStyle name="Normal 3 2 9 2 2 2" xfId="38108"/>
    <cellStyle name="Normal 3 2 9 2 3" xfId="38109"/>
    <cellStyle name="Normal 3 2 9 2 3 2" xfId="38110"/>
    <cellStyle name="Normal 3 2 9 2 4" xfId="38111"/>
    <cellStyle name="Normal 3 2 9 3" xfId="38112"/>
    <cellStyle name="Normal 3 2 9 3 2" xfId="38113"/>
    <cellStyle name="Normal 3 2 9 4" xfId="38114"/>
    <cellStyle name="Normal 3 2 9 4 2" xfId="38115"/>
    <cellStyle name="Normal 3 2 9 5" xfId="38116"/>
    <cellStyle name="Normal 3 2 9 5 2" xfId="38117"/>
    <cellStyle name="Normal 3 2 9 6" xfId="38118"/>
    <cellStyle name="Normal 3 2 9 6 2" xfId="38119"/>
    <cellStyle name="Normal 3 2 9 7" xfId="38120"/>
    <cellStyle name="Normal 3 20" xfId="38121"/>
    <cellStyle name="Normal 3 20 2" xfId="38122"/>
    <cellStyle name="Normal 3 20 2 2" xfId="38123"/>
    <cellStyle name="Normal 3 20 2 2 2" xfId="38124"/>
    <cellStyle name="Normal 3 20 2 2 2 2" xfId="38125"/>
    <cellStyle name="Normal 3 20 2 2 3" xfId="38126"/>
    <cellStyle name="Normal 3 20 2 2 3 2" xfId="38127"/>
    <cellStyle name="Normal 3 20 2 2 4" xfId="38128"/>
    <cellStyle name="Normal 3 20 2 3" xfId="38129"/>
    <cellStyle name="Normal 3 20 2 3 2" xfId="38130"/>
    <cellStyle name="Normal 3 20 2 4" xfId="38131"/>
    <cellStyle name="Normal 3 20 2 4 2" xfId="38132"/>
    <cellStyle name="Normal 3 20 2 5" xfId="38133"/>
    <cellStyle name="Normal 3 20 2 5 2" xfId="38134"/>
    <cellStyle name="Normal 3 20 2 6" xfId="38135"/>
    <cellStyle name="Normal 3 20 3" xfId="38136"/>
    <cellStyle name="Normal 3 20 3 2" xfId="38137"/>
    <cellStyle name="Normal 3 20 3 2 2" xfId="38138"/>
    <cellStyle name="Normal 3 20 3 3" xfId="38139"/>
    <cellStyle name="Normal 3 20 3 3 2" xfId="38140"/>
    <cellStyle name="Normal 3 20 3 4" xfId="38141"/>
    <cellStyle name="Normal 3 20 4" xfId="38142"/>
    <cellStyle name="Normal 3 20 4 2" xfId="38143"/>
    <cellStyle name="Normal 3 20 4 2 2" xfId="38144"/>
    <cellStyle name="Normal 3 20 4 3" xfId="38145"/>
    <cellStyle name="Normal 3 20 4 3 2" xfId="38146"/>
    <cellStyle name="Normal 3 20 4 4" xfId="38147"/>
    <cellStyle name="Normal 3 20 5" xfId="38148"/>
    <cellStyle name="Normal 3 20 5 2" xfId="38149"/>
    <cellStyle name="Normal 3 20 6" xfId="38150"/>
    <cellStyle name="Normal 3 20 6 2" xfId="38151"/>
    <cellStyle name="Normal 3 20 7" xfId="38152"/>
    <cellStyle name="Normal 3 21" xfId="38153"/>
    <cellStyle name="Normal 3 21 2" xfId="38154"/>
    <cellStyle name="Normal 3 21 2 2" xfId="38155"/>
    <cellStyle name="Normal 3 21 2 2 2" xfId="38156"/>
    <cellStyle name="Normal 3 21 2 2 2 2" xfId="38157"/>
    <cellStyle name="Normal 3 21 2 2 3" xfId="38158"/>
    <cellStyle name="Normal 3 21 2 2 3 2" xfId="38159"/>
    <cellStyle name="Normal 3 21 2 2 4" xfId="38160"/>
    <cellStyle name="Normal 3 21 2 3" xfId="38161"/>
    <cellStyle name="Normal 3 21 2 3 2" xfId="38162"/>
    <cellStyle name="Normal 3 21 2 4" xfId="38163"/>
    <cellStyle name="Normal 3 21 2 4 2" xfId="38164"/>
    <cellStyle name="Normal 3 21 2 5" xfId="38165"/>
    <cellStyle name="Normal 3 21 2 5 2" xfId="38166"/>
    <cellStyle name="Normal 3 21 2 6" xfId="38167"/>
    <cellStyle name="Normal 3 21 3" xfId="38168"/>
    <cellStyle name="Normal 3 21 3 2" xfId="38169"/>
    <cellStyle name="Normal 3 21 3 2 2" xfId="38170"/>
    <cellStyle name="Normal 3 21 3 3" xfId="38171"/>
    <cellStyle name="Normal 3 21 3 3 2" xfId="38172"/>
    <cellStyle name="Normal 3 21 3 4" xfId="38173"/>
    <cellStyle name="Normal 3 21 4" xfId="38174"/>
    <cellStyle name="Normal 3 21 4 2" xfId="38175"/>
    <cellStyle name="Normal 3 21 4 2 2" xfId="38176"/>
    <cellStyle name="Normal 3 21 4 3" xfId="38177"/>
    <cellStyle name="Normal 3 21 4 3 2" xfId="38178"/>
    <cellStyle name="Normal 3 21 4 4" xfId="38179"/>
    <cellStyle name="Normal 3 21 5" xfId="38180"/>
    <cellStyle name="Normal 3 21 5 2" xfId="38181"/>
    <cellStyle name="Normal 3 21 6" xfId="38182"/>
    <cellStyle name="Normal 3 21 6 2" xfId="38183"/>
    <cellStyle name="Normal 3 21 7" xfId="38184"/>
    <cellStyle name="Normal 3 22" xfId="38185"/>
    <cellStyle name="Normal 3 22 2" xfId="38186"/>
    <cellStyle name="Normal 3 22 2 2" xfId="38187"/>
    <cellStyle name="Normal 3 22 2 2 2" xfId="38188"/>
    <cellStyle name="Normal 3 22 2 3" xfId="38189"/>
    <cellStyle name="Normal 3 22 2 3 2" xfId="38190"/>
    <cellStyle name="Normal 3 22 2 4" xfId="38191"/>
    <cellStyle name="Normal 3 22 3" xfId="38192"/>
    <cellStyle name="Normal 3 22 3 2" xfId="38193"/>
    <cellStyle name="Normal 3 22 4" xfId="38194"/>
    <cellStyle name="Normal 3 22 4 2" xfId="38195"/>
    <cellStyle name="Normal 3 22 5" xfId="38196"/>
    <cellStyle name="Normal 3 22 5 2" xfId="38197"/>
    <cellStyle name="Normal 3 22 6" xfId="38198"/>
    <cellStyle name="Normal 3 22 6 2" xfId="38199"/>
    <cellStyle name="Normal 3 22 7" xfId="38200"/>
    <cellStyle name="Normal 3 23" xfId="38201"/>
    <cellStyle name="Normal 3 23 2" xfId="38202"/>
    <cellStyle name="Normal 3 23 2 2" xfId="38203"/>
    <cellStyle name="Normal 3 23 3" xfId="38204"/>
    <cellStyle name="Normal 3 23 3 2" xfId="38205"/>
    <cellStyle name="Normal 3 23 4" xfId="38206"/>
    <cellStyle name="Normal 3 23 4 2" xfId="38207"/>
    <cellStyle name="Normal 3 23 5" xfId="38208"/>
    <cellStyle name="Normal 3 24" xfId="38209"/>
    <cellStyle name="Normal 3 24 2" xfId="38210"/>
    <cellStyle name="Normal 3 25" xfId="38211"/>
    <cellStyle name="Normal 3 25 2" xfId="38212"/>
    <cellStyle name="Normal 3 26" xfId="38213"/>
    <cellStyle name="Normal 3 26 2" xfId="38214"/>
    <cellStyle name="Normal 3 27" xfId="38215"/>
    <cellStyle name="Normal 3 27 2" xfId="38216"/>
    <cellStyle name="Normal 3 3" xfId="38217"/>
    <cellStyle name="Normal 3 3 2" xfId="38218"/>
    <cellStyle name="Normal 3 3 2 2" xfId="38219"/>
    <cellStyle name="Normal 3 3 2 2 2" xfId="38220"/>
    <cellStyle name="Normal 3 3 2 2 2 2" xfId="38221"/>
    <cellStyle name="Normal 3 3 2 2 2 2 2" xfId="38222"/>
    <cellStyle name="Normal 3 3 2 2 2 2 2 2" xfId="38223"/>
    <cellStyle name="Normal 3 3 2 2 2 2 3" xfId="38224"/>
    <cellStyle name="Normal 3 3 2 2 2 3" xfId="38225"/>
    <cellStyle name="Normal 3 3 2 2 2 3 2" xfId="38226"/>
    <cellStyle name="Normal 3 3 2 2 2 3 2 2" xfId="38227"/>
    <cellStyle name="Normal 3 3 2 2 2 3 3" xfId="38228"/>
    <cellStyle name="Normal 3 3 2 2 2 4" xfId="38229"/>
    <cellStyle name="Normal 3 3 2 2 2 4 2" xfId="38230"/>
    <cellStyle name="Normal 3 3 2 2 2 5" xfId="38231"/>
    <cellStyle name="Normal 3 3 2 2 2 5 2" xfId="38232"/>
    <cellStyle name="Normal 3 3 2 2 2 6" xfId="38233"/>
    <cellStyle name="Normal 3 3 2 2 3" xfId="38234"/>
    <cellStyle name="Normal 3 3 2 2 3 2" xfId="38235"/>
    <cellStyle name="Normal 3 3 2 2 3 2 2" xfId="38236"/>
    <cellStyle name="Normal 3 3 2 2 3 3" xfId="38237"/>
    <cellStyle name="Normal 3 3 2 2 4" xfId="38238"/>
    <cellStyle name="Normal 3 3 2 2 4 2" xfId="38239"/>
    <cellStyle name="Normal 3 3 2 2 4 2 2" xfId="38240"/>
    <cellStyle name="Normal 3 3 2 2 4 3" xfId="38241"/>
    <cellStyle name="Normal 3 3 2 2 5" xfId="38242"/>
    <cellStyle name="Normal 3 3 2 2 5 2" xfId="38243"/>
    <cellStyle name="Normal 3 3 2 2 6" xfId="38244"/>
    <cellStyle name="Normal 3 3 2 2 6 2" xfId="38245"/>
    <cellStyle name="Normal 3 3 2 2 7" xfId="38246"/>
    <cellStyle name="Normal 3 3 2 3" xfId="38247"/>
    <cellStyle name="Normal 3 3 2 3 2" xfId="38248"/>
    <cellStyle name="Normal 3 3 2 3 2 2" xfId="38249"/>
    <cellStyle name="Normal 3 3 2 3 2 2 2" xfId="38250"/>
    <cellStyle name="Normal 3 3 2 3 2 3" xfId="38251"/>
    <cellStyle name="Normal 3 3 2 3 3" xfId="38252"/>
    <cellStyle name="Normal 3 3 2 3 3 2" xfId="38253"/>
    <cellStyle name="Normal 3 3 2 3 3 2 2" xfId="38254"/>
    <cellStyle name="Normal 3 3 2 3 3 3" xfId="38255"/>
    <cellStyle name="Normal 3 3 2 3 4" xfId="38256"/>
    <cellStyle name="Normal 3 3 2 3 4 2" xfId="38257"/>
    <cellStyle name="Normal 3 3 2 3 5" xfId="38258"/>
    <cellStyle name="Normal 3 3 2 3 5 2" xfId="38259"/>
    <cellStyle name="Normal 3 3 2 3 6" xfId="38260"/>
    <cellStyle name="Normal 3 3 2 4" xfId="38261"/>
    <cellStyle name="Normal 3 3 2 4 2" xfId="38262"/>
    <cellStyle name="Normal 3 3 2 4 2 2" xfId="38263"/>
    <cellStyle name="Normal 3 3 2 4 2 2 2" xfId="38264"/>
    <cellStyle name="Normal 3 3 2 4 2 3" xfId="38265"/>
    <cellStyle name="Normal 3 3 2 4 3" xfId="38266"/>
    <cellStyle name="Normal 3 3 2 4 3 2" xfId="38267"/>
    <cellStyle name="Normal 3 3 2 4 4" xfId="38268"/>
    <cellStyle name="Normal 3 3 2 4 4 2" xfId="38269"/>
    <cellStyle name="Normal 3 3 2 4 5" xfId="38270"/>
    <cellStyle name="Normal 3 3 2 5" xfId="38271"/>
    <cellStyle name="Normal 3 3 2 6" xfId="38272"/>
    <cellStyle name="Normal 3 3 2 6 2" xfId="38273"/>
    <cellStyle name="Normal 3 3 2 7" xfId="38274"/>
    <cellStyle name="Normal 3 3 2 7 2" xfId="38275"/>
    <cellStyle name="Normal 3 3 3" xfId="38276"/>
    <cellStyle name="Normal 3 3 3 2" xfId="38277"/>
    <cellStyle name="Normal 3 3 3 2 2" xfId="38278"/>
    <cellStyle name="Normal 3 3 3 2 2 2" xfId="38279"/>
    <cellStyle name="Normal 3 3 3 2 2 2 2" xfId="38280"/>
    <cellStyle name="Normal 3 3 3 2 2 3" xfId="38281"/>
    <cellStyle name="Normal 3 3 3 2 3" xfId="38282"/>
    <cellStyle name="Normal 3 3 3 2 3 2" xfId="38283"/>
    <cellStyle name="Normal 3 3 3 2 3 2 2" xfId="38284"/>
    <cellStyle name="Normal 3 3 3 2 3 3" xfId="38285"/>
    <cellStyle name="Normal 3 3 3 2 4" xfId="38286"/>
    <cellStyle name="Normal 3 3 3 2 4 2" xfId="38287"/>
    <cellStyle name="Normal 3 3 3 2 5" xfId="38288"/>
    <cellStyle name="Normal 3 3 3 2 5 2" xfId="38289"/>
    <cellStyle name="Normal 3 3 3 2 6" xfId="38290"/>
    <cellStyle name="Normal 3 3 3 3" xfId="38291"/>
    <cellStyle name="Normal 3 3 3 3 2" xfId="38292"/>
    <cellStyle name="Normal 3 3 3 3 2 2" xfId="38293"/>
    <cellStyle name="Normal 3 3 3 3 2 2 2" xfId="38294"/>
    <cellStyle name="Normal 3 3 3 3 2 3" xfId="38295"/>
    <cellStyle name="Normal 3 3 3 3 3" xfId="38296"/>
    <cellStyle name="Normal 3 3 3 3 3 2" xfId="38297"/>
    <cellStyle name="Normal 3 3 3 3 4" xfId="38298"/>
    <cellStyle name="Normal 3 3 3 3 4 2" xfId="38299"/>
    <cellStyle name="Normal 3 3 3 3 5" xfId="38300"/>
    <cellStyle name="Normal 3 3 3 4" xfId="38301"/>
    <cellStyle name="Normal 3 3 3 5" xfId="38302"/>
    <cellStyle name="Normal 3 3 3 5 2" xfId="38303"/>
    <cellStyle name="Normal 3 3 3 6" xfId="38304"/>
    <cellStyle name="Normal 3 3 3 6 2" xfId="38305"/>
    <cellStyle name="Normal 3 3 4" xfId="38306"/>
    <cellStyle name="Normal 3 3 4 2" xfId="38307"/>
    <cellStyle name="Normal 3 3 4 2 2" xfId="38308"/>
    <cellStyle name="Normal 3 3 4 2 2 2" xfId="38309"/>
    <cellStyle name="Normal 3 3 4 2 2 2 2" xfId="38310"/>
    <cellStyle name="Normal 3 3 4 2 2 3" xfId="38311"/>
    <cellStyle name="Normal 3 3 4 2 3" xfId="38312"/>
    <cellStyle name="Normal 3 3 4 2 3 2" xfId="38313"/>
    <cellStyle name="Normal 3 3 4 2 4" xfId="38314"/>
    <cellStyle name="Normal 3 3 4 2 4 2" xfId="38315"/>
    <cellStyle name="Normal 3 3 4 2 5" xfId="38316"/>
    <cellStyle name="Normal 3 3 4 3" xfId="38317"/>
    <cellStyle name="Normal 3 3 4 4" xfId="38318"/>
    <cellStyle name="Normal 3 3 4 4 2" xfId="38319"/>
    <cellStyle name="Normal 3 3 4 5" xfId="38320"/>
    <cellStyle name="Normal 3 3 4 5 2" xfId="38321"/>
    <cellStyle name="Normal 3 3 5" xfId="38322"/>
    <cellStyle name="Normal 3 3 5 2" xfId="38323"/>
    <cellStyle name="Normal 3 3 5 2 2" xfId="38324"/>
    <cellStyle name="Normal 3 3 5 2 2 2" xfId="38325"/>
    <cellStyle name="Normal 3 3 5 2 3" xfId="38326"/>
    <cellStyle name="Normal 3 3 5 2 3 2" xfId="38327"/>
    <cellStyle name="Normal 3 3 5 2 4" xfId="38328"/>
    <cellStyle name="Normal 3 3 5 3" xfId="38329"/>
    <cellStyle name="Normal 3 3 5 3 2" xfId="38330"/>
    <cellStyle name="Normal 3 3 5 3 2 2" xfId="38331"/>
    <cellStyle name="Normal 3 3 5 3 3" xfId="38332"/>
    <cellStyle name="Normal 3 3 5 3 3 2" xfId="38333"/>
    <cellStyle name="Normal 3 3 5 4" xfId="38334"/>
    <cellStyle name="Normal 3 3 5 4 2" xfId="38335"/>
    <cellStyle name="Normal 3 3 5 5" xfId="38336"/>
    <cellStyle name="Normal 3 3 6" xfId="38337"/>
    <cellStyle name="Normal 3 3 7" xfId="38338"/>
    <cellStyle name="Normal 3 3 7 2" xfId="38339"/>
    <cellStyle name="Normal 3 3 8" xfId="38340"/>
    <cellStyle name="Normal 3 3 8 2" xfId="38341"/>
    <cellStyle name="Normal 3 4" xfId="38342"/>
    <cellStyle name="Normal 3 4 2" xfId="38343"/>
    <cellStyle name="Normal 3 4 2 2" xfId="38344"/>
    <cellStyle name="Normal 3 4 2 2 2" xfId="38345"/>
    <cellStyle name="Normal 3 4 2 2 2 2" xfId="38346"/>
    <cellStyle name="Normal 3 4 2 2 2 2 2" xfId="38347"/>
    <cellStyle name="Normal 3 4 2 2 2 3" xfId="38348"/>
    <cellStyle name="Normal 3 4 2 2 3" xfId="38349"/>
    <cellStyle name="Normal 3 4 2 2 3 2" xfId="38350"/>
    <cellStyle name="Normal 3 4 2 2 3 2 2" xfId="38351"/>
    <cellStyle name="Normal 3 4 2 2 3 3" xfId="38352"/>
    <cellStyle name="Normal 3 4 2 2 4" xfId="38353"/>
    <cellStyle name="Normal 3 4 2 2 4 2" xfId="38354"/>
    <cellStyle name="Normal 3 4 2 2 5" xfId="38355"/>
    <cellStyle name="Normal 3 4 2 2 5 2" xfId="38356"/>
    <cellStyle name="Normal 3 4 2 2 6" xfId="38357"/>
    <cellStyle name="Normal 3 4 2 3" xfId="38358"/>
    <cellStyle name="Normal 3 4 2 3 2" xfId="38359"/>
    <cellStyle name="Normal 3 4 2 3 2 2" xfId="38360"/>
    <cellStyle name="Normal 3 4 2 3 2 2 2" xfId="38361"/>
    <cellStyle name="Normal 3 4 2 3 2 3" xfId="38362"/>
    <cellStyle name="Normal 3 4 2 3 3" xfId="38363"/>
    <cellStyle name="Normal 3 4 2 3 3 2" xfId="38364"/>
    <cellStyle name="Normal 3 4 2 3 4" xfId="38365"/>
    <cellStyle name="Normal 3 4 2 3 4 2" xfId="38366"/>
    <cellStyle name="Normal 3 4 2 3 5" xfId="38367"/>
    <cellStyle name="Normal 3 4 2 4" xfId="38368"/>
    <cellStyle name="Normal 3 4 2 5" xfId="38369"/>
    <cellStyle name="Normal 3 4 2 5 2" xfId="38370"/>
    <cellStyle name="Normal 3 4 2 6" xfId="38371"/>
    <cellStyle name="Normal 3 4 2 6 2" xfId="38372"/>
    <cellStyle name="Normal 3 4 3" xfId="38373"/>
    <cellStyle name="Normal 3 4 3 2" xfId="38374"/>
    <cellStyle name="Normal 3 4 3 2 2" xfId="38375"/>
    <cellStyle name="Normal 3 4 3 2 2 2" xfId="38376"/>
    <cellStyle name="Normal 3 4 3 3" xfId="38377"/>
    <cellStyle name="Normal 3 4 3 3 2" xfId="38378"/>
    <cellStyle name="Normal 3 4 3 3 2 2" xfId="38379"/>
    <cellStyle name="Normal 3 4 3 3 2 2 2" xfId="38380"/>
    <cellStyle name="Normal 3 4 3 3 2 3" xfId="38381"/>
    <cellStyle name="Normal 3 4 3 3 3" xfId="38382"/>
    <cellStyle name="Normal 3 4 3 3 3 2" xfId="38383"/>
    <cellStyle name="Normal 3 4 3 3 4" xfId="38384"/>
    <cellStyle name="Normal 3 4 3 3 4 2" xfId="38385"/>
    <cellStyle name="Normal 3 4 3 3 5" xfId="38386"/>
    <cellStyle name="Normal 3 4 3 4" xfId="38387"/>
    <cellStyle name="Normal 3 4 3 5" xfId="38388"/>
    <cellStyle name="Normal 3 4 3 5 2" xfId="38389"/>
    <cellStyle name="Normal 3 4 3 6" xfId="38390"/>
    <cellStyle name="Normal 3 4 3 6 2" xfId="38391"/>
    <cellStyle name="Normal 3 4 4" xfId="38392"/>
    <cellStyle name="Normal 3 4 4 2" xfId="38393"/>
    <cellStyle name="Normal 3 4 4 2 2" xfId="38394"/>
    <cellStyle name="Normal 3 4 4 2 2 2" xfId="38395"/>
    <cellStyle name="Normal 3 4 4 2 3" xfId="38396"/>
    <cellStyle name="Normal 3 4 4 3" xfId="38397"/>
    <cellStyle name="Normal 3 4 4 3 2" xfId="38398"/>
    <cellStyle name="Normal 3 4 4 4" xfId="38399"/>
    <cellStyle name="Normal 3 4 4 4 2" xfId="38400"/>
    <cellStyle name="Normal 3 4 4 5" xfId="38401"/>
    <cellStyle name="Normal 3 4 5" xfId="38402"/>
    <cellStyle name="Normal 3 4 5 2" xfId="38403"/>
    <cellStyle name="Normal 3 4 5 2 2" xfId="38404"/>
    <cellStyle name="Normal 3 4 5 2 2 2" xfId="38405"/>
    <cellStyle name="Normal 3 4 5 2 3" xfId="38406"/>
    <cellStyle name="Normal 3 4 5 3" xfId="38407"/>
    <cellStyle name="Normal 3 4 5 4" xfId="38408"/>
    <cellStyle name="Normal 3 4 6" xfId="38409"/>
    <cellStyle name="Normal 3 4 6 2" xfId="38410"/>
    <cellStyle name="Normal 3 4 7" xfId="38411"/>
    <cellStyle name="Normal 3 4 7 2" xfId="38412"/>
    <cellStyle name="Normal 3 5" xfId="38413"/>
    <cellStyle name="Normal 3 5 2" xfId="38414"/>
    <cellStyle name="Normal 3 5 2 2" xfId="38415"/>
    <cellStyle name="Normal 3 5 2 2 2" xfId="38416"/>
    <cellStyle name="Normal 3 5 2 2 2 2" xfId="38417"/>
    <cellStyle name="Normal 3 5 2 2 2 2 2" xfId="38418"/>
    <cellStyle name="Normal 3 5 2 2 2 3" xfId="38419"/>
    <cellStyle name="Normal 3 5 2 2 3" xfId="38420"/>
    <cellStyle name="Normal 3 5 2 2 3 2" xfId="38421"/>
    <cellStyle name="Normal 3 5 2 2 4" xfId="38422"/>
    <cellStyle name="Normal 3 5 2 2 4 2" xfId="38423"/>
    <cellStyle name="Normal 3 5 2 2 5" xfId="38424"/>
    <cellStyle name="Normal 3 5 2 3" xfId="38425"/>
    <cellStyle name="Normal 3 5 2 4" xfId="38426"/>
    <cellStyle name="Normal 3 5 2 4 2" xfId="38427"/>
    <cellStyle name="Normal 3 5 2 5" xfId="38428"/>
    <cellStyle name="Normal 3 5 2 5 2" xfId="38429"/>
    <cellStyle name="Normal 3 5 3" xfId="38430"/>
    <cellStyle name="Normal 3 5 4" xfId="38431"/>
    <cellStyle name="Normal 3 5 4 2" xfId="38432"/>
    <cellStyle name="Normal 3 5 4 2 2" xfId="38433"/>
    <cellStyle name="Normal 3 5 4 2 2 2" xfId="38434"/>
    <cellStyle name="Normal 3 5 4 2 3" xfId="38435"/>
    <cellStyle name="Normal 3 5 4 3" xfId="38436"/>
    <cellStyle name="Normal 3 5 4 3 2" xfId="38437"/>
    <cellStyle name="Normal 3 5 4 4" xfId="38438"/>
    <cellStyle name="Normal 3 5 4 4 2" xfId="38439"/>
    <cellStyle name="Normal 3 5 4 5" xfId="38440"/>
    <cellStyle name="Normal 3 5 5" xfId="38441"/>
    <cellStyle name="Normal 3 5 5 2" xfId="38442"/>
    <cellStyle name="Normal 3 5 5 2 2" xfId="38443"/>
    <cellStyle name="Normal 3 5 5 2 2 2" xfId="38444"/>
    <cellStyle name="Normal 3 5 5 2 3" xfId="38445"/>
    <cellStyle name="Normal 3 5 5 3" xfId="38446"/>
    <cellStyle name="Normal 3 5 5 4" xfId="38447"/>
    <cellStyle name="Normal 3 5 6" xfId="38448"/>
    <cellStyle name="Normal 3 5 6 2" xfId="38449"/>
    <cellStyle name="Normal 3 5 7" xfId="38450"/>
    <cellStyle name="Normal 3 5 7 2" xfId="38451"/>
    <cellStyle name="Normal 3 6" xfId="38452"/>
    <cellStyle name="Normal 3 6 2" xfId="38453"/>
    <cellStyle name="Normal 3 6 3" xfId="38454"/>
    <cellStyle name="Normal 3 6 4" xfId="38455"/>
    <cellStyle name="Normal 3 6 4 2" xfId="38456"/>
    <cellStyle name="Normal 3 6 4 2 2" xfId="38457"/>
    <cellStyle name="Normal 3 6 4 2 2 2" xfId="38458"/>
    <cellStyle name="Normal 3 6 4 2 3" xfId="38459"/>
    <cellStyle name="Normal 3 6 4 3" xfId="38460"/>
    <cellStyle name="Normal 3 6 4 3 2" xfId="38461"/>
    <cellStyle name="Normal 3 6 4 4" xfId="38462"/>
    <cellStyle name="Normal 3 6 4 4 2" xfId="38463"/>
    <cellStyle name="Normal 3 6 4 5" xfId="38464"/>
    <cellStyle name="Normal 3 6 5" xfId="38465"/>
    <cellStyle name="Normal 3 6 5 2" xfId="38466"/>
    <cellStyle name="Normal 3 6 6" xfId="38467"/>
    <cellStyle name="Normal 3 6 6 2" xfId="38468"/>
    <cellStyle name="Normal 3 7" xfId="38469"/>
    <cellStyle name="Normal 3 8" xfId="38470"/>
    <cellStyle name="Normal 3 9" xfId="38471"/>
    <cellStyle name="Normal 30" xfId="38472"/>
    <cellStyle name="Normal 31" xfId="38473"/>
    <cellStyle name="Normal 32" xfId="38474"/>
    <cellStyle name="Normal 32 10" xfId="38475"/>
    <cellStyle name="Normal 32 11" xfId="38476"/>
    <cellStyle name="Normal 32 2" xfId="38477"/>
    <cellStyle name="Normal 32 3" xfId="38478"/>
    <cellStyle name="Normal 32 4" xfId="38479"/>
    <cellStyle name="Normal 32 5" xfId="38480"/>
    <cellStyle name="Normal 32 6" xfId="38481"/>
    <cellStyle name="Normal 32 7" xfId="38482"/>
    <cellStyle name="Normal 32 8" xfId="38483"/>
    <cellStyle name="Normal 32 9" xfId="38484"/>
    <cellStyle name="Normal 33" xfId="38485"/>
    <cellStyle name="Normal 34" xfId="38486"/>
    <cellStyle name="Normal 35" xfId="38487"/>
    <cellStyle name="Normal 36" xfId="38488"/>
    <cellStyle name="Normal 36 10" xfId="38489"/>
    <cellStyle name="Normal 36 11" xfId="38490"/>
    <cellStyle name="Normal 36 2" xfId="38491"/>
    <cellStyle name="Normal 36 3" xfId="38492"/>
    <cellStyle name="Normal 36 4" xfId="38493"/>
    <cellStyle name="Normal 36 5" xfId="38494"/>
    <cellStyle name="Normal 36 6" xfId="38495"/>
    <cellStyle name="Normal 36 7" xfId="38496"/>
    <cellStyle name="Normal 36 8" xfId="38497"/>
    <cellStyle name="Normal 36 9" xfId="38498"/>
    <cellStyle name="Normal 37" xfId="38499"/>
    <cellStyle name="Normal 38" xfId="38500"/>
    <cellStyle name="Normal 39" xfId="38501"/>
    <cellStyle name="Normal 4" xfId="3"/>
    <cellStyle name="Normal 4 10" xfId="38502"/>
    <cellStyle name="Normal 4 11" xfId="38503"/>
    <cellStyle name="Normal 4 12" xfId="38504"/>
    <cellStyle name="Normal 4 13" xfId="38505"/>
    <cellStyle name="Normal 4 14" xfId="38506"/>
    <cellStyle name="Normal 4 15" xfId="38507"/>
    <cellStyle name="Normal 4 2" xfId="38508"/>
    <cellStyle name="Normal 4 2 2" xfId="38509"/>
    <cellStyle name="Normal 4 2 2 2" xfId="38510"/>
    <cellStyle name="Normal 4 2 2 2 2" xfId="38511"/>
    <cellStyle name="Normal 4 2 2 2 2 2" xfId="38512"/>
    <cellStyle name="Normal 4 2 2 3" xfId="38513"/>
    <cellStyle name="Normal 4 2 2 3 2" xfId="38514"/>
    <cellStyle name="Normal 4 2 2 3 2 2" xfId="38515"/>
    <cellStyle name="Normal 4 2 2 3 2 2 2" xfId="38516"/>
    <cellStyle name="Normal 4 2 2 4" xfId="38517"/>
    <cellStyle name="Normal 4 2 2 4 2" xfId="38518"/>
    <cellStyle name="Normal 4 2 2 4 2 2" xfId="38519"/>
    <cellStyle name="Normal 4 2 2 5" xfId="38520"/>
    <cellStyle name="Normal 4 2 3" xfId="38521"/>
    <cellStyle name="Normal 4 2 3 2" xfId="38522"/>
    <cellStyle name="Normal 4 2 3 2 2" xfId="38523"/>
    <cellStyle name="Normal 4 2 3 2 2 2" xfId="38524"/>
    <cellStyle name="Normal 4 2 3 2 2 3" xfId="38525"/>
    <cellStyle name="Normal 4 2 3 2 2 3 2" xfId="38526"/>
    <cellStyle name="Normal 4 2 3 2 3" xfId="38527"/>
    <cellStyle name="Normal 4 2 3 2 3 2" xfId="38528"/>
    <cellStyle name="Normal 4 2 3 2 3 2 2" xfId="38529"/>
    <cellStyle name="Normal 4 2 3 3" xfId="38530"/>
    <cellStyle name="Normal 4 2 3 3 2" xfId="38531"/>
    <cellStyle name="Normal 4 2 3 3 2 2" xfId="38532"/>
    <cellStyle name="Normal 4 2 3 3 2 3" xfId="38533"/>
    <cellStyle name="Normal 4 2 3 3 2 3 2" xfId="38534"/>
    <cellStyle name="Normal 4 2 4" xfId="38535"/>
    <cellStyle name="Normal 4 2 5" xfId="38536"/>
    <cellStyle name="Normal 4 2 6" xfId="38537"/>
    <cellStyle name="Normal 4 2 7" xfId="38538"/>
    <cellStyle name="Normal 4 2 8" xfId="38539"/>
    <cellStyle name="Normal 4 3" xfId="38540"/>
    <cellStyle name="Normal 4 3 2" xfId="38541"/>
    <cellStyle name="Normal 4 3 2 2" xfId="38542"/>
    <cellStyle name="Normal 4 3 2 2 2" xfId="38543"/>
    <cellStyle name="Normal 4 3 2 2 2 2" xfId="38544"/>
    <cellStyle name="Normal 4 3 2 2 2 3" xfId="38545"/>
    <cellStyle name="Normal 4 3 2 2 2 3 2" xfId="38546"/>
    <cellStyle name="Normal 4 3 2 2 3" xfId="38547"/>
    <cellStyle name="Normal 4 3 2 2 3 2" xfId="38548"/>
    <cellStyle name="Normal 4 3 2 2 3 2 2" xfId="38549"/>
    <cellStyle name="Normal 4 3 2 3" xfId="38550"/>
    <cellStyle name="Normal 4 3 2 3 2" xfId="38551"/>
    <cellStyle name="Normal 4 3 2 3 2 2" xfId="38552"/>
    <cellStyle name="Normal 4 3 2 3 2 2 2" xfId="38553"/>
    <cellStyle name="Normal 4 3 2 3 2 2 2 2" xfId="38554"/>
    <cellStyle name="Normal 4 3 2 3 2 3" xfId="38555"/>
    <cellStyle name="Normal 4 3 2 3 2 3 2" xfId="38556"/>
    <cellStyle name="Normal 4 3 2 3 3" xfId="38557"/>
    <cellStyle name="Normal 4 3 2 3 3 2" xfId="38558"/>
    <cellStyle name="Normal 4 3 3" xfId="38559"/>
    <cellStyle name="Normal 4 3 4" xfId="38560"/>
    <cellStyle name="Normal 4 3 4 2" xfId="38561"/>
    <cellStyle name="Normal 4 3 4 2 2" xfId="38562"/>
    <cellStyle name="Normal 4 3 4 3" xfId="38563"/>
    <cellStyle name="Normal 4 3 4 3 2" xfId="38564"/>
    <cellStyle name="Normal 4 3 4 4" xfId="38565"/>
    <cellStyle name="Normal 4 3 4 4 2" xfId="38566"/>
    <cellStyle name="Normal 4 3 4 5" xfId="38567"/>
    <cellStyle name="Normal 4 3 4 5 2" xfId="38568"/>
    <cellStyle name="Normal 4 3 4 6" xfId="38569"/>
    <cellStyle name="Normal 4 4" xfId="38570"/>
    <cellStyle name="Normal 4 4 2" xfId="38571"/>
    <cellStyle name="Normal 4 4 2 2" xfId="38572"/>
    <cellStyle name="Normal 4 4 2 2 2" xfId="38573"/>
    <cellStyle name="Normal 4 4 2 2 3" xfId="38574"/>
    <cellStyle name="Normal 4 4 2 2 3 2" xfId="38575"/>
    <cellStyle name="Normal 4 4 2 3" xfId="38576"/>
    <cellStyle name="Normal 4 4 2 3 2" xfId="38577"/>
    <cellStyle name="Normal 4 4 2 3 2 2" xfId="38578"/>
    <cellStyle name="Normal 4 4 3" xfId="38579"/>
    <cellStyle name="Normal 4 4 3 2" xfId="38580"/>
    <cellStyle name="Normal 4 4 3 2 2" xfId="38581"/>
    <cellStyle name="Normal 4 4 3 2 2 2" xfId="38582"/>
    <cellStyle name="Normal 4 4 3 3" xfId="38583"/>
    <cellStyle name="Normal 4 4 3 4" xfId="38584"/>
    <cellStyle name="Normal 4 4 3 4 2" xfId="38585"/>
    <cellStyle name="Normal 4 5" xfId="38586"/>
    <cellStyle name="Normal 4 6" xfId="38587"/>
    <cellStyle name="Normal 4 7" xfId="38588"/>
    <cellStyle name="Normal 4 8" xfId="38589"/>
    <cellStyle name="Normal 4 9" xfId="38590"/>
    <cellStyle name="Normal 40" xfId="38591"/>
    <cellStyle name="Normal 41" xfId="38592"/>
    <cellStyle name="Normal 41 2" xfId="38593"/>
    <cellStyle name="Normal 41 3" xfId="38594"/>
    <cellStyle name="Normal 41 4" xfId="38595"/>
    <cellStyle name="Normal 41 5" xfId="38596"/>
    <cellStyle name="Normal 41 6" xfId="38597"/>
    <cellStyle name="Normal 41 7" xfId="38598"/>
    <cellStyle name="Normal 42" xfId="38599"/>
    <cellStyle name="Normal 43" xfId="38600"/>
    <cellStyle name="Normal 44" xfId="38601"/>
    <cellStyle name="Normal 45" xfId="38602"/>
    <cellStyle name="Normal 45 2" xfId="38603"/>
    <cellStyle name="Normal 45 3" xfId="38604"/>
    <cellStyle name="Normal 45 4" xfId="38605"/>
    <cellStyle name="Normal 45 5" xfId="38606"/>
    <cellStyle name="Normal 45 6" xfId="38607"/>
    <cellStyle name="Normal 45 7" xfId="38608"/>
    <cellStyle name="Normal 46" xfId="38609"/>
    <cellStyle name="Normal 46 2" xfId="38610"/>
    <cellStyle name="Normal 46 3" xfId="38611"/>
    <cellStyle name="Normal 46 4" xfId="38612"/>
    <cellStyle name="Normal 46 5" xfId="38613"/>
    <cellStyle name="Normal 46 6" xfId="38614"/>
    <cellStyle name="Normal 46 7" xfId="38615"/>
    <cellStyle name="Normal 47" xfId="38616"/>
    <cellStyle name="Normal 47 2" xfId="38617"/>
    <cellStyle name="Normal 47 2 2" xfId="38618"/>
    <cellStyle name="Normal 47 2 3" xfId="38619"/>
    <cellStyle name="Normal 47 2 4" xfId="38620"/>
    <cellStyle name="Normal 47 2 5" xfId="38621"/>
    <cellStyle name="Normal 47 3" xfId="38622"/>
    <cellStyle name="Normal 47 3 2" xfId="38623"/>
    <cellStyle name="Normal 47 3 3" xfId="38624"/>
    <cellStyle name="Normal 47 3 4" xfId="38625"/>
    <cellStyle name="Normal 47 3 5" xfId="38626"/>
    <cellStyle name="Normal 47 4" xfId="38627"/>
    <cellStyle name="Normal 47 4 2" xfId="38628"/>
    <cellStyle name="Normal 47 4 3" xfId="38629"/>
    <cellStyle name="Normal 47 4 4" xfId="38630"/>
    <cellStyle name="Normal 47 4 5" xfId="38631"/>
    <cellStyle name="Normal 47 5" xfId="38632"/>
    <cellStyle name="Normal 47 5 2" xfId="38633"/>
    <cellStyle name="Normal 47 5 3" xfId="38634"/>
    <cellStyle name="Normal 47 5 4" xfId="38635"/>
    <cellStyle name="Normal 47 5 5" xfId="38636"/>
    <cellStyle name="Normal 47 6" xfId="38637"/>
    <cellStyle name="Normal 47 6 2" xfId="38638"/>
    <cellStyle name="Normal 47 6 3" xfId="38639"/>
    <cellStyle name="Normal 47 6 4" xfId="38640"/>
    <cellStyle name="Normal 47 6 5" xfId="38641"/>
    <cellStyle name="Normal 48" xfId="38642"/>
    <cellStyle name="Normal 48 2" xfId="38643"/>
    <cellStyle name="Normal 48 3" xfId="38644"/>
    <cellStyle name="Normal 48 4" xfId="38645"/>
    <cellStyle name="Normal 48 5" xfId="38646"/>
    <cellStyle name="Normal 48 6" xfId="38647"/>
    <cellStyle name="Normal 48 7" xfId="38648"/>
    <cellStyle name="Normal 49" xfId="38649"/>
    <cellStyle name="Normal 49 2" xfId="38650"/>
    <cellStyle name="Normal 49 3" xfId="38651"/>
    <cellStyle name="Normal 49 4" xfId="38652"/>
    <cellStyle name="Normal 49 5" xfId="38653"/>
    <cellStyle name="Normal 49 6" xfId="38654"/>
    <cellStyle name="Normal 49 7" xfId="38655"/>
    <cellStyle name="Normal 5" xfId="4"/>
    <cellStyle name="Normal 5 10" xfId="38656"/>
    <cellStyle name="Normal 5 11" xfId="38657"/>
    <cellStyle name="Normal 5 12" xfId="38658"/>
    <cellStyle name="Normal 5 13" xfId="38659"/>
    <cellStyle name="Normal 5 13 2" xfId="38660"/>
    <cellStyle name="Normal 5 13 2 2" xfId="38661"/>
    <cellStyle name="Normal 5 13 2 2 2" xfId="38662"/>
    <cellStyle name="Normal 5 13 2 2 2 2" xfId="38663"/>
    <cellStyle name="Normal 5 13 2 2 2 2 2" xfId="38664"/>
    <cellStyle name="Normal 5 13 2 2 2 3" xfId="38665"/>
    <cellStyle name="Normal 5 13 2 2 2 3 2" xfId="38666"/>
    <cellStyle name="Normal 5 13 2 2 2 4" xfId="38667"/>
    <cellStyle name="Normal 5 13 2 2 3" xfId="38668"/>
    <cellStyle name="Normal 5 13 2 2 3 2" xfId="38669"/>
    <cellStyle name="Normal 5 13 2 2 4" xfId="38670"/>
    <cellStyle name="Normal 5 13 2 2 4 2" xfId="38671"/>
    <cellStyle name="Normal 5 13 2 2 5" xfId="38672"/>
    <cellStyle name="Normal 5 13 2 2 5 2" xfId="38673"/>
    <cellStyle name="Normal 5 13 2 2 6" xfId="38674"/>
    <cellStyle name="Normal 5 13 2 3" xfId="38675"/>
    <cellStyle name="Normal 5 13 2 3 2" xfId="38676"/>
    <cellStyle name="Normal 5 13 2 3 2 2" xfId="38677"/>
    <cellStyle name="Normal 5 13 2 3 3" xfId="38678"/>
    <cellStyle name="Normal 5 13 2 3 3 2" xfId="38679"/>
    <cellStyle name="Normal 5 13 2 3 4" xfId="38680"/>
    <cellStyle name="Normal 5 13 2 4" xfId="38681"/>
    <cellStyle name="Normal 5 13 2 4 2" xfId="38682"/>
    <cellStyle name="Normal 5 13 2 4 2 2" xfId="38683"/>
    <cellStyle name="Normal 5 13 2 4 3" xfId="38684"/>
    <cellStyle name="Normal 5 13 2 4 3 2" xfId="38685"/>
    <cellStyle name="Normal 5 13 2 4 4" xfId="38686"/>
    <cellStyle name="Normal 5 13 2 5" xfId="38687"/>
    <cellStyle name="Normal 5 13 2 5 2" xfId="38688"/>
    <cellStyle name="Normal 5 13 2 6" xfId="38689"/>
    <cellStyle name="Normal 5 13 2 6 2" xfId="38690"/>
    <cellStyle name="Normal 5 13 2 7" xfId="38691"/>
    <cellStyle name="Normal 5 13 3" xfId="38692"/>
    <cellStyle name="Normal 5 13 3 2" xfId="38693"/>
    <cellStyle name="Normal 5 13 3 2 2" xfId="38694"/>
    <cellStyle name="Normal 5 13 3 2 2 2" xfId="38695"/>
    <cellStyle name="Normal 5 13 3 2 3" xfId="38696"/>
    <cellStyle name="Normal 5 13 3 2 3 2" xfId="38697"/>
    <cellStyle name="Normal 5 13 3 2 4" xfId="38698"/>
    <cellStyle name="Normal 5 13 3 3" xfId="38699"/>
    <cellStyle name="Normal 5 13 3 3 2" xfId="38700"/>
    <cellStyle name="Normal 5 13 3 4" xfId="38701"/>
    <cellStyle name="Normal 5 13 3 4 2" xfId="38702"/>
    <cellStyle name="Normal 5 13 3 5" xfId="38703"/>
    <cellStyle name="Normal 5 13 3 5 2" xfId="38704"/>
    <cellStyle name="Normal 5 13 3 6" xfId="38705"/>
    <cellStyle name="Normal 5 13 4" xfId="38706"/>
    <cellStyle name="Normal 5 13 4 2" xfId="38707"/>
    <cellStyle name="Normal 5 13 4 2 2" xfId="38708"/>
    <cellStyle name="Normal 5 13 4 3" xfId="38709"/>
    <cellStyle name="Normal 5 13 4 3 2" xfId="38710"/>
    <cellStyle name="Normal 5 13 4 4" xfId="38711"/>
    <cellStyle name="Normal 5 13 5" xfId="38712"/>
    <cellStyle name="Normal 5 13 5 2" xfId="38713"/>
    <cellStyle name="Normal 5 13 5 2 2" xfId="38714"/>
    <cellStyle name="Normal 5 13 5 3" xfId="38715"/>
    <cellStyle name="Normal 5 13 5 3 2" xfId="38716"/>
    <cellStyle name="Normal 5 13 5 4" xfId="38717"/>
    <cellStyle name="Normal 5 13 6" xfId="38718"/>
    <cellStyle name="Normal 5 13 6 2" xfId="38719"/>
    <cellStyle name="Normal 5 13 7" xfId="38720"/>
    <cellStyle name="Normal 5 13 7 2" xfId="38721"/>
    <cellStyle name="Normal 5 13 8" xfId="38722"/>
    <cellStyle name="Normal 5 14" xfId="38723"/>
    <cellStyle name="Normal 5 15" xfId="38724"/>
    <cellStyle name="Normal 5 15 2" xfId="38725"/>
    <cellStyle name="Normal 5 15 2 2" xfId="38726"/>
    <cellStyle name="Normal 5 15 2 2 2" xfId="38727"/>
    <cellStyle name="Normal 5 15 2 3" xfId="38728"/>
    <cellStyle name="Normal 5 15 2 3 2" xfId="38729"/>
    <cellStyle name="Normal 5 15 2 4" xfId="38730"/>
    <cellStyle name="Normal 5 15 3" xfId="38731"/>
    <cellStyle name="Normal 5 15 3 2" xfId="38732"/>
    <cellStyle name="Normal 5 15 3 2 2" xfId="38733"/>
    <cellStyle name="Normal 5 15 3 3" xfId="38734"/>
    <cellStyle name="Normal 5 15 3 3 2" xfId="38735"/>
    <cellStyle name="Normal 5 15 3 4" xfId="38736"/>
    <cellStyle name="Normal 5 15 4" xfId="38737"/>
    <cellStyle name="Normal 5 15 4 2" xfId="38738"/>
    <cellStyle name="Normal 5 15 5" xfId="38739"/>
    <cellStyle name="Normal 5 15 5 2" xfId="38740"/>
    <cellStyle name="Normal 5 15 6" xfId="38741"/>
    <cellStyle name="Normal 5 16" xfId="38742"/>
    <cellStyle name="Normal 5 16 2" xfId="38743"/>
    <cellStyle name="Normal 5 16 2 2" xfId="38744"/>
    <cellStyle name="Normal 5 16 2 2 2" xfId="38745"/>
    <cellStyle name="Normal 5 16 2 3" xfId="38746"/>
    <cellStyle name="Normal 5 16 3" xfId="38747"/>
    <cellStyle name="Normal 5 16 3 2" xfId="38748"/>
    <cellStyle name="Normal 5 16 4" xfId="38749"/>
    <cellStyle name="Normal 5 16 4 2" xfId="38750"/>
    <cellStyle name="Normal 5 17" xfId="38751"/>
    <cellStyle name="Normal 5 17 2" xfId="38752"/>
    <cellStyle name="Normal 5 17 2 2" xfId="38753"/>
    <cellStyle name="Normal 5 17 3" xfId="38754"/>
    <cellStyle name="Normal 5 17 3 2" xfId="38755"/>
    <cellStyle name="Normal 5 17 4" xfId="38756"/>
    <cellStyle name="Normal 5 18" xfId="38757"/>
    <cellStyle name="Normal 5 18 2" xfId="38758"/>
    <cellStyle name="Normal 5 19" xfId="38759"/>
    <cellStyle name="Normal 5 19 2" xfId="38760"/>
    <cellStyle name="Normal 5 2" xfId="38761"/>
    <cellStyle name="Normal 5 2 2" xfId="38762"/>
    <cellStyle name="Normal 5 2 2 2" xfId="38763"/>
    <cellStyle name="Normal 5 2 2 3" xfId="38764"/>
    <cellStyle name="Normal 5 2 2 4" xfId="38765"/>
    <cellStyle name="Normal 5 2 2 5" xfId="38766"/>
    <cellStyle name="Normal 5 2 2 6" xfId="38767"/>
    <cellStyle name="Normal 5 2 2 6 2" xfId="38768"/>
    <cellStyle name="Normal 5 2 2 6 2 2" xfId="38769"/>
    <cellStyle name="Normal 5 2 2 6 3" xfId="38770"/>
    <cellStyle name="Normal 5 2 2 6 3 2" xfId="38771"/>
    <cellStyle name="Normal 5 2 2 6 4" xfId="38772"/>
    <cellStyle name="Normal 5 2 3" xfId="38773"/>
    <cellStyle name="Normal 5 2 3 2" xfId="38774"/>
    <cellStyle name="Normal 5 2 3 2 2" xfId="38775"/>
    <cellStyle name="Normal 5 2 3 2 2 2" xfId="38776"/>
    <cellStyle name="Normal 5 2 3 2 3" xfId="38777"/>
    <cellStyle name="Normal 5 2 3 2 3 2" xfId="38778"/>
    <cellStyle name="Normal 5 2 3 2 4" xfId="38779"/>
    <cellStyle name="Normal 5 2 3 3" xfId="38780"/>
    <cellStyle name="Normal 5 2 4" xfId="38781"/>
    <cellStyle name="Normal 5 2 4 2" xfId="38782"/>
    <cellStyle name="Normal 5 2 4 2 2" xfId="38783"/>
    <cellStyle name="Normal 5 2 4 2 2 2" xfId="38784"/>
    <cellStyle name="Normal 5 2 4 2 3" xfId="38785"/>
    <cellStyle name="Normal 5 2 4 2 3 2" xfId="38786"/>
    <cellStyle name="Normal 5 2 4 2 4" xfId="38787"/>
    <cellStyle name="Normal 5 2 4 3" xfId="38788"/>
    <cellStyle name="Normal 5 2 5" xfId="38789"/>
    <cellStyle name="Normal 5 2 6" xfId="38790"/>
    <cellStyle name="Normal 5 2 6 2" xfId="38791"/>
    <cellStyle name="Normal 5 2 6 2 2" xfId="38792"/>
    <cellStyle name="Normal 5 2 6 2 2 2" xfId="38793"/>
    <cellStyle name="Normal 5 2 6 2 2 2 2" xfId="38794"/>
    <cellStyle name="Normal 5 2 6 2 2 2 2 2" xfId="38795"/>
    <cellStyle name="Normal 5 2 6 2 2 2 3" xfId="38796"/>
    <cellStyle name="Normal 5 2 6 2 2 2 3 2" xfId="38797"/>
    <cellStyle name="Normal 5 2 6 2 2 2 4" xfId="38798"/>
    <cellStyle name="Normal 5 2 6 2 2 2 4 2" xfId="38799"/>
    <cellStyle name="Normal 5 2 6 2 2 2 5" xfId="38800"/>
    <cellStyle name="Normal 5 2 6 2 2 3" xfId="38801"/>
    <cellStyle name="Normal 5 2 6 2 2 3 2" xfId="38802"/>
    <cellStyle name="Normal 5 2 6 2 2 4" xfId="38803"/>
    <cellStyle name="Normal 5 2 6 2 2 4 2" xfId="38804"/>
    <cellStyle name="Normal 5 2 6 2 2 5" xfId="38805"/>
    <cellStyle name="Normal 5 2 6 2 2 5 2" xfId="38806"/>
    <cellStyle name="Normal 5 2 6 2 2 6" xfId="38807"/>
    <cellStyle name="Normal 5 2 6 2 2 6 2" xfId="38808"/>
    <cellStyle name="Normal 5 2 6 2 2 7" xfId="38809"/>
    <cellStyle name="Normal 5 2 6 2 3" xfId="38810"/>
    <cellStyle name="Normal 5 2 6 2 3 2" xfId="38811"/>
    <cellStyle name="Normal 5 2 6 2 3 2 2" xfId="38812"/>
    <cellStyle name="Normal 5 2 6 2 3 3" xfId="38813"/>
    <cellStyle name="Normal 5 2 6 2 3 3 2" xfId="38814"/>
    <cellStyle name="Normal 5 2 6 2 3 4" xfId="38815"/>
    <cellStyle name="Normal 5 2 6 2 3 4 2" xfId="38816"/>
    <cellStyle name="Normal 5 2 6 2 3 5" xfId="38817"/>
    <cellStyle name="Normal 5 2 6 2 4" xfId="38818"/>
    <cellStyle name="Normal 5 2 6 2 4 2" xfId="38819"/>
    <cellStyle name="Normal 5 2 6 2 4 2 2" xfId="38820"/>
    <cellStyle name="Normal 5 2 6 2 4 3" xfId="38821"/>
    <cellStyle name="Normal 5 2 6 2 4 3 2" xfId="38822"/>
    <cellStyle name="Normal 5 2 6 2 4 4" xfId="38823"/>
    <cellStyle name="Normal 5 2 6 2 5" xfId="38824"/>
    <cellStyle name="Normal 5 2 6 2 5 2" xfId="38825"/>
    <cellStyle name="Normal 5 2 6 2 6" xfId="38826"/>
    <cellStyle name="Normal 5 2 6 2 6 2" xfId="38827"/>
    <cellStyle name="Normal 5 2 6 2 7" xfId="38828"/>
    <cellStyle name="Normal 5 2 6 2 7 2" xfId="38829"/>
    <cellStyle name="Normal 5 2 6 2 8" xfId="38830"/>
    <cellStyle name="Normal 5 2 6 3" xfId="38831"/>
    <cellStyle name="Normal 5 2 6 3 2" xfId="38832"/>
    <cellStyle name="Normal 5 2 6 3 2 2" xfId="38833"/>
    <cellStyle name="Normal 5 2 6 3 2 2 2" xfId="38834"/>
    <cellStyle name="Normal 5 2 6 3 2 3" xfId="38835"/>
    <cellStyle name="Normal 5 2 6 3 2 3 2" xfId="38836"/>
    <cellStyle name="Normal 5 2 6 3 2 4" xfId="38837"/>
    <cellStyle name="Normal 5 2 6 3 3" xfId="38838"/>
    <cellStyle name="Normal 5 2 6 3 3 2" xfId="38839"/>
    <cellStyle name="Normal 5 2 6 3 4" xfId="38840"/>
    <cellStyle name="Normal 5 2 6 3 4 2" xfId="38841"/>
    <cellStyle name="Normal 5 2 6 3 5" xfId="38842"/>
    <cellStyle name="Normal 5 2 6 3 5 2" xfId="38843"/>
    <cellStyle name="Normal 5 2 6 3 6" xfId="38844"/>
    <cellStyle name="Normal 5 2 6 4" xfId="38845"/>
    <cellStyle name="Normal 5 2 6 4 2" xfId="38846"/>
    <cellStyle name="Normal 5 2 6 4 2 2" xfId="38847"/>
    <cellStyle name="Normal 5 2 6 4 3" xfId="38848"/>
    <cellStyle name="Normal 5 2 6 4 3 2" xfId="38849"/>
    <cellStyle name="Normal 5 2 6 4 4" xfId="38850"/>
    <cellStyle name="Normal 5 2 6 5" xfId="38851"/>
    <cellStyle name="Normal 5 2 6 5 2" xfId="38852"/>
    <cellStyle name="Normal 5 2 6 5 2 2" xfId="38853"/>
    <cellStyle name="Normal 5 2 6 5 3" xfId="38854"/>
    <cellStyle name="Normal 5 2 6 5 3 2" xfId="38855"/>
    <cellStyle name="Normal 5 2 6 5 4" xfId="38856"/>
    <cellStyle name="Normal 5 2 6 6" xfId="38857"/>
    <cellStyle name="Normal 5 2 6 6 2" xfId="38858"/>
    <cellStyle name="Normal 5 2 6 7" xfId="38859"/>
    <cellStyle name="Normal 5 2 6 7 2" xfId="38860"/>
    <cellStyle name="Normal 5 2 7" xfId="38861"/>
    <cellStyle name="Normal 5 2 8" xfId="38862"/>
    <cellStyle name="Normal 5 2 8 2" xfId="38863"/>
    <cellStyle name="Normal 5 2 8 2 2" xfId="38864"/>
    <cellStyle name="Normal 5 2 8 3" xfId="38865"/>
    <cellStyle name="Normal 5 2 8 3 2" xfId="38866"/>
    <cellStyle name="Normal 5 2 8 4" xfId="38867"/>
    <cellStyle name="Normal 5 20" xfId="38868"/>
    <cellStyle name="Normal 5 20 2" xfId="38869"/>
    <cellStyle name="Normal 5 21" xfId="38870"/>
    <cellStyle name="Normal 5 3" xfId="38871"/>
    <cellStyle name="Normal 5 3 2" xfId="38872"/>
    <cellStyle name="Normal 5 3 2 2" xfId="38873"/>
    <cellStyle name="Normal 5 3 2 2 2" xfId="38874"/>
    <cellStyle name="Normal 5 3 2 3" xfId="38875"/>
    <cellStyle name="Normal 5 3 2 3 2" xfId="38876"/>
    <cellStyle name="Normal 5 3 2 4" xfId="38877"/>
    <cellStyle name="Normal 5 4" xfId="38878"/>
    <cellStyle name="Normal 5 4 2" xfId="38879"/>
    <cellStyle name="Normal 5 4 2 2" xfId="38880"/>
    <cellStyle name="Normal 5 4 2 2 2" xfId="38881"/>
    <cellStyle name="Normal 5 4 2 3" xfId="38882"/>
    <cellStyle name="Normal 5 4 2 3 2" xfId="38883"/>
    <cellStyle name="Normal 5 4 2 4" xfId="38884"/>
    <cellStyle name="Normal 5 5" xfId="38885"/>
    <cellStyle name="Normal 5 5 2" xfId="38886"/>
    <cellStyle name="Normal 5 5 2 2" xfId="38887"/>
    <cellStyle name="Normal 5 5 2 2 2" xfId="38888"/>
    <cellStyle name="Normal 5 5 2 3" xfId="38889"/>
    <cellStyle name="Normal 5 5 2 3 2" xfId="38890"/>
    <cellStyle name="Normal 5 5 2 4" xfId="38891"/>
    <cellStyle name="Normal 5 6" xfId="38892"/>
    <cellStyle name="Normal 5 6 2" xfId="38893"/>
    <cellStyle name="Normal 5 7" xfId="38894"/>
    <cellStyle name="Normal 5 8" xfId="38895"/>
    <cellStyle name="Normal 5 9" xfId="38896"/>
    <cellStyle name="Normal 50" xfId="38897"/>
    <cellStyle name="Normal 50 2" xfId="38898"/>
    <cellStyle name="Normal 50 3" xfId="38899"/>
    <cellStyle name="Normal 50 4" xfId="38900"/>
    <cellStyle name="Normal 50 5" xfId="38901"/>
    <cellStyle name="Normal 50 6" xfId="38902"/>
    <cellStyle name="Normal 50 7" xfId="38903"/>
    <cellStyle name="Normal 51" xfId="38904"/>
    <cellStyle name="Normal 51 2" xfId="38905"/>
    <cellStyle name="Normal 51 3" xfId="38906"/>
    <cellStyle name="Normal 51 4" xfId="38907"/>
    <cellStyle name="Normal 51 5" xfId="38908"/>
    <cellStyle name="Normal 51 6" xfId="38909"/>
    <cellStyle name="Normal 51 7" xfId="38910"/>
    <cellStyle name="Normal 52" xfId="38911"/>
    <cellStyle name="Normal 52 2" xfId="38912"/>
    <cellStyle name="Normal 52 3" xfId="38913"/>
    <cellStyle name="Normal 52 4" xfId="38914"/>
    <cellStyle name="Normal 52 5" xfId="38915"/>
    <cellStyle name="Normal 52 6" xfId="38916"/>
    <cellStyle name="Normal 52 7" xfId="38917"/>
    <cellStyle name="Normal 53" xfId="38918"/>
    <cellStyle name="Normal 53 2" xfId="38919"/>
    <cellStyle name="Normal 53 3" xfId="38920"/>
    <cellStyle name="Normal 53 4" xfId="38921"/>
    <cellStyle name="Normal 53 5" xfId="38922"/>
    <cellStyle name="Normal 53 6" xfId="38923"/>
    <cellStyle name="Normal 53 7" xfId="38924"/>
    <cellStyle name="Normal 54" xfId="38925"/>
    <cellStyle name="Normal 55" xfId="38926"/>
    <cellStyle name="Normal 56" xfId="38927"/>
    <cellStyle name="Normal 57" xfId="38928"/>
    <cellStyle name="Normal 58" xfId="38929"/>
    <cellStyle name="Normal 59" xfId="38930"/>
    <cellStyle name="Normal 59 2" xfId="38931"/>
    <cellStyle name="Normal 6" xfId="38932"/>
    <cellStyle name="Normal 6 10" xfId="38933"/>
    <cellStyle name="Normal 6 11" xfId="38934"/>
    <cellStyle name="Normal 6 12" xfId="38935"/>
    <cellStyle name="Normal 6 13" xfId="38936"/>
    <cellStyle name="Normal 6 14" xfId="38937"/>
    <cellStyle name="Normal 6 15" xfId="38938"/>
    <cellStyle name="Normal 6 15 2" xfId="38939"/>
    <cellStyle name="Normal 6 15 2 2" xfId="38940"/>
    <cellStyle name="Normal 6 15 2 2 2" xfId="38941"/>
    <cellStyle name="Normal 6 15 2 3" xfId="38942"/>
    <cellStyle name="Normal 6 15 2 3 2" xfId="38943"/>
    <cellStyle name="Normal 6 15 2 4" xfId="38944"/>
    <cellStyle name="Normal 6 15 3" xfId="38945"/>
    <cellStyle name="Normal 6 15 3 2" xfId="38946"/>
    <cellStyle name="Normal 6 15 3 2 2" xfId="38947"/>
    <cellStyle name="Normal 6 15 3 3" xfId="38948"/>
    <cellStyle name="Normal 6 15 3 3 2" xfId="38949"/>
    <cellStyle name="Normal 6 15 3 4" xfId="38950"/>
    <cellStyle name="Normal 6 15 4" xfId="38951"/>
    <cellStyle name="Normal 6 15 4 2" xfId="38952"/>
    <cellStyle name="Normal 6 15 5" xfId="38953"/>
    <cellStyle name="Normal 6 15 5 2" xfId="38954"/>
    <cellStyle name="Normal 6 15 6" xfId="38955"/>
    <cellStyle name="Normal 6 16" xfId="38956"/>
    <cellStyle name="Normal 6 16 2" xfId="38957"/>
    <cellStyle name="Normal 6 16 2 2" xfId="38958"/>
    <cellStyle name="Normal 6 16 2 2 2" xfId="38959"/>
    <cellStyle name="Normal 6 16 2 3" xfId="38960"/>
    <cellStyle name="Normal 6 16 3" xfId="38961"/>
    <cellStyle name="Normal 6 16 3 2" xfId="38962"/>
    <cellStyle name="Normal 6 16 4" xfId="38963"/>
    <cellStyle name="Normal 6 16 4 2" xfId="38964"/>
    <cellStyle name="Normal 6 17" xfId="38965"/>
    <cellStyle name="Normal 6 17 2" xfId="38966"/>
    <cellStyle name="Normal 6 17 2 2" xfId="38967"/>
    <cellStyle name="Normal 6 17 3" xfId="38968"/>
    <cellStyle name="Normal 6 17 3 2" xfId="38969"/>
    <cellStyle name="Normal 6 17 4" xfId="38970"/>
    <cellStyle name="Normal 6 18" xfId="38971"/>
    <cellStyle name="Normal 6 18 2" xfId="38972"/>
    <cellStyle name="Normal 6 19" xfId="38973"/>
    <cellStyle name="Normal 6 19 2" xfId="38974"/>
    <cellStyle name="Normal 6 2" xfId="38975"/>
    <cellStyle name="Normal 6 2 2" xfId="38976"/>
    <cellStyle name="Normal 6 2 2 2" xfId="38977"/>
    <cellStyle name="Normal 6 2 2 3" xfId="38978"/>
    <cellStyle name="Normal 6 2 2 4" xfId="38979"/>
    <cellStyle name="Normal 6 2 2 5" xfId="38980"/>
    <cellStyle name="Normal 6 2 2 6" xfId="38981"/>
    <cellStyle name="Normal 6 2 2 7" xfId="38982"/>
    <cellStyle name="Normal 6 2 2 8" xfId="38983"/>
    <cellStyle name="Normal 6 2 2 8 2" xfId="38984"/>
    <cellStyle name="Normal 6 2 2 8 2 2" xfId="38985"/>
    <cellStyle name="Normal 6 2 2 8 3" xfId="38986"/>
    <cellStyle name="Normal 6 2 2 8 3 2" xfId="38987"/>
    <cellStyle name="Normal 6 2 2 8 4" xfId="38988"/>
    <cellStyle name="Normal 6 2 3" xfId="38989"/>
    <cellStyle name="Normal 6 2 3 2" xfId="38990"/>
    <cellStyle name="Normal 6 2 3 2 2" xfId="38991"/>
    <cellStyle name="Normal 6 2 3 2 2 2" xfId="38992"/>
    <cellStyle name="Normal 6 2 3 2 3" xfId="38993"/>
    <cellStyle name="Normal 6 2 3 2 3 2" xfId="38994"/>
    <cellStyle name="Normal 6 2 3 2 4" xfId="38995"/>
    <cellStyle name="Normal 6 2 4" xfId="38996"/>
    <cellStyle name="Normal 6 2 4 2" xfId="38997"/>
    <cellStyle name="Normal 6 2 4 2 2" xfId="38998"/>
    <cellStyle name="Normal 6 2 4 2 2 2" xfId="38999"/>
    <cellStyle name="Normal 6 2 4 2 3" xfId="39000"/>
    <cellStyle name="Normal 6 2 4 2 3 2" xfId="39001"/>
    <cellStyle name="Normal 6 2 4 2 4" xfId="39002"/>
    <cellStyle name="Normal 6 2 5" xfId="39003"/>
    <cellStyle name="Normal 6 2 6" xfId="39004"/>
    <cellStyle name="Normal 6 2 7" xfId="39005"/>
    <cellStyle name="Normal 6 2 8" xfId="39006"/>
    <cellStyle name="Normal 6 2 8 2" xfId="39007"/>
    <cellStyle name="Normal 6 2 8 2 2" xfId="39008"/>
    <cellStyle name="Normal 6 2 8 3" xfId="39009"/>
    <cellStyle name="Normal 6 2 8 3 2" xfId="39010"/>
    <cellStyle name="Normal 6 2 8 4" xfId="39011"/>
    <cellStyle name="Normal 6 20" xfId="39012"/>
    <cellStyle name="Normal 6 20 2" xfId="39013"/>
    <cellStyle name="Normal 6 21" xfId="39014"/>
    <cellStyle name="Normal 6 3" xfId="39015"/>
    <cellStyle name="Normal 6 3 2" xfId="39016"/>
    <cellStyle name="Normal 6 3 2 2" xfId="39017"/>
    <cellStyle name="Normal 6 3 2 2 2" xfId="39018"/>
    <cellStyle name="Normal 6 3 2 3" xfId="39019"/>
    <cellStyle name="Normal 6 3 2 3 2" xfId="39020"/>
    <cellStyle name="Normal 6 3 2 4" xfId="39021"/>
    <cellStyle name="Normal 6 4" xfId="39022"/>
    <cellStyle name="Normal 6 4 2" xfId="39023"/>
    <cellStyle name="Normal 6 4 2 2" xfId="39024"/>
    <cellStyle name="Normal 6 4 2 2 2" xfId="39025"/>
    <cellStyle name="Normal 6 4 2 3" xfId="39026"/>
    <cellStyle name="Normal 6 4 2 3 2" xfId="39027"/>
    <cellStyle name="Normal 6 4 2 4" xfId="39028"/>
    <cellStyle name="Normal 6 5" xfId="39029"/>
    <cellStyle name="Normal 6 5 2" xfId="39030"/>
    <cellStyle name="Normal 6 5 2 2" xfId="39031"/>
    <cellStyle name="Normal 6 5 2 2 2" xfId="39032"/>
    <cellStyle name="Normal 6 5 2 3" xfId="39033"/>
    <cellStyle name="Normal 6 5 2 3 2" xfId="39034"/>
    <cellStyle name="Normal 6 5 2 4" xfId="39035"/>
    <cellStyle name="Normal 6 6" xfId="39036"/>
    <cellStyle name="Normal 6 6 2" xfId="39037"/>
    <cellStyle name="Normal 6 7" xfId="39038"/>
    <cellStyle name="Normal 6 8" xfId="39039"/>
    <cellStyle name="Normal 6 9" xfId="39040"/>
    <cellStyle name="Normal 60" xfId="39041"/>
    <cellStyle name="Normal 60 2" xfId="39042"/>
    <cellStyle name="Normal 60 3" xfId="39043"/>
    <cellStyle name="Normal 60 4" xfId="39044"/>
    <cellStyle name="Normal 60 5" xfId="39045"/>
    <cellStyle name="Normal 61" xfId="39046"/>
    <cellStyle name="Normal 61 2" xfId="39047"/>
    <cellStyle name="Normal 61 2 2" xfId="39048"/>
    <cellStyle name="Normal 61 2 2 2" xfId="39049"/>
    <cellStyle name="Normal 61 2 2 2 2" xfId="39050"/>
    <cellStyle name="Normal 61 2 2 2 2 2" xfId="39051"/>
    <cellStyle name="Normal 61 2 2 2 3" xfId="39052"/>
    <cellStyle name="Normal 61 2 2 2 3 2" xfId="39053"/>
    <cellStyle name="Normal 61 2 2 2 4" xfId="39054"/>
    <cellStyle name="Normal 61 2 2 3" xfId="39055"/>
    <cellStyle name="Normal 61 2 2 3 2" xfId="39056"/>
    <cellStyle name="Normal 61 2 2 4" xfId="39057"/>
    <cellStyle name="Normal 61 2 2 4 2" xfId="39058"/>
    <cellStyle name="Normal 61 2 2 5" xfId="39059"/>
    <cellStyle name="Normal 61 2 2 5 2" xfId="39060"/>
    <cellStyle name="Normal 61 2 2 6" xfId="39061"/>
    <cellStyle name="Normal 61 2 3" xfId="39062"/>
    <cellStyle name="Normal 61 2 3 2" xfId="39063"/>
    <cellStyle name="Normal 61 2 3 2 2" xfId="39064"/>
    <cellStyle name="Normal 61 2 3 3" xfId="39065"/>
    <cellStyle name="Normal 61 2 3 3 2" xfId="39066"/>
    <cellStyle name="Normal 61 2 3 4" xfId="39067"/>
    <cellStyle name="Normal 61 2 4" xfId="39068"/>
    <cellStyle name="Normal 61 2 4 2" xfId="39069"/>
    <cellStyle name="Normal 61 2 4 2 2" xfId="39070"/>
    <cellStyle name="Normal 61 2 4 3" xfId="39071"/>
    <cellStyle name="Normal 61 2 4 3 2" xfId="39072"/>
    <cellStyle name="Normal 61 2 4 4" xfId="39073"/>
    <cellStyle name="Normal 61 2 5" xfId="39074"/>
    <cellStyle name="Normal 61 2 5 2" xfId="39075"/>
    <cellStyle name="Normal 61 2 6" xfId="39076"/>
    <cellStyle name="Normal 61 2 6 2" xfId="39077"/>
    <cellStyle name="Normal 61 2 7" xfId="39078"/>
    <cellStyle name="Normal 61 3" xfId="39079"/>
    <cellStyle name="Normal 62" xfId="39080"/>
    <cellStyle name="Normal 62 2" xfId="39081"/>
    <cellStyle name="Normal 62 3" xfId="39082"/>
    <cellStyle name="Normal 62 4" xfId="39083"/>
    <cellStyle name="Normal 62 5" xfId="39084"/>
    <cellStyle name="Normal 63" xfId="39085"/>
    <cellStyle name="Normal 63 2" xfId="39086"/>
    <cellStyle name="Normal 63 3" xfId="39087"/>
    <cellStyle name="Normal 63 4" xfId="39088"/>
    <cellStyle name="Normal 63 5" xfId="39089"/>
    <cellStyle name="Normal 64" xfId="39090"/>
    <cellStyle name="Normal 64 2" xfId="39091"/>
    <cellStyle name="Normal 64 3" xfId="39092"/>
    <cellStyle name="Normal 64 4" xfId="39093"/>
    <cellStyle name="Normal 64 5" xfId="39094"/>
    <cellStyle name="Normal 65" xfId="39095"/>
    <cellStyle name="Normal 65 2" xfId="39096"/>
    <cellStyle name="Normal 65 3" xfId="39097"/>
    <cellStyle name="Normal 65 4" xfId="39098"/>
    <cellStyle name="Normal 65 5" xfId="39099"/>
    <cellStyle name="Normal 66" xfId="39100"/>
    <cellStyle name="Normal 67" xfId="39101"/>
    <cellStyle name="Normal 68" xfId="39102"/>
    <cellStyle name="Normal 69" xfId="39103"/>
    <cellStyle name="Normal 7" xfId="39104"/>
    <cellStyle name="Normal 7 10" xfId="39105"/>
    <cellStyle name="Normal 7 11" xfId="39106"/>
    <cellStyle name="Normal 7 12" xfId="39107"/>
    <cellStyle name="Normal 7 13" xfId="39108"/>
    <cellStyle name="Normal 7 13 2" xfId="39109"/>
    <cellStyle name="Normal 7 13 2 2" xfId="39110"/>
    <cellStyle name="Normal 7 13 2 2 2" xfId="39111"/>
    <cellStyle name="Normal 7 13 2 2 2 2" xfId="39112"/>
    <cellStyle name="Normal 7 13 2 2 3" xfId="39113"/>
    <cellStyle name="Normal 7 13 2 2 3 2" xfId="39114"/>
    <cellStyle name="Normal 7 13 2 2 4" xfId="39115"/>
    <cellStyle name="Normal 7 13 2 3" xfId="39116"/>
    <cellStyle name="Normal 7 13 2 3 2" xfId="39117"/>
    <cellStyle name="Normal 7 13 2 4" xfId="39118"/>
    <cellStyle name="Normal 7 13 2 4 2" xfId="39119"/>
    <cellStyle name="Normal 7 13 2 5" xfId="39120"/>
    <cellStyle name="Normal 7 13 2 5 2" xfId="39121"/>
    <cellStyle name="Normal 7 13 2 6" xfId="39122"/>
    <cellStyle name="Normal 7 13 3" xfId="39123"/>
    <cellStyle name="Normal 7 13 3 2" xfId="39124"/>
    <cellStyle name="Normal 7 13 3 2 2" xfId="39125"/>
    <cellStyle name="Normal 7 13 3 3" xfId="39126"/>
    <cellStyle name="Normal 7 13 3 3 2" xfId="39127"/>
    <cellStyle name="Normal 7 13 3 4" xfId="39128"/>
    <cellStyle name="Normal 7 13 4" xfId="39129"/>
    <cellStyle name="Normal 7 13 4 2" xfId="39130"/>
    <cellStyle name="Normal 7 13 4 2 2" xfId="39131"/>
    <cellStyle name="Normal 7 13 4 3" xfId="39132"/>
    <cellStyle name="Normal 7 13 4 3 2" xfId="39133"/>
    <cellStyle name="Normal 7 13 4 4" xfId="39134"/>
    <cellStyle name="Normal 7 13 5" xfId="39135"/>
    <cellStyle name="Normal 7 13 5 2" xfId="39136"/>
    <cellStyle name="Normal 7 13 6" xfId="39137"/>
    <cellStyle name="Normal 7 13 6 2" xfId="39138"/>
    <cellStyle name="Normal 7 13 7" xfId="39139"/>
    <cellStyle name="Normal 7 14" xfId="39140"/>
    <cellStyle name="Normal 7 14 2" xfId="39141"/>
    <cellStyle name="Normal 7 14 2 2" xfId="39142"/>
    <cellStyle name="Normal 7 14 2 2 2" xfId="39143"/>
    <cellStyle name="Normal 7 14 2 3" xfId="39144"/>
    <cellStyle name="Normal 7 14 2 3 2" xfId="39145"/>
    <cellStyle name="Normal 7 14 2 4" xfId="39146"/>
    <cellStyle name="Normal 7 14 3" xfId="39147"/>
    <cellStyle name="Normal 7 14 3 2" xfId="39148"/>
    <cellStyle name="Normal 7 14 3 2 2" xfId="39149"/>
    <cellStyle name="Normal 7 14 3 3" xfId="39150"/>
    <cellStyle name="Normal 7 14 3 3 2" xfId="39151"/>
    <cellStyle name="Normal 7 14 3 4" xfId="39152"/>
    <cellStyle name="Normal 7 14 4" xfId="39153"/>
    <cellStyle name="Normal 7 14 4 2" xfId="39154"/>
    <cellStyle name="Normal 7 14 5" xfId="39155"/>
    <cellStyle name="Normal 7 14 5 2" xfId="39156"/>
    <cellStyle name="Normal 7 14 6" xfId="39157"/>
    <cellStyle name="Normal 7 15" xfId="39158"/>
    <cellStyle name="Normal 7 15 2" xfId="39159"/>
    <cellStyle name="Normal 7 15 2 2" xfId="39160"/>
    <cellStyle name="Normal 7 15 2 2 2" xfId="39161"/>
    <cellStyle name="Normal 7 15 2 3" xfId="39162"/>
    <cellStyle name="Normal 7 15 2 3 2" xfId="39163"/>
    <cellStyle name="Normal 7 15 2 4" xfId="39164"/>
    <cellStyle name="Normal 7 15 3" xfId="39165"/>
    <cellStyle name="Normal 7 15 4" xfId="39166"/>
    <cellStyle name="Normal 7 15 4 2" xfId="39167"/>
    <cellStyle name="Normal 7 15 5" xfId="39168"/>
    <cellStyle name="Normal 7 15 5 2" xfId="39169"/>
    <cellStyle name="Normal 7 15 6" xfId="39170"/>
    <cellStyle name="Normal 7 15 6 2" xfId="39171"/>
    <cellStyle name="Normal 7 16" xfId="39172"/>
    <cellStyle name="Normal 7 16 2" xfId="39173"/>
    <cellStyle name="Normal 7 16 2 2" xfId="39174"/>
    <cellStyle name="Normal 7 16 3" xfId="39175"/>
    <cellStyle name="Normal 7 16 3 2" xfId="39176"/>
    <cellStyle name="Normal 7 16 4" xfId="39177"/>
    <cellStyle name="Normal 7 17" xfId="39178"/>
    <cellStyle name="Normal 7 17 2" xfId="39179"/>
    <cellStyle name="Normal 7 18" xfId="39180"/>
    <cellStyle name="Normal 7 18 2" xfId="39181"/>
    <cellStyle name="Normal 7 19" xfId="39182"/>
    <cellStyle name="Normal 7 19 2" xfId="39183"/>
    <cellStyle name="Normal 7 2" xfId="39184"/>
    <cellStyle name="Normal 7 2 2" xfId="39185"/>
    <cellStyle name="Normal 7 2 2 2" xfId="39186"/>
    <cellStyle name="Normal 7 2 2 3" xfId="39187"/>
    <cellStyle name="Normal 7 2 2 3 2" xfId="39188"/>
    <cellStyle name="Normal 7 2 2 4" xfId="39189"/>
    <cellStyle name="Normal 7 2 2 5" xfId="39190"/>
    <cellStyle name="Normal 7 2 2 6" xfId="39191"/>
    <cellStyle name="Normal 7 2 2 6 2" xfId="39192"/>
    <cellStyle name="Normal 7 2 2 6 2 2" xfId="39193"/>
    <cellStyle name="Normal 7 2 2 6 3" xfId="39194"/>
    <cellStyle name="Normal 7 2 2 6 3 2" xfId="39195"/>
    <cellStyle name="Normal 7 2 2 6 4" xfId="39196"/>
    <cellStyle name="Normal 7 2 3" xfId="39197"/>
    <cellStyle name="Normal 7 2 3 2" xfId="39198"/>
    <cellStyle name="Normal 7 2 3 3" xfId="39199"/>
    <cellStyle name="Normal 7 2 3 4" xfId="39200"/>
    <cellStyle name="Normal 7 2 3 4 2" xfId="39201"/>
    <cellStyle name="Normal 7 2 3 4 2 2" xfId="39202"/>
    <cellStyle name="Normal 7 2 3 4 2 3" xfId="39203"/>
    <cellStyle name="Normal 7 2 4" xfId="39204"/>
    <cellStyle name="Normal 7 2 5" xfId="39205"/>
    <cellStyle name="Normal 7 2 6" xfId="39206"/>
    <cellStyle name="Normal 7 2 7" xfId="39207"/>
    <cellStyle name="Normal 7 2 8" xfId="39208"/>
    <cellStyle name="Normal 7 2 8 2" xfId="39209"/>
    <cellStyle name="Normal 7 2 8 2 2" xfId="39210"/>
    <cellStyle name="Normal 7 2 8 3" xfId="39211"/>
    <cellStyle name="Normal 7 2 8 3 2" xfId="39212"/>
    <cellStyle name="Normal 7 2 8 4" xfId="39213"/>
    <cellStyle name="Normal 7 20" xfId="39214"/>
    <cellStyle name="Normal 7 3" xfId="39215"/>
    <cellStyle name="Normal 7 3 2" xfId="39216"/>
    <cellStyle name="Normal 7 3 2 2" xfId="39217"/>
    <cellStyle name="Normal 7 3 2 2 2" xfId="39218"/>
    <cellStyle name="Normal 7 3 2 3" xfId="39219"/>
    <cellStyle name="Normal 7 3 2 3 2" xfId="39220"/>
    <cellStyle name="Normal 7 3 2 4" xfId="39221"/>
    <cellStyle name="Normal 7 3 3" xfId="39222"/>
    <cellStyle name="Normal 7 4" xfId="39223"/>
    <cellStyle name="Normal 7 4 2" xfId="39224"/>
    <cellStyle name="Normal 7 4 2 2" xfId="39225"/>
    <cellStyle name="Normal 7 4 2 3" xfId="39226"/>
    <cellStyle name="Normal 7 4 2 3 2" xfId="39227"/>
    <cellStyle name="Normal 7 4 2 4" xfId="39228"/>
    <cellStyle name="Normal 7 4 2 5" xfId="39229"/>
    <cellStyle name="Normal 7 4 2 5 2" xfId="39230"/>
    <cellStyle name="Normal 7 4 2 5 2 2" xfId="39231"/>
    <cellStyle name="Normal 7 4 2 5 2 3" xfId="39232"/>
    <cellStyle name="Normal 7 4 3" xfId="39233"/>
    <cellStyle name="Normal 7 4 3 2" xfId="39234"/>
    <cellStyle name="Normal 7 4 3 3" xfId="39235"/>
    <cellStyle name="Normal 7 4 3 3 2" xfId="39236"/>
    <cellStyle name="Normal 7 4 4" xfId="39237"/>
    <cellStyle name="Normal 7 4 4 2" xfId="39238"/>
    <cellStyle name="Normal 7 4 4 2 2" xfId="39239"/>
    <cellStyle name="Normal 7 4 4 3" xfId="39240"/>
    <cellStyle name="Normal 7 4 4 3 2" xfId="39241"/>
    <cellStyle name="Normal 7 4 4 4" xfId="39242"/>
    <cellStyle name="Normal 7 5" xfId="39243"/>
    <cellStyle name="Normal 7 5 2" xfId="39244"/>
    <cellStyle name="Normal 7 6" xfId="39245"/>
    <cellStyle name="Normal 7 7" xfId="39246"/>
    <cellStyle name="Normal 7 8" xfId="39247"/>
    <cellStyle name="Normal 7 9" xfId="39248"/>
    <cellStyle name="Normal 70" xfId="39249"/>
    <cellStyle name="Normal 71" xfId="39250"/>
    <cellStyle name="Normal 71 2" xfId="39251"/>
    <cellStyle name="Normal 71 2 2" xfId="39252"/>
    <cellStyle name="Normal 71 2 2 2" xfId="39253"/>
    <cellStyle name="Normal 71 2 2 2 2" xfId="39254"/>
    <cellStyle name="Normal 71 2 2 3" xfId="39255"/>
    <cellStyle name="Normal 71 2 2 3 2" xfId="39256"/>
    <cellStyle name="Normal 71 2 2 4" xfId="39257"/>
    <cellStyle name="Normal 71 2 3" xfId="39258"/>
    <cellStyle name="Normal 71 2 3 2" xfId="39259"/>
    <cellStyle name="Normal 71 2 4" xfId="39260"/>
    <cellStyle name="Normal 71 2 4 2" xfId="39261"/>
    <cellStyle name="Normal 71 2 5" xfId="39262"/>
    <cellStyle name="Normal 71 2 5 2" xfId="39263"/>
    <cellStyle name="Normal 71 2 6" xfId="39264"/>
    <cellStyle name="Normal 71 3" xfId="39265"/>
    <cellStyle name="Normal 71 3 2" xfId="39266"/>
    <cellStyle name="Normal 71 3 2 2" xfId="39267"/>
    <cellStyle name="Normal 71 3 3" xfId="39268"/>
    <cellStyle name="Normal 71 3 3 2" xfId="39269"/>
    <cellStyle name="Normal 71 3 4" xfId="39270"/>
    <cellStyle name="Normal 71 4" xfId="39271"/>
    <cellStyle name="Normal 71 4 2" xfId="39272"/>
    <cellStyle name="Normal 71 4 2 2" xfId="39273"/>
    <cellStyle name="Normal 71 4 3" xfId="39274"/>
    <cellStyle name="Normal 71 4 3 2" xfId="39275"/>
    <cellStyle name="Normal 71 4 4" xfId="39276"/>
    <cellStyle name="Normal 71 5" xfId="39277"/>
    <cellStyle name="Normal 71 5 2" xfId="39278"/>
    <cellStyle name="Normal 71 6" xfId="39279"/>
    <cellStyle name="Normal 71 6 2" xfId="39280"/>
    <cellStyle name="Normal 71 7" xfId="39281"/>
    <cellStyle name="Normal 72" xfId="39282"/>
    <cellStyle name="Normal 72 2" xfId="39283"/>
    <cellStyle name="Normal 72 3" xfId="39284"/>
    <cellStyle name="Normal 72 4" xfId="39285"/>
    <cellStyle name="Normal 72 4 2" xfId="39286"/>
    <cellStyle name="Normal 73" xfId="39287"/>
    <cellStyle name="Normal 73 2" xfId="39288"/>
    <cellStyle name="Normal 73 2 2" xfId="39289"/>
    <cellStyle name="Normal 73 2 2 2" xfId="39290"/>
    <cellStyle name="Normal 73 2 2 2 2" xfId="39291"/>
    <cellStyle name="Normal 73 2 2 2 2 2" xfId="39292"/>
    <cellStyle name="Normal 73 2 2 2 2 2 2" xfId="39293"/>
    <cellStyle name="Normal 73 2 2 2 2 2 2 2" xfId="39294"/>
    <cellStyle name="Normal 73 2 2 2 2 2 3" xfId="39295"/>
    <cellStyle name="Normal 73 2 2 2 2 2 3 2" xfId="39296"/>
    <cellStyle name="Normal 73 2 2 2 2 2 4" xfId="39297"/>
    <cellStyle name="Normal 73 2 2 2 2 3" xfId="39298"/>
    <cellStyle name="Normal 73 2 2 2 2 3 2" xfId="39299"/>
    <cellStyle name="Normal 73 2 2 2 2 4" xfId="39300"/>
    <cellStyle name="Normal 73 2 2 2 2 4 2" xfId="39301"/>
    <cellStyle name="Normal 73 2 2 2 2 5" xfId="39302"/>
    <cellStyle name="Normal 73 2 2 2 2 5 2" xfId="39303"/>
    <cellStyle name="Normal 73 2 2 2 2 6" xfId="39304"/>
    <cellStyle name="Normal 73 2 2 2 3" xfId="39305"/>
    <cellStyle name="Normal 73 2 2 2 3 2" xfId="39306"/>
    <cellStyle name="Normal 73 2 2 2 3 2 2" xfId="39307"/>
    <cellStyle name="Normal 73 2 2 2 3 3" xfId="39308"/>
    <cellStyle name="Normal 73 2 2 2 3 3 2" xfId="39309"/>
    <cellStyle name="Normal 73 2 2 2 3 4" xfId="39310"/>
    <cellStyle name="Normal 73 2 2 2 4" xfId="39311"/>
    <cellStyle name="Normal 73 2 2 2 4 2" xfId="39312"/>
    <cellStyle name="Normal 73 2 2 2 4 2 2" xfId="39313"/>
    <cellStyle name="Normal 73 2 2 2 4 3" xfId="39314"/>
    <cellStyle name="Normal 73 2 2 2 4 3 2" xfId="39315"/>
    <cellStyle name="Normal 73 2 2 2 4 4" xfId="39316"/>
    <cellStyle name="Normal 73 2 2 2 5" xfId="39317"/>
    <cellStyle name="Normal 73 2 2 2 5 2" xfId="39318"/>
    <cellStyle name="Normal 73 2 2 2 6" xfId="39319"/>
    <cellStyle name="Normal 73 2 2 2 6 2" xfId="39320"/>
    <cellStyle name="Normal 73 2 2 2 7" xfId="39321"/>
    <cellStyle name="Normal 73 2 2 3" xfId="39322"/>
    <cellStyle name="Normal 73 2 2 3 2" xfId="39323"/>
    <cellStyle name="Normal 73 2 2 3 2 2" xfId="39324"/>
    <cellStyle name="Normal 73 2 2 3 2 2 2" xfId="39325"/>
    <cellStyle name="Normal 73 2 2 3 2 2 2 2" xfId="39326"/>
    <cellStyle name="Normal 73 2 2 3 2 2 3" xfId="39327"/>
    <cellStyle name="Normal 73 2 2 3 2 2 3 2" xfId="39328"/>
    <cellStyle name="Normal 73 2 2 3 2 2 4" xfId="39329"/>
    <cellStyle name="Normal 73 2 2 3 2 3" xfId="39330"/>
    <cellStyle name="Normal 73 2 2 3 2 3 2" xfId="39331"/>
    <cellStyle name="Normal 73 2 2 3 2 4" xfId="39332"/>
    <cellStyle name="Normal 73 2 2 3 2 4 2" xfId="39333"/>
    <cellStyle name="Normal 73 2 2 3 2 5" xfId="39334"/>
    <cellStyle name="Normal 73 2 2 3 2 5 2" xfId="39335"/>
    <cellStyle name="Normal 73 2 2 3 2 6" xfId="39336"/>
    <cellStyle name="Normal 73 2 2 3 3" xfId="39337"/>
    <cellStyle name="Normal 73 2 2 3 3 2" xfId="39338"/>
    <cellStyle name="Normal 73 2 2 3 3 2 2" xfId="39339"/>
    <cellStyle name="Normal 73 2 2 3 3 3" xfId="39340"/>
    <cellStyle name="Normal 73 2 2 3 3 3 2" xfId="39341"/>
    <cellStyle name="Normal 73 2 2 3 3 4" xfId="39342"/>
    <cellStyle name="Normal 73 2 2 3 3 4 2" xfId="39343"/>
    <cellStyle name="Normal 73 2 2 3 3 5" xfId="39344"/>
    <cellStyle name="Normal 73 2 2 3 4" xfId="39345"/>
    <cellStyle name="Normal 73 2 2 3 4 2" xfId="39346"/>
    <cellStyle name="Normal 73 2 2 3 4 2 2" xfId="39347"/>
    <cellStyle name="Normal 73 2 2 3 4 3" xfId="39348"/>
    <cellStyle name="Normal 73 2 2 3 4 3 2" xfId="39349"/>
    <cellStyle name="Normal 73 2 2 3 4 4" xfId="39350"/>
    <cellStyle name="Normal 73 2 2 3 5" xfId="39351"/>
    <cellStyle name="Normal 73 2 2 3 5 2" xfId="39352"/>
    <cellStyle name="Normal 73 2 2 3 6" xfId="39353"/>
    <cellStyle name="Normal 73 2 2 3 6 2" xfId="39354"/>
    <cellStyle name="Normal 73 2 2 3 7" xfId="39355"/>
    <cellStyle name="Normal 73 2 2 3 7 2" xfId="39356"/>
    <cellStyle name="Normal 73 2 2 3 8" xfId="39357"/>
    <cellStyle name="Normal 73 2 2 4" xfId="39358"/>
    <cellStyle name="Normal 73 2 2 4 2" xfId="39359"/>
    <cellStyle name="Normal 73 2 2 4 2 2" xfId="39360"/>
    <cellStyle name="Normal 73 2 2 4 3" xfId="39361"/>
    <cellStyle name="Normal 73 2 2 4 3 2" xfId="39362"/>
    <cellStyle name="Normal 73 2 2 4 4" xfId="39363"/>
    <cellStyle name="Normal 73 2 2 4 4 2" xfId="39364"/>
    <cellStyle name="Normal 73 2 2 4 5" xfId="39365"/>
    <cellStyle name="Normal 73 2 2 5" xfId="39366"/>
    <cellStyle name="Normal 73 2 2 5 2" xfId="39367"/>
    <cellStyle name="Normal 73 2 2 5 2 2" xfId="39368"/>
    <cellStyle name="Normal 73 2 2 5 3" xfId="39369"/>
    <cellStyle name="Normal 73 2 2 5 3 2" xfId="39370"/>
    <cellStyle name="Normal 73 2 2 5 4" xfId="39371"/>
    <cellStyle name="Normal 73 2 2 6" xfId="39372"/>
    <cellStyle name="Normal 73 2 2 6 2" xfId="39373"/>
    <cellStyle name="Normal 73 2 2 7" xfId="39374"/>
    <cellStyle name="Normal 73 2 2 7 2" xfId="39375"/>
    <cellStyle name="Normal 73 2 2 8" xfId="39376"/>
    <cellStyle name="Normal 73 2 2 8 2" xfId="39377"/>
    <cellStyle name="Normal 73 2 2 9" xfId="39378"/>
    <cellStyle name="Normal 73 2 3" xfId="39379"/>
    <cellStyle name="Normal 73 2 3 2" xfId="39380"/>
    <cellStyle name="Normal 73 2 3 2 2" xfId="39381"/>
    <cellStyle name="Normal 73 2 3 3" xfId="39382"/>
    <cellStyle name="Normal 73 2 3 3 2" xfId="39383"/>
    <cellStyle name="Normal 73 2 3 4" xfId="39384"/>
    <cellStyle name="Normal 73 2 3 4 2" xfId="39385"/>
    <cellStyle name="Normal 73 2 3 5" xfId="39386"/>
    <cellStyle name="Normal 73 2 4" xfId="39387"/>
    <cellStyle name="Normal 73 2 4 2" xfId="39388"/>
    <cellStyle name="Normal 73 2 4 2 2" xfId="39389"/>
    <cellStyle name="Normal 73 2 4 3" xfId="39390"/>
    <cellStyle name="Normal 73 2 4 3 2" xfId="39391"/>
    <cellStyle name="Normal 73 2 4 4" xfId="39392"/>
    <cellStyle name="Normal 73 2 5" xfId="39393"/>
    <cellStyle name="Normal 73 2 5 2" xfId="39394"/>
    <cellStyle name="Normal 73 2 6" xfId="39395"/>
    <cellStyle name="Normal 73 2 6 2" xfId="39396"/>
    <cellStyle name="Normal 73 2 7" xfId="39397"/>
    <cellStyle name="Normal 73 2 7 2" xfId="39398"/>
    <cellStyle name="Normal 73 2 8" xfId="39399"/>
    <cellStyle name="Normal 73 3" xfId="39400"/>
    <cellStyle name="Normal 73 3 10" xfId="39401"/>
    <cellStyle name="Normal 73 3 2" xfId="39402"/>
    <cellStyle name="Normal 73 3 2 2" xfId="39403"/>
    <cellStyle name="Normal 73 3 2 2 2" xfId="39404"/>
    <cellStyle name="Normal 73 3 2 2 2 2" xfId="39405"/>
    <cellStyle name="Normal 73 3 2 2 2 2 2" xfId="39406"/>
    <cellStyle name="Normal 73 3 2 2 2 2 2 2" xfId="39407"/>
    <cellStyle name="Normal 73 3 2 2 2 2 3" xfId="39408"/>
    <cellStyle name="Normal 73 3 2 2 2 2 3 2" xfId="39409"/>
    <cellStyle name="Normal 73 3 2 2 2 2 4" xfId="39410"/>
    <cellStyle name="Normal 73 3 2 2 2 3" xfId="39411"/>
    <cellStyle name="Normal 73 3 2 2 2 3 2" xfId="39412"/>
    <cellStyle name="Normal 73 3 2 2 2 4" xfId="39413"/>
    <cellStyle name="Normal 73 3 2 2 2 4 2" xfId="39414"/>
    <cellStyle name="Normal 73 3 2 2 2 5" xfId="39415"/>
    <cellStyle name="Normal 73 3 2 2 2 5 2" xfId="39416"/>
    <cellStyle name="Normal 73 3 2 2 2 6" xfId="39417"/>
    <cellStyle name="Normal 73 3 2 2 3" xfId="39418"/>
    <cellStyle name="Normal 73 3 2 2 3 2" xfId="39419"/>
    <cellStyle name="Normal 73 3 2 2 3 2 2" xfId="39420"/>
    <cellStyle name="Normal 73 3 2 2 3 3" xfId="39421"/>
    <cellStyle name="Normal 73 3 2 2 3 3 2" xfId="39422"/>
    <cellStyle name="Normal 73 3 2 2 3 4" xfId="39423"/>
    <cellStyle name="Normal 73 3 2 2 4" xfId="39424"/>
    <cellStyle name="Normal 73 3 2 2 4 2" xfId="39425"/>
    <cellStyle name="Normal 73 3 2 2 4 2 2" xfId="39426"/>
    <cellStyle name="Normal 73 3 2 2 4 3" xfId="39427"/>
    <cellStyle name="Normal 73 3 2 2 4 3 2" xfId="39428"/>
    <cellStyle name="Normal 73 3 2 2 4 4" xfId="39429"/>
    <cellStyle name="Normal 73 3 2 2 5" xfId="39430"/>
    <cellStyle name="Normal 73 3 2 2 5 2" xfId="39431"/>
    <cellStyle name="Normal 73 3 2 2 6" xfId="39432"/>
    <cellStyle name="Normal 73 3 2 2 6 2" xfId="39433"/>
    <cellStyle name="Normal 73 3 2 2 7" xfId="39434"/>
    <cellStyle name="Normal 73 3 2 3" xfId="39435"/>
    <cellStyle name="Normal 73 3 2 3 2" xfId="39436"/>
    <cellStyle name="Normal 73 3 2 3 2 2" xfId="39437"/>
    <cellStyle name="Normal 73 3 2 3 2 2 2" xfId="39438"/>
    <cellStyle name="Normal 73 3 2 3 2 3" xfId="39439"/>
    <cellStyle name="Normal 73 3 2 3 2 3 2" xfId="39440"/>
    <cellStyle name="Normal 73 3 2 3 2 4" xfId="39441"/>
    <cellStyle name="Normal 73 3 2 3 3" xfId="39442"/>
    <cellStyle name="Normal 73 3 2 3 3 2" xfId="39443"/>
    <cellStyle name="Normal 73 3 2 3 4" xfId="39444"/>
    <cellStyle name="Normal 73 3 2 3 4 2" xfId="39445"/>
    <cellStyle name="Normal 73 3 2 3 5" xfId="39446"/>
    <cellStyle name="Normal 73 3 2 3 5 2" xfId="39447"/>
    <cellStyle name="Normal 73 3 2 3 6" xfId="39448"/>
    <cellStyle name="Normal 73 3 2 4" xfId="39449"/>
    <cellStyle name="Normal 73 3 2 4 2" xfId="39450"/>
    <cellStyle name="Normal 73 3 2 4 2 2" xfId="39451"/>
    <cellStyle name="Normal 73 3 2 4 3" xfId="39452"/>
    <cellStyle name="Normal 73 3 2 4 3 2" xfId="39453"/>
    <cellStyle name="Normal 73 3 2 4 4" xfId="39454"/>
    <cellStyle name="Normal 73 3 2 5" xfId="39455"/>
    <cellStyle name="Normal 73 3 2 5 2" xfId="39456"/>
    <cellStyle name="Normal 73 3 2 5 2 2" xfId="39457"/>
    <cellStyle name="Normal 73 3 2 5 3" xfId="39458"/>
    <cellStyle name="Normal 73 3 2 5 3 2" xfId="39459"/>
    <cellStyle name="Normal 73 3 2 5 4" xfId="39460"/>
    <cellStyle name="Normal 73 3 2 6" xfId="39461"/>
    <cellStyle name="Normal 73 3 2 6 2" xfId="39462"/>
    <cellStyle name="Normal 73 3 2 7" xfId="39463"/>
    <cellStyle name="Normal 73 3 2 7 2" xfId="39464"/>
    <cellStyle name="Normal 73 3 2 8" xfId="39465"/>
    <cellStyle name="Normal 73 3 3" xfId="39466"/>
    <cellStyle name="Normal 73 3 3 2" xfId="39467"/>
    <cellStyle name="Normal 73 3 3 2 2" xfId="39468"/>
    <cellStyle name="Normal 73 3 3 2 2 2" xfId="39469"/>
    <cellStyle name="Normal 73 3 3 2 2 2 2" xfId="39470"/>
    <cellStyle name="Normal 73 3 3 2 2 3" xfId="39471"/>
    <cellStyle name="Normal 73 3 3 2 2 3 2" xfId="39472"/>
    <cellStyle name="Normal 73 3 3 2 2 4" xfId="39473"/>
    <cellStyle name="Normal 73 3 3 2 3" xfId="39474"/>
    <cellStyle name="Normal 73 3 3 2 3 2" xfId="39475"/>
    <cellStyle name="Normal 73 3 3 2 4" xfId="39476"/>
    <cellStyle name="Normal 73 3 3 2 4 2" xfId="39477"/>
    <cellStyle name="Normal 73 3 3 2 5" xfId="39478"/>
    <cellStyle name="Normal 73 3 3 2 5 2" xfId="39479"/>
    <cellStyle name="Normal 73 3 3 2 6" xfId="39480"/>
    <cellStyle name="Normal 73 3 3 3" xfId="39481"/>
    <cellStyle name="Normal 73 3 3 3 2" xfId="39482"/>
    <cellStyle name="Normal 73 3 3 3 2 2" xfId="39483"/>
    <cellStyle name="Normal 73 3 3 3 3" xfId="39484"/>
    <cellStyle name="Normal 73 3 3 3 3 2" xfId="39485"/>
    <cellStyle name="Normal 73 3 3 3 4" xfId="39486"/>
    <cellStyle name="Normal 73 3 3 4" xfId="39487"/>
    <cellStyle name="Normal 73 3 3 4 2" xfId="39488"/>
    <cellStyle name="Normal 73 3 3 4 2 2" xfId="39489"/>
    <cellStyle name="Normal 73 3 3 4 3" xfId="39490"/>
    <cellStyle name="Normal 73 3 3 4 3 2" xfId="39491"/>
    <cellStyle name="Normal 73 3 3 4 4" xfId="39492"/>
    <cellStyle name="Normal 73 3 3 5" xfId="39493"/>
    <cellStyle name="Normal 73 3 3 5 2" xfId="39494"/>
    <cellStyle name="Normal 73 3 3 6" xfId="39495"/>
    <cellStyle name="Normal 73 3 3 6 2" xfId="39496"/>
    <cellStyle name="Normal 73 3 3 7" xfId="39497"/>
    <cellStyle name="Normal 73 3 4" xfId="39498"/>
    <cellStyle name="Normal 73 3 4 10" xfId="39499"/>
    <cellStyle name="Normal 73 3 4 2" xfId="39500"/>
    <cellStyle name="Normal 73 3 4 2 2" xfId="39501"/>
    <cellStyle name="Normal 73 3 4 2 2 2" xfId="39502"/>
    <cellStyle name="Normal 73 3 4 2 2 2 2" xfId="39503"/>
    <cellStyle name="Normal 73 3 4 2 2 2 2 2" xfId="39504"/>
    <cellStyle name="Normal 73 3 4 2 2 2 2 2 2" xfId="39505"/>
    <cellStyle name="Normal 73 3 4 2 2 2 2 3" xfId="39506"/>
    <cellStyle name="Normal 73 3 4 2 2 2 3" xfId="39507"/>
    <cellStyle name="Normal 73 3 4 2 2 2 3 2" xfId="39508"/>
    <cellStyle name="Normal 73 3 4 2 2 2 4" xfId="39509"/>
    <cellStyle name="Normal 73 3 4 2 2 2 4 2" xfId="39510"/>
    <cellStyle name="Normal 73 3 4 2 2 2 5" xfId="39511"/>
    <cellStyle name="Normal 73 3 4 2 2 3" xfId="39512"/>
    <cellStyle name="Normal 73 3 4 2 2 3 2" xfId="39513"/>
    <cellStyle name="Normal 73 3 4 2 2 3 2 2" xfId="39514"/>
    <cellStyle name="Normal 73 3 4 2 2 3 3" xfId="39515"/>
    <cellStyle name="Normal 73 3 4 2 2 3 3 2" xfId="39516"/>
    <cellStyle name="Normal 73 3 4 2 2 3 4" xfId="39517"/>
    <cellStyle name="Normal 73 3 4 2 2 4" xfId="39518"/>
    <cellStyle name="Normal 73 3 4 2 2 4 2" xfId="39519"/>
    <cellStyle name="Normal 73 3 4 2 2 4 2 2" xfId="39520"/>
    <cellStyle name="Normal 73 3 4 2 2 4 3" xfId="39521"/>
    <cellStyle name="Normal 73 3 4 2 2 4 3 2" xfId="39522"/>
    <cellStyle name="Normal 73 3 4 2 2 4 4" xfId="39523"/>
    <cellStyle name="Normal 73 3 4 2 2 5" xfId="39524"/>
    <cellStyle name="Normal 73 3 4 2 2 5 2" xfId="39525"/>
    <cellStyle name="Normal 73 3 4 2 2 6" xfId="39526"/>
    <cellStyle name="Normal 73 3 4 2 2 6 2" xfId="39527"/>
    <cellStyle name="Normal 73 3 4 2 2 7" xfId="39528"/>
    <cellStyle name="Normal 73 3 4 2 3" xfId="39529"/>
    <cellStyle name="Normal 73 3 4 2 3 2" xfId="39530"/>
    <cellStyle name="Normal 73 3 4 2 3 2 2" xfId="39531"/>
    <cellStyle name="Normal 73 3 4 2 3 3" xfId="39532"/>
    <cellStyle name="Normal 73 3 4 2 3 3 2" xfId="39533"/>
    <cellStyle name="Normal 73 3 4 2 3 4" xfId="39534"/>
    <cellStyle name="Normal 73 3 4 2 3 4 2" xfId="39535"/>
    <cellStyle name="Normal 73 3 4 2 3 5" xfId="39536"/>
    <cellStyle name="Normal 73 3 4 2 4" xfId="39537"/>
    <cellStyle name="Normal 73 3 4 2 4 2" xfId="39538"/>
    <cellStyle name="Normal 73 3 4 2 4 2 2" xfId="39539"/>
    <cellStyle name="Normal 73 3 4 2 4 3" xfId="39540"/>
    <cellStyle name="Normal 73 3 4 2 4 3 2" xfId="39541"/>
    <cellStyle name="Normal 73 3 4 2 4 4" xfId="39542"/>
    <cellStyle name="Normal 73 3 4 2 5" xfId="39543"/>
    <cellStyle name="Normal 73 3 4 2 5 2" xfId="39544"/>
    <cellStyle name="Normal 73 3 4 2 6" xfId="39545"/>
    <cellStyle name="Normal 73 3 4 2 6 2" xfId="39546"/>
    <cellStyle name="Normal 73 3 4 2 7" xfId="39547"/>
    <cellStyle name="Normal 73 3 4 2 7 2" xfId="39548"/>
    <cellStyle name="Normal 73 3 4 2 8" xfId="39549"/>
    <cellStyle name="Normal 73 3 4 3" xfId="39550"/>
    <cellStyle name="Normal 73 3 4 3 2" xfId="39551"/>
    <cellStyle name="Normal 73 3 4 3 2 2" xfId="39552"/>
    <cellStyle name="Normal 73 3 4 3 2 2 2" xfId="39553"/>
    <cellStyle name="Normal 73 3 4 3 2 2 2 2" xfId="39554"/>
    <cellStyle name="Normal 73 3 4 3 2 2 2 2 2" xfId="39555"/>
    <cellStyle name="Normal 73 3 4 3 2 2 2 3" xfId="39556"/>
    <cellStyle name="Normal 73 3 4 3 2 2 2 3 2" xfId="39557"/>
    <cellStyle name="Normal 73 3 4 3 2 2 2 4" xfId="39558"/>
    <cellStyle name="Normal 73 3 4 3 2 2 3" xfId="39559"/>
    <cellStyle name="Normal 73 3 4 3 2 2 3 2" xfId="39560"/>
    <cellStyle name="Normal 73 3 4 3 2 2 4" xfId="39561"/>
    <cellStyle name="Normal 73 3 4 3 2 2 4 2" xfId="39562"/>
    <cellStyle name="Normal 73 3 4 3 2 2 5" xfId="39563"/>
    <cellStyle name="Normal 73 3 4 3 2 2 5 2" xfId="39564"/>
    <cellStyle name="Normal 73 3 4 3 2 2 6" xfId="39565"/>
    <cellStyle name="Normal 73 3 4 3 2 3" xfId="39566"/>
    <cellStyle name="Normal 73 3 4 3 2 3 2" xfId="39567"/>
    <cellStyle name="Normal 73 3 4 3 2 3 2 2" xfId="39568"/>
    <cellStyle name="Normal 73 3 4 3 2 3 3" xfId="39569"/>
    <cellStyle name="Normal 73 3 4 3 2 3 3 2" xfId="39570"/>
    <cellStyle name="Normal 73 3 4 3 2 3 4" xfId="39571"/>
    <cellStyle name="Normal 73 3 4 3 2 4" xfId="39572"/>
    <cellStyle name="Normal 73 3 4 3 2 4 2" xfId="39573"/>
    <cellStyle name="Normal 73 3 4 3 2 4 2 2" xfId="39574"/>
    <cellStyle name="Normal 73 3 4 3 2 4 3" xfId="39575"/>
    <cellStyle name="Normal 73 3 4 3 2 4 3 2" xfId="39576"/>
    <cellStyle name="Normal 73 3 4 3 2 4 4" xfId="39577"/>
    <cellStyle name="Normal 73 3 4 3 2 5" xfId="39578"/>
    <cellStyle name="Normal 73 3 4 3 2 5 2" xfId="39579"/>
    <cellStyle name="Normal 73 3 4 3 2 6" xfId="39580"/>
    <cellStyle name="Normal 73 3 4 3 2 6 2" xfId="39581"/>
    <cellStyle name="Normal 73 3 4 3 2 7" xfId="39582"/>
    <cellStyle name="Normal 73 3 4 3 3" xfId="39583"/>
    <cellStyle name="Normal 73 3 4 3 3 2" xfId="39584"/>
    <cellStyle name="Normal 73 3 4 3 3 2 2" xfId="39585"/>
    <cellStyle name="Normal 73 3 4 3 3 2 2 2" xfId="39586"/>
    <cellStyle name="Normal 73 3 4 3 3 2 2 2 2" xfId="39587"/>
    <cellStyle name="Normal 73 3 4 3 3 2 2 3" xfId="39588"/>
    <cellStyle name="Normal 73 3 4 3 3 2 2 3 2" xfId="39589"/>
    <cellStyle name="Normal 73 3 4 3 3 2 2 4" xfId="39590"/>
    <cellStyle name="Normal 73 3 4 3 3 2 3" xfId="39591"/>
    <cellStyle name="Normal 73 3 4 3 3 2 3 2" xfId="39592"/>
    <cellStyle name="Normal 73 3 4 3 3 2 4" xfId="39593"/>
    <cellStyle name="Normal 73 3 4 3 3 2 4 2" xfId="39594"/>
    <cellStyle name="Normal 73 3 4 3 3 2 5" xfId="39595"/>
    <cellStyle name="Normal 73 3 4 3 3 2 5 2" xfId="39596"/>
    <cellStyle name="Normal 73 3 4 3 3 2 6" xfId="39597"/>
    <cellStyle name="Normal 73 3 4 3 3 3" xfId="39598"/>
    <cellStyle name="Normal 73 3 4 3 3 3 2" xfId="39599"/>
    <cellStyle name="Normal 73 3 4 3 3 3 2 2" xfId="39600"/>
    <cellStyle name="Normal 73 3 4 3 3 3 3" xfId="39601"/>
    <cellStyle name="Normal 73 3 4 3 3 3 3 2" xfId="39602"/>
    <cellStyle name="Normal 73 3 4 3 3 3 4" xfId="39603"/>
    <cellStyle name="Normal 73 3 4 3 3 4" xfId="39604"/>
    <cellStyle name="Normal 73 3 4 3 3 4 2" xfId="39605"/>
    <cellStyle name="Normal 73 3 4 3 3 4 2 2" xfId="39606"/>
    <cellStyle name="Normal 73 3 4 3 3 4 3" xfId="39607"/>
    <cellStyle name="Normal 73 3 4 3 3 4 3 2" xfId="39608"/>
    <cellStyle name="Normal 73 3 4 3 3 4 4" xfId="39609"/>
    <cellStyle name="Normal 73 3 4 3 3 5" xfId="39610"/>
    <cellStyle name="Normal 73 3 4 3 3 5 2" xfId="39611"/>
    <cellStyle name="Normal 73 3 4 3 3 6" xfId="39612"/>
    <cellStyle name="Normal 73 3 4 3 3 6 2" xfId="39613"/>
    <cellStyle name="Normal 73 3 4 3 3 7" xfId="39614"/>
    <cellStyle name="Normal 73 3 4 3 4" xfId="39615"/>
    <cellStyle name="Normal 73 3 4 3 4 2" xfId="39616"/>
    <cellStyle name="Normal 73 3 4 3 4 2 2" xfId="39617"/>
    <cellStyle name="Normal 73 3 4 3 4 2 2 2" xfId="39618"/>
    <cellStyle name="Normal 73 3 4 3 4 2 3" xfId="39619"/>
    <cellStyle name="Normal 73 3 4 3 4 2 3 2" xfId="39620"/>
    <cellStyle name="Normal 73 3 4 3 4 2 4" xfId="39621"/>
    <cellStyle name="Normal 73 3 4 3 4 3" xfId="39622"/>
    <cellStyle name="Normal 73 3 4 3 4 3 2" xfId="39623"/>
    <cellStyle name="Normal 73 3 4 3 4 4" xfId="39624"/>
    <cellStyle name="Normal 73 3 4 3 4 4 2" xfId="39625"/>
    <cellStyle name="Normal 73 3 4 3 4 5" xfId="39626"/>
    <cellStyle name="Normal 73 3 4 3 4 5 2" xfId="39627"/>
    <cellStyle name="Normal 73 3 4 3 4 6" xfId="39628"/>
    <cellStyle name="Normal 73 3 4 3 5" xfId="39629"/>
    <cellStyle name="Normal 73 3 4 3 5 2" xfId="39630"/>
    <cellStyle name="Normal 73 3 4 3 5 2 2" xfId="39631"/>
    <cellStyle name="Normal 73 3 4 3 5 3" xfId="39632"/>
    <cellStyle name="Normal 73 3 4 3 5 3 2" xfId="39633"/>
    <cellStyle name="Normal 73 3 4 3 5 4" xfId="39634"/>
    <cellStyle name="Normal 73 3 4 3 6" xfId="39635"/>
    <cellStyle name="Normal 73 3 4 3 6 2" xfId="39636"/>
    <cellStyle name="Normal 73 3 4 3 6 2 2" xfId="39637"/>
    <cellStyle name="Normal 73 3 4 3 6 3" xfId="39638"/>
    <cellStyle name="Normal 73 3 4 3 6 3 2" xfId="39639"/>
    <cellStyle name="Normal 73 3 4 3 6 4" xfId="39640"/>
    <cellStyle name="Normal 73 3 4 3 7" xfId="39641"/>
    <cellStyle name="Normal 73 3 4 3 7 2" xfId="39642"/>
    <cellStyle name="Normal 73 3 4 3 8" xfId="39643"/>
    <cellStyle name="Normal 73 3 4 3 8 2" xfId="39644"/>
    <cellStyle name="Normal 73 3 4 3 9" xfId="39645"/>
    <cellStyle name="Normal 73 3 4 4" xfId="39646"/>
    <cellStyle name="Normal 73 3 4 4 2" xfId="39647"/>
    <cellStyle name="Normal 73 3 4 4 2 2" xfId="39648"/>
    <cellStyle name="Normal 73 3 4 4 3" xfId="39649"/>
    <cellStyle name="Normal 73 3 4 4 3 2" xfId="39650"/>
    <cellStyle name="Normal 73 3 4 4 4" xfId="39651"/>
    <cellStyle name="Normal 73 3 4 4 4 2" xfId="39652"/>
    <cellStyle name="Normal 73 3 4 4 5" xfId="39653"/>
    <cellStyle name="Normal 73 3 4 5" xfId="39654"/>
    <cellStyle name="Normal 73 3 4 5 2" xfId="39655"/>
    <cellStyle name="Normal 73 3 4 5 2 2" xfId="39656"/>
    <cellStyle name="Normal 73 3 4 5 3" xfId="39657"/>
    <cellStyle name="Normal 73 3 4 5 3 2" xfId="39658"/>
    <cellStyle name="Normal 73 3 4 5 4" xfId="39659"/>
    <cellStyle name="Normal 73 3 4 5 4 2" xfId="39660"/>
    <cellStyle name="Normal 73 3 4 5 5" xfId="39661"/>
    <cellStyle name="Normal 73 3 4 6" xfId="39662"/>
    <cellStyle name="Normal 73 3 4 6 2" xfId="39663"/>
    <cellStyle name="Normal 73 3 4 7" xfId="39664"/>
    <cellStyle name="Normal 73 3 4 7 2" xfId="39665"/>
    <cellStyle name="Normal 73 3 4 8" xfId="39666"/>
    <cellStyle name="Normal 73 3 4 8 2" xfId="39667"/>
    <cellStyle name="Normal 73 3 4 9" xfId="39668"/>
    <cellStyle name="Normal 73 3 4 9 2" xfId="39669"/>
    <cellStyle name="Normal 73 3 5" xfId="39670"/>
    <cellStyle name="Normal 73 3 5 2" xfId="39671"/>
    <cellStyle name="Normal 73 3 5 2 2" xfId="39672"/>
    <cellStyle name="Normal 73 3 5 2 2 2" xfId="39673"/>
    <cellStyle name="Normal 73 3 5 2 3" xfId="39674"/>
    <cellStyle name="Normal 73 3 5 3" xfId="39675"/>
    <cellStyle name="Normal 73 3 5 3 2" xfId="39676"/>
    <cellStyle name="Normal 73 3 5 4" xfId="39677"/>
    <cellStyle name="Normal 73 3 5 4 2" xfId="39678"/>
    <cellStyle name="Normal 73 3 5 5" xfId="39679"/>
    <cellStyle name="Normal 73 3 5 5 2" xfId="39680"/>
    <cellStyle name="Normal 73 3 5 6" xfId="39681"/>
    <cellStyle name="Normal 73 3 6" xfId="39682"/>
    <cellStyle name="Normal 73 3 6 2" xfId="39683"/>
    <cellStyle name="Normal 73 3 6 2 2" xfId="39684"/>
    <cellStyle name="Normal 73 3 6 3" xfId="39685"/>
    <cellStyle name="Normal 73 3 6 3 2" xfId="39686"/>
    <cellStyle name="Normal 73 3 6 4" xfId="39687"/>
    <cellStyle name="Normal 73 3 6 4 2" xfId="39688"/>
    <cellStyle name="Normal 73 3 6 5" xfId="39689"/>
    <cellStyle name="Normal 73 3 7" xfId="39690"/>
    <cellStyle name="Normal 73 3 7 2" xfId="39691"/>
    <cellStyle name="Normal 73 3 8" xfId="39692"/>
    <cellStyle name="Normal 73 3 8 2" xfId="39693"/>
    <cellStyle name="Normal 73 3 9" xfId="39694"/>
    <cellStyle name="Normal 73 3 9 2" xfId="39695"/>
    <cellStyle name="Normal 73 4" xfId="39696"/>
    <cellStyle name="Normal 73 5" xfId="39697"/>
    <cellStyle name="Normal 73 5 2" xfId="39698"/>
    <cellStyle name="Normal 73 5 2 2" xfId="39699"/>
    <cellStyle name="Normal 73 5 3" xfId="39700"/>
    <cellStyle name="Normal 73 5 3 2" xfId="39701"/>
    <cellStyle name="Normal 73 5 4" xfId="39702"/>
    <cellStyle name="Normal 73 5 4 2" xfId="39703"/>
    <cellStyle name="Normal 73 5 5" xfId="39704"/>
    <cellStyle name="Normal 73 6" xfId="39705"/>
    <cellStyle name="Normal 73 6 2" xfId="39706"/>
    <cellStyle name="Normal 73 6 2 2" xfId="39707"/>
    <cellStyle name="Normal 73 6 3" xfId="39708"/>
    <cellStyle name="Normal 73 6 3 2" xfId="39709"/>
    <cellStyle name="Normal 73 6 4" xfId="39710"/>
    <cellStyle name="Normal 73 7" xfId="39711"/>
    <cellStyle name="Normal 73 7 2" xfId="39712"/>
    <cellStyle name="Normal 73 8" xfId="39713"/>
    <cellStyle name="Normal 73 8 2" xfId="39714"/>
    <cellStyle name="Normal 73 9" xfId="39715"/>
    <cellStyle name="Normal 74" xfId="39716"/>
    <cellStyle name="Normal 74 10" xfId="39717"/>
    <cellStyle name="Normal 74 10 2" xfId="39718"/>
    <cellStyle name="Normal 74 11" xfId="39719"/>
    <cellStyle name="Normal 74 11 2" xfId="39720"/>
    <cellStyle name="Normal 74 12" xfId="39721"/>
    <cellStyle name="Normal 74 2" xfId="39722"/>
    <cellStyle name="Normal 74 2 10" xfId="39723"/>
    <cellStyle name="Normal 74 2 2" xfId="39724"/>
    <cellStyle name="Normal 74 2 2 2" xfId="39725"/>
    <cellStyle name="Normal 74 2 2 2 2" xfId="39726"/>
    <cellStyle name="Normal 74 2 2 2 2 2" xfId="39727"/>
    <cellStyle name="Normal 74 2 2 2 2 2 2" xfId="39728"/>
    <cellStyle name="Normal 74 2 2 2 2 3" xfId="39729"/>
    <cellStyle name="Normal 74 2 2 2 2 3 2" xfId="39730"/>
    <cellStyle name="Normal 74 2 2 2 2 4" xfId="39731"/>
    <cellStyle name="Normal 74 2 2 2 3" xfId="39732"/>
    <cellStyle name="Normal 74 2 2 2 3 2" xfId="39733"/>
    <cellStyle name="Normal 74 2 2 2 4" xfId="39734"/>
    <cellStyle name="Normal 74 2 2 2 4 2" xfId="39735"/>
    <cellStyle name="Normal 74 2 2 2 5" xfId="39736"/>
    <cellStyle name="Normal 74 2 2 2 5 2" xfId="39737"/>
    <cellStyle name="Normal 74 2 2 2 6" xfId="39738"/>
    <cellStyle name="Normal 74 2 2 3" xfId="39739"/>
    <cellStyle name="Normal 74 2 2 3 2" xfId="39740"/>
    <cellStyle name="Normal 74 2 2 3 2 2" xfId="39741"/>
    <cellStyle name="Normal 74 2 2 3 3" xfId="39742"/>
    <cellStyle name="Normal 74 2 2 3 3 2" xfId="39743"/>
    <cellStyle name="Normal 74 2 2 3 4" xfId="39744"/>
    <cellStyle name="Normal 74 2 2 4" xfId="39745"/>
    <cellStyle name="Normal 74 2 2 4 2" xfId="39746"/>
    <cellStyle name="Normal 74 2 2 4 2 2" xfId="39747"/>
    <cellStyle name="Normal 74 2 2 4 3" xfId="39748"/>
    <cellStyle name="Normal 74 2 2 4 3 2" xfId="39749"/>
    <cellStyle name="Normal 74 2 2 4 4" xfId="39750"/>
    <cellStyle name="Normal 74 2 2 5" xfId="39751"/>
    <cellStyle name="Normal 74 2 2 5 2" xfId="39752"/>
    <cellStyle name="Normal 74 2 2 6" xfId="39753"/>
    <cellStyle name="Normal 74 2 2 6 2" xfId="39754"/>
    <cellStyle name="Normal 74 2 2 7" xfId="39755"/>
    <cellStyle name="Normal 74 2 3" xfId="39756"/>
    <cellStyle name="Normal 74 2 3 2" xfId="39757"/>
    <cellStyle name="Normal 74 2 3 2 2" xfId="39758"/>
    <cellStyle name="Normal 74 2 3 2 2 2" xfId="39759"/>
    <cellStyle name="Normal 74 2 3 2 2 2 2" xfId="39760"/>
    <cellStyle name="Normal 74 2 3 2 2 2 2 2" xfId="39761"/>
    <cellStyle name="Normal 74 2 3 2 2 2 3" xfId="39762"/>
    <cellStyle name="Normal 74 2 3 2 2 2 3 2" xfId="39763"/>
    <cellStyle name="Normal 74 2 3 2 2 2 4" xfId="39764"/>
    <cellStyle name="Normal 74 2 3 2 2 3" xfId="39765"/>
    <cellStyle name="Normal 74 2 3 2 2 3 2" xfId="39766"/>
    <cellStyle name="Normal 74 2 3 2 2 4" xfId="39767"/>
    <cellStyle name="Normal 74 2 3 2 2 4 2" xfId="39768"/>
    <cellStyle name="Normal 74 2 3 2 2 5" xfId="39769"/>
    <cellStyle name="Normal 74 2 3 2 2 5 2" xfId="39770"/>
    <cellStyle name="Normal 74 2 3 2 2 6" xfId="39771"/>
    <cellStyle name="Normal 74 2 3 2 3" xfId="39772"/>
    <cellStyle name="Normal 74 2 3 2 3 2" xfId="39773"/>
    <cellStyle name="Normal 74 2 3 2 3 2 2" xfId="39774"/>
    <cellStyle name="Normal 74 2 3 2 3 3" xfId="39775"/>
    <cellStyle name="Normal 74 2 3 2 3 3 2" xfId="39776"/>
    <cellStyle name="Normal 74 2 3 2 3 4" xfId="39777"/>
    <cellStyle name="Normal 74 2 3 2 4" xfId="39778"/>
    <cellStyle name="Normal 74 2 3 2 4 2" xfId="39779"/>
    <cellStyle name="Normal 74 2 3 2 4 2 2" xfId="39780"/>
    <cellStyle name="Normal 74 2 3 2 4 3" xfId="39781"/>
    <cellStyle name="Normal 74 2 3 2 4 3 2" xfId="39782"/>
    <cellStyle name="Normal 74 2 3 2 4 4" xfId="39783"/>
    <cellStyle name="Normal 74 2 3 2 5" xfId="39784"/>
    <cellStyle name="Normal 74 2 3 2 5 2" xfId="39785"/>
    <cellStyle name="Normal 74 2 3 2 6" xfId="39786"/>
    <cellStyle name="Normal 74 2 3 2 6 2" xfId="39787"/>
    <cellStyle name="Normal 74 2 3 2 7" xfId="39788"/>
    <cellStyle name="Normal 74 2 3 3" xfId="39789"/>
    <cellStyle name="Normal 74 2 3 3 2" xfId="39790"/>
    <cellStyle name="Normal 74 2 3 3 2 2" xfId="39791"/>
    <cellStyle name="Normal 74 2 3 3 2 2 2" xfId="39792"/>
    <cellStyle name="Normal 74 2 3 3 2 3" xfId="39793"/>
    <cellStyle name="Normal 74 2 3 3 2 3 2" xfId="39794"/>
    <cellStyle name="Normal 74 2 3 3 2 4" xfId="39795"/>
    <cellStyle name="Normal 74 2 3 3 3" xfId="39796"/>
    <cellStyle name="Normal 74 2 3 3 3 2" xfId="39797"/>
    <cellStyle name="Normal 74 2 3 3 4" xfId="39798"/>
    <cellStyle name="Normal 74 2 3 3 4 2" xfId="39799"/>
    <cellStyle name="Normal 74 2 3 3 5" xfId="39800"/>
    <cellStyle name="Normal 74 2 3 3 5 2" xfId="39801"/>
    <cellStyle name="Normal 74 2 3 3 6" xfId="39802"/>
    <cellStyle name="Normal 74 2 3 4" xfId="39803"/>
    <cellStyle name="Normal 74 2 3 4 2" xfId="39804"/>
    <cellStyle name="Normal 74 2 3 4 2 2" xfId="39805"/>
    <cellStyle name="Normal 74 2 3 4 3" xfId="39806"/>
    <cellStyle name="Normal 74 2 3 4 3 2" xfId="39807"/>
    <cellStyle name="Normal 74 2 3 4 4" xfId="39808"/>
    <cellStyle name="Normal 74 2 3 5" xfId="39809"/>
    <cellStyle name="Normal 74 2 3 5 2" xfId="39810"/>
    <cellStyle name="Normal 74 2 3 5 2 2" xfId="39811"/>
    <cellStyle name="Normal 74 2 3 5 3" xfId="39812"/>
    <cellStyle name="Normal 74 2 3 5 3 2" xfId="39813"/>
    <cellStyle name="Normal 74 2 3 5 4" xfId="39814"/>
    <cellStyle name="Normal 74 2 3 6" xfId="39815"/>
    <cellStyle name="Normal 74 2 3 6 2" xfId="39816"/>
    <cellStyle name="Normal 74 2 3 7" xfId="39817"/>
    <cellStyle name="Normal 74 2 3 7 2" xfId="39818"/>
    <cellStyle name="Normal 74 2 3 8" xfId="39819"/>
    <cellStyle name="Normal 74 2 4" xfId="39820"/>
    <cellStyle name="Normal 74 2 4 2" xfId="39821"/>
    <cellStyle name="Normal 74 2 4 2 2" xfId="39822"/>
    <cellStyle name="Normal 74 2 4 2 2 2" xfId="39823"/>
    <cellStyle name="Normal 74 2 4 2 2 2 2" xfId="39824"/>
    <cellStyle name="Normal 74 2 4 2 2 3" xfId="39825"/>
    <cellStyle name="Normal 74 2 4 2 3" xfId="39826"/>
    <cellStyle name="Normal 74 2 4 2 3 2" xfId="39827"/>
    <cellStyle name="Normal 74 2 4 2 4" xfId="39828"/>
    <cellStyle name="Normal 74 2 4 2 4 2" xfId="39829"/>
    <cellStyle name="Normal 74 2 4 2 5" xfId="39830"/>
    <cellStyle name="Normal 74 2 4 2 5 2" xfId="39831"/>
    <cellStyle name="Normal 74 2 4 2 6" xfId="39832"/>
    <cellStyle name="Normal 74 2 4 3" xfId="39833"/>
    <cellStyle name="Normal 74 2 4 3 2" xfId="39834"/>
    <cellStyle name="Normal 74 2 4 4" xfId="39835"/>
    <cellStyle name="Normal 74 2 4 4 2" xfId="39836"/>
    <cellStyle name="Normal 74 2 4 5" xfId="39837"/>
    <cellStyle name="Normal 74 2 4 5 2" xfId="39838"/>
    <cellStyle name="Normal 74 2 4 6" xfId="39839"/>
    <cellStyle name="Normal 74 2 4 6 2" xfId="39840"/>
    <cellStyle name="Normal 74 2 4 7" xfId="39841"/>
    <cellStyle name="Normal 74 2 5" xfId="39842"/>
    <cellStyle name="Normal 74 2 5 2" xfId="39843"/>
    <cellStyle name="Normal 74 2 5 2 2" xfId="39844"/>
    <cellStyle name="Normal 74 2 5 3" xfId="39845"/>
    <cellStyle name="Normal 74 2 5 3 2" xfId="39846"/>
    <cellStyle name="Normal 74 2 5 4" xfId="39847"/>
    <cellStyle name="Normal 74 2 5 4 2" xfId="39848"/>
    <cellStyle name="Normal 74 2 5 5" xfId="39849"/>
    <cellStyle name="Normal 74 2 6" xfId="39850"/>
    <cellStyle name="Normal 74 2 6 2" xfId="39851"/>
    <cellStyle name="Normal 74 2 6 2 2" xfId="39852"/>
    <cellStyle name="Normal 74 2 6 3" xfId="39853"/>
    <cellStyle name="Normal 74 2 6 3 2" xfId="39854"/>
    <cellStyle name="Normal 74 2 6 4" xfId="39855"/>
    <cellStyle name="Normal 74 2 7" xfId="39856"/>
    <cellStyle name="Normal 74 2 7 2" xfId="39857"/>
    <cellStyle name="Normal 74 2 8" xfId="39858"/>
    <cellStyle name="Normal 74 2 8 2" xfId="39859"/>
    <cellStyle name="Normal 74 2 9" xfId="39860"/>
    <cellStyle name="Normal 74 2 9 2" xfId="39861"/>
    <cellStyle name="Normal 74 3" xfId="39862"/>
    <cellStyle name="Normal 74 3 2" xfId="39863"/>
    <cellStyle name="Normal 74 3 2 2" xfId="39864"/>
    <cellStyle name="Normal 74 3 2 2 2" xfId="39865"/>
    <cellStyle name="Normal 74 3 2 2 2 2" xfId="39866"/>
    <cellStyle name="Normal 74 3 2 2 3" xfId="39867"/>
    <cellStyle name="Normal 74 3 2 2 3 2" xfId="39868"/>
    <cellStyle name="Normal 74 3 2 2 4" xfId="39869"/>
    <cellStyle name="Normal 74 3 2 3" xfId="39870"/>
    <cellStyle name="Normal 74 3 2 3 2" xfId="39871"/>
    <cellStyle name="Normal 74 3 2 4" xfId="39872"/>
    <cellStyle name="Normal 74 3 2 4 2" xfId="39873"/>
    <cellStyle name="Normal 74 3 2 5" xfId="39874"/>
    <cellStyle name="Normal 74 3 2 5 2" xfId="39875"/>
    <cellStyle name="Normal 74 3 2 6" xfId="39876"/>
    <cellStyle name="Normal 74 3 3" xfId="39877"/>
    <cellStyle name="Normal 74 3 3 2" xfId="39878"/>
    <cellStyle name="Normal 74 3 3 2 2" xfId="39879"/>
    <cellStyle name="Normal 74 3 3 3" xfId="39880"/>
    <cellStyle name="Normal 74 3 3 3 2" xfId="39881"/>
    <cellStyle name="Normal 74 3 3 4" xfId="39882"/>
    <cellStyle name="Normal 74 3 4" xfId="39883"/>
    <cellStyle name="Normal 74 3 4 2" xfId="39884"/>
    <cellStyle name="Normal 74 3 4 2 2" xfId="39885"/>
    <cellStyle name="Normal 74 3 4 3" xfId="39886"/>
    <cellStyle name="Normal 74 3 4 3 2" xfId="39887"/>
    <cellStyle name="Normal 74 3 4 4" xfId="39888"/>
    <cellStyle name="Normal 74 3 5" xfId="39889"/>
    <cellStyle name="Normal 74 3 5 2" xfId="39890"/>
    <cellStyle name="Normal 74 3 6" xfId="39891"/>
    <cellStyle name="Normal 74 3 6 2" xfId="39892"/>
    <cellStyle name="Normal 74 3 7" xfId="39893"/>
    <cellStyle name="Normal 74 4" xfId="39894"/>
    <cellStyle name="Normal 74 4 2" xfId="39895"/>
    <cellStyle name="Normal 74 4 2 2" xfId="39896"/>
    <cellStyle name="Normal 74 4 2 2 2" xfId="39897"/>
    <cellStyle name="Normal 74 4 2 2 2 2" xfId="39898"/>
    <cellStyle name="Normal 74 4 2 2 3" xfId="39899"/>
    <cellStyle name="Normal 74 4 2 2 3 2" xfId="39900"/>
    <cellStyle name="Normal 74 4 2 2 4" xfId="39901"/>
    <cellStyle name="Normal 74 4 2 3" xfId="39902"/>
    <cellStyle name="Normal 74 4 2 3 2" xfId="39903"/>
    <cellStyle name="Normal 74 4 2 4" xfId="39904"/>
    <cellStyle name="Normal 74 4 2 4 2" xfId="39905"/>
    <cellStyle name="Normal 74 4 2 5" xfId="39906"/>
    <cellStyle name="Normal 74 4 2 5 2" xfId="39907"/>
    <cellStyle name="Normal 74 4 2 6" xfId="39908"/>
    <cellStyle name="Normal 74 4 3" xfId="39909"/>
    <cellStyle name="Normal 74 4 3 2" xfId="39910"/>
    <cellStyle name="Normal 74 4 3 2 2" xfId="39911"/>
    <cellStyle name="Normal 74 4 3 3" xfId="39912"/>
    <cellStyle name="Normal 74 4 3 3 2" xfId="39913"/>
    <cellStyle name="Normal 74 4 3 4" xfId="39914"/>
    <cellStyle name="Normal 74 4 4" xfId="39915"/>
    <cellStyle name="Normal 74 4 4 2" xfId="39916"/>
    <cellStyle name="Normal 74 4 4 2 2" xfId="39917"/>
    <cellStyle name="Normal 74 4 4 3" xfId="39918"/>
    <cellStyle name="Normal 74 4 4 3 2" xfId="39919"/>
    <cellStyle name="Normal 74 4 4 4" xfId="39920"/>
    <cellStyle name="Normal 74 4 5" xfId="39921"/>
    <cellStyle name="Normal 74 4 5 2" xfId="39922"/>
    <cellStyle name="Normal 74 4 6" xfId="39923"/>
    <cellStyle name="Normal 74 4 6 2" xfId="39924"/>
    <cellStyle name="Normal 74 4 7" xfId="39925"/>
    <cellStyle name="Normal 74 5" xfId="39926"/>
    <cellStyle name="Normal 74 5 2" xfId="39927"/>
    <cellStyle name="Normal 74 5 2 2" xfId="39928"/>
    <cellStyle name="Normal 74 5 2 2 2" xfId="39929"/>
    <cellStyle name="Normal 74 5 2 2 2 2" xfId="39930"/>
    <cellStyle name="Normal 74 5 2 2 3" xfId="39931"/>
    <cellStyle name="Normal 74 5 2 2 3 2" xfId="39932"/>
    <cellStyle name="Normal 74 5 2 2 4" xfId="39933"/>
    <cellStyle name="Normal 74 5 2 3" xfId="39934"/>
    <cellStyle name="Normal 74 5 2 3 2" xfId="39935"/>
    <cellStyle name="Normal 74 5 2 4" xfId="39936"/>
    <cellStyle name="Normal 74 5 2 4 2" xfId="39937"/>
    <cellStyle name="Normal 74 5 2 5" xfId="39938"/>
    <cellStyle name="Normal 74 5 2 5 2" xfId="39939"/>
    <cellStyle name="Normal 74 5 2 6" xfId="39940"/>
    <cellStyle name="Normal 74 5 3" xfId="39941"/>
    <cellStyle name="Normal 74 5 3 2" xfId="39942"/>
    <cellStyle name="Normal 74 5 3 2 2" xfId="39943"/>
    <cellStyle name="Normal 74 5 3 3" xfId="39944"/>
    <cellStyle name="Normal 74 5 3 3 2" xfId="39945"/>
    <cellStyle name="Normal 74 5 3 4" xfId="39946"/>
    <cellStyle name="Normal 74 5 4" xfId="39947"/>
    <cellStyle name="Normal 74 5 4 2" xfId="39948"/>
    <cellStyle name="Normal 74 5 4 2 2" xfId="39949"/>
    <cellStyle name="Normal 74 5 4 3" xfId="39950"/>
    <cellStyle name="Normal 74 5 4 3 2" xfId="39951"/>
    <cellStyle name="Normal 74 5 4 4" xfId="39952"/>
    <cellStyle name="Normal 74 5 5" xfId="39953"/>
    <cellStyle name="Normal 74 5 5 2" xfId="39954"/>
    <cellStyle name="Normal 74 5 6" xfId="39955"/>
    <cellStyle name="Normal 74 5 6 2" xfId="39956"/>
    <cellStyle name="Normal 74 5 7" xfId="39957"/>
    <cellStyle name="Normal 74 6" xfId="39958"/>
    <cellStyle name="Normal 74 6 2" xfId="39959"/>
    <cellStyle name="Normal 74 6 2 2" xfId="39960"/>
    <cellStyle name="Normal 74 6 3" xfId="39961"/>
    <cellStyle name="Normal 74 6 3 2" xfId="39962"/>
    <cellStyle name="Normal 74 6 4" xfId="39963"/>
    <cellStyle name="Normal 74 6 4 2" xfId="39964"/>
    <cellStyle name="Normal 74 6 5" xfId="39965"/>
    <cellStyle name="Normal 74 7" xfId="39966"/>
    <cellStyle name="Normal 74 7 2" xfId="39967"/>
    <cellStyle name="Normal 74 7 2 2" xfId="39968"/>
    <cellStyle name="Normal 74 7 3" xfId="39969"/>
    <cellStyle name="Normal 74 7 3 2" xfId="39970"/>
    <cellStyle name="Normal 74 7 4" xfId="39971"/>
    <cellStyle name="Normal 74 7 4 2" xfId="39972"/>
    <cellStyle name="Normal 74 7 5" xfId="39973"/>
    <cellStyle name="Normal 74 8" xfId="39974"/>
    <cellStyle name="Normal 74 8 2" xfId="39975"/>
    <cellStyle name="Normal 74 9" xfId="39976"/>
    <cellStyle name="Normal 74 9 2" xfId="39977"/>
    <cellStyle name="Normal 75" xfId="39978"/>
    <cellStyle name="Normal 75 2" xfId="39979"/>
    <cellStyle name="Normal 75 2 2" xfId="39980"/>
    <cellStyle name="Normal 75 2 2 2" xfId="39981"/>
    <cellStyle name="Normal 75 2 2 2 2" xfId="39982"/>
    <cellStyle name="Normal 75 2 2 2 2 2" xfId="39983"/>
    <cellStyle name="Normal 75 2 2 2 3" xfId="39984"/>
    <cellStyle name="Normal 75 2 2 2 3 2" xfId="39985"/>
    <cellStyle name="Normal 75 2 2 2 4" xfId="39986"/>
    <cellStyle name="Normal 75 2 2 3" xfId="39987"/>
    <cellStyle name="Normal 75 2 2 3 2" xfId="39988"/>
    <cellStyle name="Normal 75 2 2 4" xfId="39989"/>
    <cellStyle name="Normal 75 2 2 4 2" xfId="39990"/>
    <cellStyle name="Normal 75 2 2 5" xfId="39991"/>
    <cellStyle name="Normal 75 2 2 5 2" xfId="39992"/>
    <cellStyle name="Normal 75 2 2 6" xfId="39993"/>
    <cellStyle name="Normal 75 2 3" xfId="39994"/>
    <cellStyle name="Normal 75 2 3 2" xfId="39995"/>
    <cellStyle name="Normal 75 2 3 2 2" xfId="39996"/>
    <cellStyle name="Normal 75 2 3 3" xfId="39997"/>
    <cellStyle name="Normal 75 2 3 3 2" xfId="39998"/>
    <cellStyle name="Normal 75 2 3 4" xfId="39999"/>
    <cellStyle name="Normal 75 2 4" xfId="40000"/>
    <cellStyle name="Normal 75 2 4 2" xfId="40001"/>
    <cellStyle name="Normal 75 2 4 2 2" xfId="40002"/>
    <cellStyle name="Normal 75 2 4 3" xfId="40003"/>
    <cellStyle name="Normal 75 2 4 3 2" xfId="40004"/>
    <cellStyle name="Normal 75 2 4 4" xfId="40005"/>
    <cellStyle name="Normal 75 2 5" xfId="40006"/>
    <cellStyle name="Normal 75 2 5 2" xfId="40007"/>
    <cellStyle name="Normal 75 2 6" xfId="40008"/>
    <cellStyle name="Normal 75 2 6 2" xfId="40009"/>
    <cellStyle name="Normal 75 2 7" xfId="40010"/>
    <cellStyle name="Normal 75 3" xfId="40011"/>
    <cellStyle name="Normal 75 3 2" xfId="40012"/>
    <cellStyle name="Normal 75 3 2 2" xfId="40013"/>
    <cellStyle name="Normal 75 3 2 2 2" xfId="40014"/>
    <cellStyle name="Normal 75 3 2 3" xfId="40015"/>
    <cellStyle name="Normal 75 3 2 3 2" xfId="40016"/>
    <cellStyle name="Normal 75 3 2 4" xfId="40017"/>
    <cellStyle name="Normal 75 3 3" xfId="40018"/>
    <cellStyle name="Normal 75 3 3 2" xfId="40019"/>
    <cellStyle name="Normal 75 3 4" xfId="40020"/>
    <cellStyle name="Normal 75 3 4 2" xfId="40021"/>
    <cellStyle name="Normal 75 3 5" xfId="40022"/>
    <cellStyle name="Normal 75 3 5 2" xfId="40023"/>
    <cellStyle name="Normal 75 3 6" xfId="40024"/>
    <cellStyle name="Normal 75 4" xfId="40025"/>
    <cellStyle name="Normal 75 4 2" xfId="40026"/>
    <cellStyle name="Normal 75 4 2 2" xfId="40027"/>
    <cellStyle name="Normal 75 4 3" xfId="40028"/>
    <cellStyle name="Normal 75 4 3 2" xfId="40029"/>
    <cellStyle name="Normal 75 4 4" xfId="40030"/>
    <cellStyle name="Normal 75 5" xfId="40031"/>
    <cellStyle name="Normal 75 5 2" xfId="40032"/>
    <cellStyle name="Normal 75 5 2 2" xfId="40033"/>
    <cellStyle name="Normal 75 5 3" xfId="40034"/>
    <cellStyle name="Normal 75 5 3 2" xfId="40035"/>
    <cellStyle name="Normal 75 5 4" xfId="40036"/>
    <cellStyle name="Normal 75 6" xfId="40037"/>
    <cellStyle name="Normal 75 6 2" xfId="40038"/>
    <cellStyle name="Normal 75 7" xfId="40039"/>
    <cellStyle name="Normal 75 7 2" xfId="40040"/>
    <cellStyle name="Normal 75 8" xfId="40041"/>
    <cellStyle name="Normal 76" xfId="40042"/>
    <cellStyle name="Normal 76 2" xfId="40043"/>
    <cellStyle name="Normal 76 2 2" xfId="40044"/>
    <cellStyle name="Normal 76 2 2 2" xfId="40045"/>
    <cellStyle name="Normal 76 2 2 2 2" xfId="40046"/>
    <cellStyle name="Normal 76 2 2 3" xfId="40047"/>
    <cellStyle name="Normal 76 2 2 3 2" xfId="40048"/>
    <cellStyle name="Normal 76 2 2 4" xfId="40049"/>
    <cellStyle name="Normal 76 2 3" xfId="40050"/>
    <cellStyle name="Normal 76 2 3 2" xfId="40051"/>
    <cellStyle name="Normal 76 2 4" xfId="40052"/>
    <cellStyle name="Normal 76 2 4 2" xfId="40053"/>
    <cellStyle name="Normal 76 2 5" xfId="40054"/>
    <cellStyle name="Normal 76 2 5 2" xfId="40055"/>
    <cellStyle name="Normal 76 2 6" xfId="40056"/>
    <cellStyle name="Normal 76 3" xfId="40057"/>
    <cellStyle name="Normal 76 3 2" xfId="40058"/>
    <cellStyle name="Normal 76 3 2 2" xfId="40059"/>
    <cellStyle name="Normal 76 3 3" xfId="40060"/>
    <cellStyle name="Normal 76 3 3 2" xfId="40061"/>
    <cellStyle name="Normal 76 3 4" xfId="40062"/>
    <cellStyle name="Normal 76 3 4 2" xfId="40063"/>
    <cellStyle name="Normal 76 3 5" xfId="40064"/>
    <cellStyle name="Normal 76 4" xfId="40065"/>
    <cellStyle name="Normal 76 4 2" xfId="40066"/>
    <cellStyle name="Normal 76 4 2 2" xfId="40067"/>
    <cellStyle name="Normal 76 4 3" xfId="40068"/>
    <cellStyle name="Normal 76 4 3 2" xfId="40069"/>
    <cellStyle name="Normal 76 4 4" xfId="40070"/>
    <cellStyle name="Normal 76 5" xfId="40071"/>
    <cellStyle name="Normal 76 5 2" xfId="40072"/>
    <cellStyle name="Normal 76 6" xfId="40073"/>
    <cellStyle name="Normal 76 6 2" xfId="40074"/>
    <cellStyle name="Normal 76 7" xfId="40075"/>
    <cellStyle name="Normal 76 7 2" xfId="40076"/>
    <cellStyle name="Normal 76 8" xfId="40077"/>
    <cellStyle name="Normal 77" xfId="40078"/>
    <cellStyle name="Normal 77 2" xfId="40079"/>
    <cellStyle name="Normal 77 2 2" xfId="40080"/>
    <cellStyle name="Normal 77 2 2 2" xfId="40081"/>
    <cellStyle name="Normal 77 2 2 2 2" xfId="40082"/>
    <cellStyle name="Normal 77 2 2 3" xfId="40083"/>
    <cellStyle name="Normal 77 2 2 3 2" xfId="40084"/>
    <cellStyle name="Normal 77 2 2 4" xfId="40085"/>
    <cellStyle name="Normal 77 2 3" xfId="40086"/>
    <cellStyle name="Normal 77 2 3 2" xfId="40087"/>
    <cellStyle name="Normal 77 2 4" xfId="40088"/>
    <cellStyle name="Normal 77 2 4 2" xfId="40089"/>
    <cellStyle name="Normal 77 2 5" xfId="40090"/>
    <cellStyle name="Normal 77 2 5 2" xfId="40091"/>
    <cellStyle name="Normal 77 2 6" xfId="40092"/>
    <cellStyle name="Normal 77 3" xfId="40093"/>
    <cellStyle name="Normal 77 3 2" xfId="40094"/>
    <cellStyle name="Normal 77 3 2 2" xfId="40095"/>
    <cellStyle name="Normal 77 3 3" xfId="40096"/>
    <cellStyle name="Normal 77 3 3 2" xfId="40097"/>
    <cellStyle name="Normal 77 3 4" xfId="40098"/>
    <cellStyle name="Normal 77 4" xfId="40099"/>
    <cellStyle name="Normal 77 4 2" xfId="40100"/>
    <cellStyle name="Normal 77 4 2 2" xfId="40101"/>
    <cellStyle name="Normal 77 4 3" xfId="40102"/>
    <cellStyle name="Normal 77 4 3 2" xfId="40103"/>
    <cellStyle name="Normal 77 4 4" xfId="40104"/>
    <cellStyle name="Normal 77 5" xfId="40105"/>
    <cellStyle name="Normal 77 5 2" xfId="40106"/>
    <cellStyle name="Normal 77 6" xfId="40107"/>
    <cellStyle name="Normal 77 6 2" xfId="40108"/>
    <cellStyle name="Normal 77 7" xfId="40109"/>
    <cellStyle name="Normal 78" xfId="40110"/>
    <cellStyle name="Normal 78 2" xfId="40111"/>
    <cellStyle name="Normal 78 2 2" xfId="40112"/>
    <cellStyle name="Normal 78 2 2 2" xfId="40113"/>
    <cellStyle name="Normal 78 2 2 2 2" xfId="40114"/>
    <cellStyle name="Normal 78 2 2 2 2 2" xfId="40115"/>
    <cellStyle name="Normal 78 2 2 2 3" xfId="40116"/>
    <cellStyle name="Normal 78 2 2 2 3 2" xfId="40117"/>
    <cellStyle name="Normal 78 2 2 2 4" xfId="40118"/>
    <cellStyle name="Normal 78 2 2 3" xfId="40119"/>
    <cellStyle name="Normal 78 2 2 3 2" xfId="40120"/>
    <cellStyle name="Normal 78 2 2 4" xfId="40121"/>
    <cellStyle name="Normal 78 2 2 4 2" xfId="40122"/>
    <cellStyle name="Normal 78 2 2 5" xfId="40123"/>
    <cellStyle name="Normal 78 2 2 5 2" xfId="40124"/>
    <cellStyle name="Normal 78 2 2 6" xfId="40125"/>
    <cellStyle name="Normal 78 2 3" xfId="40126"/>
    <cellStyle name="Normal 78 2 3 2" xfId="40127"/>
    <cellStyle name="Normal 78 2 3 2 2" xfId="40128"/>
    <cellStyle name="Normal 78 2 3 3" xfId="40129"/>
    <cellStyle name="Normal 78 2 3 3 2" xfId="40130"/>
    <cellStyle name="Normal 78 2 3 4" xfId="40131"/>
    <cellStyle name="Normal 78 2 4" xfId="40132"/>
    <cellStyle name="Normal 78 2 4 2" xfId="40133"/>
    <cellStyle name="Normal 78 2 4 2 2" xfId="40134"/>
    <cellStyle name="Normal 78 2 4 3" xfId="40135"/>
    <cellStyle name="Normal 78 2 4 3 2" xfId="40136"/>
    <cellStyle name="Normal 78 2 4 4" xfId="40137"/>
    <cellStyle name="Normal 78 2 5" xfId="40138"/>
    <cellStyle name="Normal 78 2 5 2" xfId="40139"/>
    <cellStyle name="Normal 78 2 6" xfId="40140"/>
    <cellStyle name="Normal 78 2 6 2" xfId="40141"/>
    <cellStyle name="Normal 78 2 7" xfId="40142"/>
    <cellStyle name="Normal 78 3" xfId="40143"/>
    <cellStyle name="Normal 78 4" xfId="40144"/>
    <cellStyle name="Normal 79" xfId="40145"/>
    <cellStyle name="Normal 79 2" xfId="40146"/>
    <cellStyle name="Normal 79 2 2" xfId="40147"/>
    <cellStyle name="Normal 79 2 2 2" xfId="40148"/>
    <cellStyle name="Normal 79 2 2 2 2" xfId="40149"/>
    <cellStyle name="Normal 79 2 2 2 2 2" xfId="40150"/>
    <cellStyle name="Normal 79 2 2 2 3" xfId="40151"/>
    <cellStyle name="Normal 79 2 2 2 3 2" xfId="40152"/>
    <cellStyle name="Normal 79 2 2 2 4" xfId="40153"/>
    <cellStyle name="Normal 79 2 2 3" xfId="40154"/>
    <cellStyle name="Normal 79 2 2 3 2" xfId="40155"/>
    <cellStyle name="Normal 79 2 2 4" xfId="40156"/>
    <cellStyle name="Normal 79 2 2 4 2" xfId="40157"/>
    <cellStyle name="Normal 79 2 2 5" xfId="40158"/>
    <cellStyle name="Normal 79 2 2 5 2" xfId="40159"/>
    <cellStyle name="Normal 79 2 2 6" xfId="40160"/>
    <cellStyle name="Normal 79 2 3" xfId="40161"/>
    <cellStyle name="Normal 79 2 3 2" xfId="40162"/>
    <cellStyle name="Normal 79 2 3 2 2" xfId="40163"/>
    <cellStyle name="Normal 79 2 3 3" xfId="40164"/>
    <cellStyle name="Normal 79 2 3 3 2" xfId="40165"/>
    <cellStyle name="Normal 79 2 3 4" xfId="40166"/>
    <cellStyle name="Normal 79 2 4" xfId="40167"/>
    <cellStyle name="Normal 79 2 4 2" xfId="40168"/>
    <cellStyle name="Normal 79 2 4 2 2" xfId="40169"/>
    <cellStyle name="Normal 79 2 4 3" xfId="40170"/>
    <cellStyle name="Normal 79 2 4 3 2" xfId="40171"/>
    <cellStyle name="Normal 79 2 4 4" xfId="40172"/>
    <cellStyle name="Normal 79 2 5" xfId="40173"/>
    <cellStyle name="Normal 79 2 5 2" xfId="40174"/>
    <cellStyle name="Normal 79 2 6" xfId="40175"/>
    <cellStyle name="Normal 79 2 6 2" xfId="40176"/>
    <cellStyle name="Normal 79 2 7" xfId="40177"/>
    <cellStyle name="Normal 79 3" xfId="40178"/>
    <cellStyle name="Normal 79 3 2" xfId="40179"/>
    <cellStyle name="Normal 79 3 2 2" xfId="40180"/>
    <cellStyle name="Normal 79 3 2 2 2" xfId="40181"/>
    <cellStyle name="Normal 79 3 2 2 2 2" xfId="40182"/>
    <cellStyle name="Normal 79 3 2 2 2 2 2" xfId="40183"/>
    <cellStyle name="Normal 79 3 2 2 2 3" xfId="40184"/>
    <cellStyle name="Normal 79 3 2 2 2 3 2" xfId="40185"/>
    <cellStyle name="Normal 79 3 2 2 2 4" xfId="40186"/>
    <cellStyle name="Normal 79 3 2 2 3" xfId="40187"/>
    <cellStyle name="Normal 79 3 2 2 3 2" xfId="40188"/>
    <cellStyle name="Normal 79 3 2 2 4" xfId="40189"/>
    <cellStyle name="Normal 79 3 2 2 4 2" xfId="40190"/>
    <cellStyle name="Normal 79 3 2 2 5" xfId="40191"/>
    <cellStyle name="Normal 79 3 2 2 5 2" xfId="40192"/>
    <cellStyle name="Normal 79 3 2 2 6" xfId="40193"/>
    <cellStyle name="Normal 79 3 2 3" xfId="40194"/>
    <cellStyle name="Normal 79 3 2 3 2" xfId="40195"/>
    <cellStyle name="Normal 79 3 2 3 2 2" xfId="40196"/>
    <cellStyle name="Normal 79 3 2 3 3" xfId="40197"/>
    <cellStyle name="Normal 79 3 2 3 3 2" xfId="40198"/>
    <cellStyle name="Normal 79 3 2 3 4" xfId="40199"/>
    <cellStyle name="Normal 79 3 2 4" xfId="40200"/>
    <cellStyle name="Normal 79 3 2 4 2" xfId="40201"/>
    <cellStyle name="Normal 79 3 2 4 2 2" xfId="40202"/>
    <cellStyle name="Normal 79 3 2 4 3" xfId="40203"/>
    <cellStyle name="Normal 79 3 2 4 3 2" xfId="40204"/>
    <cellStyle name="Normal 79 3 2 4 4" xfId="40205"/>
    <cellStyle name="Normal 79 3 2 5" xfId="40206"/>
    <cellStyle name="Normal 79 3 2 5 2" xfId="40207"/>
    <cellStyle name="Normal 79 3 2 6" xfId="40208"/>
    <cellStyle name="Normal 79 3 2 6 2" xfId="40209"/>
    <cellStyle name="Normal 79 3 2 7" xfId="40210"/>
    <cellStyle name="Normal 79 3 3" xfId="40211"/>
    <cellStyle name="Normal 79 3 3 2" xfId="40212"/>
    <cellStyle name="Normal 79 3 3 2 2" xfId="40213"/>
    <cellStyle name="Normal 79 3 3 2 2 2" xfId="40214"/>
    <cellStyle name="Normal 79 3 3 2 3" xfId="40215"/>
    <cellStyle name="Normal 79 3 3 2 3 2" xfId="40216"/>
    <cellStyle name="Normal 79 3 3 2 4" xfId="40217"/>
    <cellStyle name="Normal 79 3 3 3" xfId="40218"/>
    <cellStyle name="Normal 79 3 3 3 2" xfId="40219"/>
    <cellStyle name="Normal 79 3 3 4" xfId="40220"/>
    <cellStyle name="Normal 79 3 3 4 2" xfId="40221"/>
    <cellStyle name="Normal 79 3 3 5" xfId="40222"/>
    <cellStyle name="Normal 79 3 3 5 2" xfId="40223"/>
    <cellStyle name="Normal 79 3 3 6" xfId="40224"/>
    <cellStyle name="Normal 79 3 4" xfId="40225"/>
    <cellStyle name="Normal 79 3 4 2" xfId="40226"/>
    <cellStyle name="Normal 79 3 4 2 2" xfId="40227"/>
    <cellStyle name="Normal 79 3 4 3" xfId="40228"/>
    <cellStyle name="Normal 79 3 4 3 2" xfId="40229"/>
    <cellStyle name="Normal 79 3 4 4" xfId="40230"/>
    <cellStyle name="Normal 79 3 5" xfId="40231"/>
    <cellStyle name="Normal 79 3 5 2" xfId="40232"/>
    <cellStyle name="Normal 79 3 5 2 2" xfId="40233"/>
    <cellStyle name="Normal 79 3 5 3" xfId="40234"/>
    <cellStyle name="Normal 79 3 5 3 2" xfId="40235"/>
    <cellStyle name="Normal 79 3 5 4" xfId="40236"/>
    <cellStyle name="Normal 79 3 6" xfId="40237"/>
    <cellStyle name="Normal 79 3 6 2" xfId="40238"/>
    <cellStyle name="Normal 79 3 7" xfId="40239"/>
    <cellStyle name="Normal 79 3 7 2" xfId="40240"/>
    <cellStyle name="Normal 79 3 8" xfId="40241"/>
    <cellStyle name="Normal 8" xfId="40242"/>
    <cellStyle name="Normal 8 10" xfId="40243"/>
    <cellStyle name="Normal 8 11" xfId="40244"/>
    <cellStyle name="Normal 8 12" xfId="40245"/>
    <cellStyle name="Normal 8 13" xfId="40246"/>
    <cellStyle name="Normal 8 14" xfId="40247"/>
    <cellStyle name="Normal 8 15" xfId="40248"/>
    <cellStyle name="Normal 8 15 2" xfId="40249"/>
    <cellStyle name="Normal 8 15 2 2" xfId="40250"/>
    <cellStyle name="Normal 8 15 2 2 2" xfId="40251"/>
    <cellStyle name="Normal 8 15 2 2 2 2" xfId="40252"/>
    <cellStyle name="Normal 8 15 2 2 2 2 2" xfId="40253"/>
    <cellStyle name="Normal 8 15 2 2 2 3" xfId="40254"/>
    <cellStyle name="Normal 8 15 2 2 2 3 2" xfId="40255"/>
    <cellStyle name="Normal 8 15 2 2 2 4" xfId="40256"/>
    <cellStyle name="Normal 8 15 2 2 3" xfId="40257"/>
    <cellStyle name="Normal 8 15 2 2 3 2" xfId="40258"/>
    <cellStyle name="Normal 8 15 2 2 4" xfId="40259"/>
    <cellStyle name="Normal 8 15 2 2 4 2" xfId="40260"/>
    <cellStyle name="Normal 8 15 2 2 5" xfId="40261"/>
    <cellStyle name="Normal 8 15 2 2 5 2" xfId="40262"/>
    <cellStyle name="Normal 8 15 2 2 6" xfId="40263"/>
    <cellStyle name="Normal 8 15 2 3" xfId="40264"/>
    <cellStyle name="Normal 8 15 2 3 2" xfId="40265"/>
    <cellStyle name="Normal 8 15 2 3 2 2" xfId="40266"/>
    <cellStyle name="Normal 8 15 2 3 3" xfId="40267"/>
    <cellStyle name="Normal 8 15 2 3 3 2" xfId="40268"/>
    <cellStyle name="Normal 8 15 2 3 4" xfId="40269"/>
    <cellStyle name="Normal 8 15 2 4" xfId="40270"/>
    <cellStyle name="Normal 8 15 2 4 2" xfId="40271"/>
    <cellStyle name="Normal 8 15 2 4 2 2" xfId="40272"/>
    <cellStyle name="Normal 8 15 2 4 3" xfId="40273"/>
    <cellStyle name="Normal 8 15 2 4 3 2" xfId="40274"/>
    <cellStyle name="Normal 8 15 2 4 4" xfId="40275"/>
    <cellStyle name="Normal 8 15 2 5" xfId="40276"/>
    <cellStyle name="Normal 8 15 2 5 2" xfId="40277"/>
    <cellStyle name="Normal 8 15 2 6" xfId="40278"/>
    <cellStyle name="Normal 8 15 2 6 2" xfId="40279"/>
    <cellStyle name="Normal 8 15 2 7" xfId="40280"/>
    <cellStyle name="Normal 8 15 3" xfId="40281"/>
    <cellStyle name="Normal 8 15 3 2" xfId="40282"/>
    <cellStyle name="Normal 8 15 3 2 2" xfId="40283"/>
    <cellStyle name="Normal 8 15 3 2 2 2" xfId="40284"/>
    <cellStyle name="Normal 8 15 3 2 3" xfId="40285"/>
    <cellStyle name="Normal 8 15 3 2 3 2" xfId="40286"/>
    <cellStyle name="Normal 8 15 3 2 4" xfId="40287"/>
    <cellStyle name="Normal 8 15 3 3" xfId="40288"/>
    <cellStyle name="Normal 8 15 3 3 2" xfId="40289"/>
    <cellStyle name="Normal 8 15 3 4" xfId="40290"/>
    <cellStyle name="Normal 8 15 3 4 2" xfId="40291"/>
    <cellStyle name="Normal 8 15 3 5" xfId="40292"/>
    <cellStyle name="Normal 8 15 3 5 2" xfId="40293"/>
    <cellStyle name="Normal 8 15 3 6" xfId="40294"/>
    <cellStyle name="Normal 8 15 4" xfId="40295"/>
    <cellStyle name="Normal 8 15 4 2" xfId="40296"/>
    <cellStyle name="Normal 8 15 4 2 2" xfId="40297"/>
    <cellStyle name="Normal 8 15 4 3" xfId="40298"/>
    <cellStyle name="Normal 8 15 4 3 2" xfId="40299"/>
    <cellStyle name="Normal 8 15 4 4" xfId="40300"/>
    <cellStyle name="Normal 8 15 5" xfId="40301"/>
    <cellStyle name="Normal 8 15 5 2" xfId="40302"/>
    <cellStyle name="Normal 8 15 5 2 2" xfId="40303"/>
    <cellStyle name="Normal 8 15 5 3" xfId="40304"/>
    <cellStyle name="Normal 8 15 5 3 2" xfId="40305"/>
    <cellStyle name="Normal 8 15 5 4" xfId="40306"/>
    <cellStyle name="Normal 8 15 6" xfId="40307"/>
    <cellStyle name="Normal 8 15 6 2" xfId="40308"/>
    <cellStyle name="Normal 8 15 7" xfId="40309"/>
    <cellStyle name="Normal 8 15 7 2" xfId="40310"/>
    <cellStyle name="Normal 8 16" xfId="40311"/>
    <cellStyle name="Normal 8 16 2" xfId="40312"/>
    <cellStyle name="Normal 8 16 2 2" xfId="40313"/>
    <cellStyle name="Normal 8 16 2 2 2" xfId="40314"/>
    <cellStyle name="Normal 8 16 2 2 2 2" xfId="40315"/>
    <cellStyle name="Normal 8 16 2 2 2 2 2" xfId="40316"/>
    <cellStyle name="Normal 8 16 2 2 2 3" xfId="40317"/>
    <cellStyle name="Normal 8 16 2 2 2 3 2" xfId="40318"/>
    <cellStyle name="Normal 8 16 2 2 2 4" xfId="40319"/>
    <cellStyle name="Normal 8 16 2 2 3" xfId="40320"/>
    <cellStyle name="Normal 8 16 2 2 3 2" xfId="40321"/>
    <cellStyle name="Normal 8 16 2 2 4" xfId="40322"/>
    <cellStyle name="Normal 8 16 2 2 4 2" xfId="40323"/>
    <cellStyle name="Normal 8 16 2 2 5" xfId="40324"/>
    <cellStyle name="Normal 8 16 2 2 5 2" xfId="40325"/>
    <cellStyle name="Normal 8 16 2 2 6" xfId="40326"/>
    <cellStyle name="Normal 8 16 2 3" xfId="40327"/>
    <cellStyle name="Normal 8 16 2 3 2" xfId="40328"/>
    <cellStyle name="Normal 8 16 2 3 2 2" xfId="40329"/>
    <cellStyle name="Normal 8 16 2 3 3" xfId="40330"/>
    <cellStyle name="Normal 8 16 2 3 3 2" xfId="40331"/>
    <cellStyle name="Normal 8 16 2 3 4" xfId="40332"/>
    <cellStyle name="Normal 8 16 2 4" xfId="40333"/>
    <cellStyle name="Normal 8 16 2 4 2" xfId="40334"/>
    <cellStyle name="Normal 8 16 2 4 2 2" xfId="40335"/>
    <cellStyle name="Normal 8 16 2 4 3" xfId="40336"/>
    <cellStyle name="Normal 8 16 2 4 3 2" xfId="40337"/>
    <cellStyle name="Normal 8 16 2 4 4" xfId="40338"/>
    <cellStyle name="Normal 8 16 2 5" xfId="40339"/>
    <cellStyle name="Normal 8 16 2 5 2" xfId="40340"/>
    <cellStyle name="Normal 8 16 2 6" xfId="40341"/>
    <cellStyle name="Normal 8 16 2 6 2" xfId="40342"/>
    <cellStyle name="Normal 8 16 2 7" xfId="40343"/>
    <cellStyle name="Normal 8 16 3" xfId="40344"/>
    <cellStyle name="Normal 8 16 3 2" xfId="40345"/>
    <cellStyle name="Normal 8 16 3 2 2" xfId="40346"/>
    <cellStyle name="Normal 8 16 3 2 2 2" xfId="40347"/>
    <cellStyle name="Normal 8 16 3 2 3" xfId="40348"/>
    <cellStyle name="Normal 8 16 3 2 3 2" xfId="40349"/>
    <cellStyle name="Normal 8 16 3 2 4" xfId="40350"/>
    <cellStyle name="Normal 8 16 3 3" xfId="40351"/>
    <cellStyle name="Normal 8 16 3 3 2" xfId="40352"/>
    <cellStyle name="Normal 8 16 3 4" xfId="40353"/>
    <cellStyle name="Normal 8 16 3 4 2" xfId="40354"/>
    <cellStyle name="Normal 8 16 3 5" xfId="40355"/>
    <cellStyle name="Normal 8 16 3 5 2" xfId="40356"/>
    <cellStyle name="Normal 8 16 3 6" xfId="40357"/>
    <cellStyle name="Normal 8 16 4" xfId="40358"/>
    <cellStyle name="Normal 8 16 4 2" xfId="40359"/>
    <cellStyle name="Normal 8 16 4 2 2" xfId="40360"/>
    <cellStyle name="Normal 8 16 4 3" xfId="40361"/>
    <cellStyle name="Normal 8 16 4 3 2" xfId="40362"/>
    <cellStyle name="Normal 8 16 4 4" xfId="40363"/>
    <cellStyle name="Normal 8 16 5" xfId="40364"/>
    <cellStyle name="Normal 8 16 5 2" xfId="40365"/>
    <cellStyle name="Normal 8 16 5 2 2" xfId="40366"/>
    <cellStyle name="Normal 8 16 5 3" xfId="40367"/>
    <cellStyle name="Normal 8 16 5 3 2" xfId="40368"/>
    <cellStyle name="Normal 8 16 5 4" xfId="40369"/>
    <cellStyle name="Normal 8 16 6" xfId="40370"/>
    <cellStyle name="Normal 8 16 6 2" xfId="40371"/>
    <cellStyle name="Normal 8 16 7" xfId="40372"/>
    <cellStyle name="Normal 8 16 7 2" xfId="40373"/>
    <cellStyle name="Normal 8 16 8" xfId="40374"/>
    <cellStyle name="Normal 8 17" xfId="40375"/>
    <cellStyle name="Normal 8 17 2" xfId="40376"/>
    <cellStyle name="Normal 8 17 2 2" xfId="40377"/>
    <cellStyle name="Normal 8 17 2 2 2" xfId="40378"/>
    <cellStyle name="Normal 8 17 2 3" xfId="40379"/>
    <cellStyle name="Normal 8 17 2 3 2" xfId="40380"/>
    <cellStyle name="Normal 8 17 2 4" xfId="40381"/>
    <cellStyle name="Normal 8 17 3" xfId="40382"/>
    <cellStyle name="Normal 8 17 3 2" xfId="40383"/>
    <cellStyle name="Normal 8 17 4" xfId="40384"/>
    <cellStyle name="Normal 8 17 4 2" xfId="40385"/>
    <cellStyle name="Normal 8 17 5" xfId="40386"/>
    <cellStyle name="Normal 8 17 5 2" xfId="40387"/>
    <cellStyle name="Normal 8 17 6" xfId="40388"/>
    <cellStyle name="Normal 8 18" xfId="40389"/>
    <cellStyle name="Normal 8 18 2" xfId="40390"/>
    <cellStyle name="Normal 8 18 2 2" xfId="40391"/>
    <cellStyle name="Normal 8 18 2 2 2" xfId="40392"/>
    <cellStyle name="Normal 8 18 2 3" xfId="40393"/>
    <cellStyle name="Normal 8 18 3" xfId="40394"/>
    <cellStyle name="Normal 8 18 3 2" xfId="40395"/>
    <cellStyle name="Normal 8 18 4" xfId="40396"/>
    <cellStyle name="Normal 8 18 4 2" xfId="40397"/>
    <cellStyle name="Normal 8 18 5" xfId="40398"/>
    <cellStyle name="Normal 8 19" xfId="40399"/>
    <cellStyle name="Normal 8 19 2" xfId="40400"/>
    <cellStyle name="Normal 8 19 2 2" xfId="40401"/>
    <cellStyle name="Normal 8 19 3" xfId="40402"/>
    <cellStyle name="Normal 8 19 3 2" xfId="40403"/>
    <cellStyle name="Normal 8 19 4" xfId="40404"/>
    <cellStyle name="Normal 8 2" xfId="40405"/>
    <cellStyle name="Normal 8 2 2" xfId="40406"/>
    <cellStyle name="Normal 8 2 2 2" xfId="40407"/>
    <cellStyle name="Normal 8 2 2 3" xfId="40408"/>
    <cellStyle name="Normal 8 2 3" xfId="40409"/>
    <cellStyle name="Normal 8 2 4" xfId="40410"/>
    <cellStyle name="Normal 8 2 5" xfId="40411"/>
    <cellStyle name="Normal 8 2 5 2" xfId="40412"/>
    <cellStyle name="Normal 8 2 5 2 2" xfId="40413"/>
    <cellStyle name="Normal 8 2 5 3" xfId="40414"/>
    <cellStyle name="Normal 8 2 5 3 2" xfId="40415"/>
    <cellStyle name="Normal 8 2 5 4" xfId="40416"/>
    <cellStyle name="Normal 8 20" xfId="40417"/>
    <cellStyle name="Normal 8 20 2" xfId="40418"/>
    <cellStyle name="Normal 8 21" xfId="40419"/>
    <cellStyle name="Normal 8 21 2" xfId="40420"/>
    <cellStyle name="Normal 8 22" xfId="40421"/>
    <cellStyle name="Normal 8 22 2" xfId="40422"/>
    <cellStyle name="Normal 8 23" xfId="40423"/>
    <cellStyle name="Normal 8 3" xfId="40424"/>
    <cellStyle name="Normal 8 3 2" xfId="40425"/>
    <cellStyle name="Normal 8 3 3" xfId="40426"/>
    <cellStyle name="Normal 8 3 4" xfId="40427"/>
    <cellStyle name="Normal 8 3 4 2" xfId="40428"/>
    <cellStyle name="Normal 8 3 4 2 2" xfId="40429"/>
    <cellStyle name="Normal 8 3 4 3" xfId="40430"/>
    <cellStyle name="Normal 8 3 4 3 2" xfId="40431"/>
    <cellStyle name="Normal 8 3 4 4" xfId="40432"/>
    <cellStyle name="Normal 8 4" xfId="40433"/>
    <cellStyle name="Normal 8 4 2" xfId="40434"/>
    <cellStyle name="Normal 8 4 3" xfId="40435"/>
    <cellStyle name="Normal 8 4 3 2" xfId="40436"/>
    <cellStyle name="Normal 8 5" xfId="40437"/>
    <cellStyle name="Normal 8 6" xfId="40438"/>
    <cellStyle name="Normal 8 7" xfId="40439"/>
    <cellStyle name="Normal 8 8" xfId="40440"/>
    <cellStyle name="Normal 8 9" xfId="40441"/>
    <cellStyle name="Normal 80" xfId="40442"/>
    <cellStyle name="Normal 80 2" xfId="40443"/>
    <cellStyle name="Normal 80 2 2" xfId="40444"/>
    <cellStyle name="Normal 80 2 2 2" xfId="40445"/>
    <cellStyle name="Normal 80 2 2 2 2" xfId="40446"/>
    <cellStyle name="Normal 80 2 2 2 2 2" xfId="40447"/>
    <cellStyle name="Normal 80 2 2 2 3" xfId="40448"/>
    <cellStyle name="Normal 80 2 2 2 3 2" xfId="40449"/>
    <cellStyle name="Normal 80 2 2 2 4" xfId="40450"/>
    <cellStyle name="Normal 80 2 2 3" xfId="40451"/>
    <cellStyle name="Normal 80 2 2 3 2" xfId="40452"/>
    <cellStyle name="Normal 80 2 2 4" xfId="40453"/>
    <cellStyle name="Normal 80 2 2 4 2" xfId="40454"/>
    <cellStyle name="Normal 80 2 2 5" xfId="40455"/>
    <cellStyle name="Normal 80 2 2 5 2" xfId="40456"/>
    <cellStyle name="Normal 80 2 2 6" xfId="40457"/>
    <cellStyle name="Normal 80 2 3" xfId="40458"/>
    <cellStyle name="Normal 80 2 3 2" xfId="40459"/>
    <cellStyle name="Normal 80 2 3 2 2" xfId="40460"/>
    <cellStyle name="Normal 80 2 3 3" xfId="40461"/>
    <cellStyle name="Normal 80 2 3 3 2" xfId="40462"/>
    <cellStyle name="Normal 80 2 3 4" xfId="40463"/>
    <cellStyle name="Normal 80 2 4" xfId="40464"/>
    <cellStyle name="Normal 80 2 4 2" xfId="40465"/>
    <cellStyle name="Normal 80 2 4 2 2" xfId="40466"/>
    <cellStyle name="Normal 80 2 4 3" xfId="40467"/>
    <cellStyle name="Normal 80 2 4 3 2" xfId="40468"/>
    <cellStyle name="Normal 80 2 4 4" xfId="40469"/>
    <cellStyle name="Normal 80 2 5" xfId="40470"/>
    <cellStyle name="Normal 80 2 5 2" xfId="40471"/>
    <cellStyle name="Normal 80 2 6" xfId="40472"/>
    <cellStyle name="Normal 80 2 6 2" xfId="40473"/>
    <cellStyle name="Normal 80 2 7" xfId="40474"/>
    <cellStyle name="Normal 81" xfId="40475"/>
    <cellStyle name="Normal 81 2" xfId="40476"/>
    <cellStyle name="Normal 82" xfId="40477"/>
    <cellStyle name="Normal 83" xfId="40478"/>
    <cellStyle name="Normal 84" xfId="40479"/>
    <cellStyle name="Normal 85" xfId="40480"/>
    <cellStyle name="Normal 86" xfId="40481"/>
    <cellStyle name="Normal 87" xfId="40482"/>
    <cellStyle name="Normal 87 2" xfId="40483"/>
    <cellStyle name="Normal 87 2 2" xfId="40484"/>
    <cellStyle name="Normal 87 2 2 2" xfId="40485"/>
    <cellStyle name="Normal 87 2 2 2 2" xfId="40486"/>
    <cellStyle name="Normal 87 2 2 3" xfId="40487"/>
    <cellStyle name="Normal 87 2 2 3 2" xfId="40488"/>
    <cellStyle name="Normal 87 2 2 4" xfId="40489"/>
    <cellStyle name="Normal 87 2 3" xfId="40490"/>
    <cellStyle name="Normal 87 2 3 2" xfId="40491"/>
    <cellStyle name="Normal 87 2 4" xfId="40492"/>
    <cellStyle name="Normal 87 2 4 2" xfId="40493"/>
    <cellStyle name="Normal 87 2 5" xfId="40494"/>
    <cellStyle name="Normal 87 2 5 2" xfId="40495"/>
    <cellStyle name="Normal 87 2 6" xfId="40496"/>
    <cellStyle name="Normal 87 3" xfId="40497"/>
    <cellStyle name="Normal 87 3 2" xfId="40498"/>
    <cellStyle name="Normal 87 3 2 2" xfId="40499"/>
    <cellStyle name="Normal 87 3 3" xfId="40500"/>
    <cellStyle name="Normal 87 3 3 2" xfId="40501"/>
    <cellStyle name="Normal 87 3 4" xfId="40502"/>
    <cellStyle name="Normal 87 4" xfId="40503"/>
    <cellStyle name="Normal 87 4 2" xfId="40504"/>
    <cellStyle name="Normal 87 4 2 2" xfId="40505"/>
    <cellStyle name="Normal 87 4 3" xfId="40506"/>
    <cellStyle name="Normal 87 4 3 2" xfId="40507"/>
    <cellStyle name="Normal 87 4 4" xfId="40508"/>
    <cellStyle name="Normal 87 5" xfId="40509"/>
    <cellStyle name="Normal 87 5 2" xfId="40510"/>
    <cellStyle name="Normal 87 6" xfId="40511"/>
    <cellStyle name="Normal 87 6 2" xfId="40512"/>
    <cellStyle name="Normal 87 7" xfId="40513"/>
    <cellStyle name="Normal 88" xfId="40514"/>
    <cellStyle name="Normal 88 2" xfId="40515"/>
    <cellStyle name="Normal 88 2 2" xfId="40516"/>
    <cellStyle name="Normal 88 2 2 2" xfId="40517"/>
    <cellStyle name="Normal 88 2 2 2 2" xfId="40518"/>
    <cellStyle name="Normal 88 2 2 3" xfId="40519"/>
    <cellStyle name="Normal 88 2 2 3 2" xfId="40520"/>
    <cellStyle name="Normal 88 2 2 4" xfId="40521"/>
    <cellStyle name="Normal 88 2 3" xfId="40522"/>
    <cellStyle name="Normal 88 2 3 2" xfId="40523"/>
    <cellStyle name="Normal 88 2 4" xfId="40524"/>
    <cellStyle name="Normal 88 2 4 2" xfId="40525"/>
    <cellStyle name="Normal 88 2 5" xfId="40526"/>
    <cellStyle name="Normal 88 2 5 2" xfId="40527"/>
    <cellStyle name="Normal 88 2 6" xfId="40528"/>
    <cellStyle name="Normal 88 3" xfId="40529"/>
    <cellStyle name="Normal 88 3 2" xfId="40530"/>
    <cellStyle name="Normal 88 3 2 2" xfId="40531"/>
    <cellStyle name="Normal 88 3 3" xfId="40532"/>
    <cellStyle name="Normal 88 3 3 2" xfId="40533"/>
    <cellStyle name="Normal 88 3 4" xfId="40534"/>
    <cellStyle name="Normal 88 4" xfId="40535"/>
    <cellStyle name="Normal 88 4 2" xfId="40536"/>
    <cellStyle name="Normal 88 4 2 2" xfId="40537"/>
    <cellStyle name="Normal 88 4 3" xfId="40538"/>
    <cellStyle name="Normal 88 4 3 2" xfId="40539"/>
    <cellStyle name="Normal 88 4 4" xfId="40540"/>
    <cellStyle name="Normal 88 5" xfId="40541"/>
    <cellStyle name="Normal 88 5 2" xfId="40542"/>
    <cellStyle name="Normal 88 6" xfId="40543"/>
    <cellStyle name="Normal 88 6 2" xfId="40544"/>
    <cellStyle name="Normal 88 7" xfId="40545"/>
    <cellStyle name="Normal 89" xfId="40546"/>
    <cellStyle name="Normal 89 2" xfId="40547"/>
    <cellStyle name="Normal 89 2 2" xfId="40548"/>
    <cellStyle name="Normal 89 2 2 2" xfId="40549"/>
    <cellStyle name="Normal 89 2 2 2 2" xfId="40550"/>
    <cellStyle name="Normal 89 2 2 3" xfId="40551"/>
    <cellStyle name="Normal 89 2 2 3 2" xfId="40552"/>
    <cellStyle name="Normal 89 2 2 4" xfId="40553"/>
    <cellStyle name="Normal 89 2 3" xfId="40554"/>
    <cellStyle name="Normal 89 2 3 2" xfId="40555"/>
    <cellStyle name="Normal 89 2 4" xfId="40556"/>
    <cellStyle name="Normal 89 2 4 2" xfId="40557"/>
    <cellStyle name="Normal 89 2 5" xfId="40558"/>
    <cellStyle name="Normal 89 2 5 2" xfId="40559"/>
    <cellStyle name="Normal 89 2 6" xfId="40560"/>
    <cellStyle name="Normal 89 3" xfId="40561"/>
    <cellStyle name="Normal 89 3 2" xfId="40562"/>
    <cellStyle name="Normal 89 3 2 2" xfId="40563"/>
    <cellStyle name="Normal 89 3 3" xfId="40564"/>
    <cellStyle name="Normal 89 3 3 2" xfId="40565"/>
    <cellStyle name="Normal 89 3 4" xfId="40566"/>
    <cellStyle name="Normal 89 3 4 2" xfId="40567"/>
    <cellStyle name="Normal 89 3 5" xfId="40568"/>
    <cellStyle name="Normal 89 4" xfId="40569"/>
    <cellStyle name="Normal 89 4 2" xfId="40570"/>
    <cellStyle name="Normal 89 4 2 2" xfId="40571"/>
    <cellStyle name="Normal 89 4 3" xfId="40572"/>
    <cellStyle name="Normal 89 4 3 2" xfId="40573"/>
    <cellStyle name="Normal 89 4 4" xfId="40574"/>
    <cellStyle name="Normal 89 5" xfId="40575"/>
    <cellStyle name="Normal 89 5 2" xfId="40576"/>
    <cellStyle name="Normal 89 6" xfId="40577"/>
    <cellStyle name="Normal 89 6 2" xfId="40578"/>
    <cellStyle name="Normal 89 7" xfId="40579"/>
    <cellStyle name="Normal 89 7 2" xfId="40580"/>
    <cellStyle name="Normal 89 8" xfId="40581"/>
    <cellStyle name="Normal 9" xfId="40582"/>
    <cellStyle name="Normal 9 10" xfId="40583"/>
    <cellStyle name="Normal 9 11" xfId="40584"/>
    <cellStyle name="Normal 9 12" xfId="40585"/>
    <cellStyle name="Normal 9 13" xfId="40586"/>
    <cellStyle name="Normal 9 14" xfId="40587"/>
    <cellStyle name="Normal 9 15" xfId="40588"/>
    <cellStyle name="Normal 9 15 2" xfId="40589"/>
    <cellStyle name="Normal 9 15 2 2" xfId="40590"/>
    <cellStyle name="Normal 9 15 2 2 2" xfId="40591"/>
    <cellStyle name="Normal 9 15 2 2 2 2" xfId="40592"/>
    <cellStyle name="Normal 9 15 2 2 3" xfId="40593"/>
    <cellStyle name="Normal 9 15 2 2 3 2" xfId="40594"/>
    <cellStyle name="Normal 9 15 2 2 4" xfId="40595"/>
    <cellStyle name="Normal 9 15 2 3" xfId="40596"/>
    <cellStyle name="Normal 9 15 2 3 2" xfId="40597"/>
    <cellStyle name="Normal 9 15 2 4" xfId="40598"/>
    <cellStyle name="Normal 9 15 2 4 2" xfId="40599"/>
    <cellStyle name="Normal 9 15 2 5" xfId="40600"/>
    <cellStyle name="Normal 9 15 2 5 2" xfId="40601"/>
    <cellStyle name="Normal 9 15 2 6" xfId="40602"/>
    <cellStyle name="Normal 9 15 3" xfId="40603"/>
    <cellStyle name="Normal 9 15 3 2" xfId="40604"/>
    <cellStyle name="Normal 9 15 3 2 2" xfId="40605"/>
    <cellStyle name="Normal 9 15 3 3" xfId="40606"/>
    <cellStyle name="Normal 9 15 3 3 2" xfId="40607"/>
    <cellStyle name="Normal 9 15 3 4" xfId="40608"/>
    <cellStyle name="Normal 9 15 4" xfId="40609"/>
    <cellStyle name="Normal 9 15 4 2" xfId="40610"/>
    <cellStyle name="Normal 9 15 4 2 2" xfId="40611"/>
    <cellStyle name="Normal 9 15 4 3" xfId="40612"/>
    <cellStyle name="Normal 9 15 4 3 2" xfId="40613"/>
    <cellStyle name="Normal 9 15 4 4" xfId="40614"/>
    <cellStyle name="Normal 9 15 5" xfId="40615"/>
    <cellStyle name="Normal 9 15 5 2" xfId="40616"/>
    <cellStyle name="Normal 9 15 6" xfId="40617"/>
    <cellStyle name="Normal 9 15 6 2" xfId="40618"/>
    <cellStyle name="Normal 9 15 7" xfId="40619"/>
    <cellStyle name="Normal 9 16" xfId="40620"/>
    <cellStyle name="Normal 9 16 2" xfId="40621"/>
    <cellStyle name="Normal 9 16 2 2" xfId="40622"/>
    <cellStyle name="Normal 9 16 2 2 2" xfId="40623"/>
    <cellStyle name="Normal 9 16 2 3" xfId="40624"/>
    <cellStyle name="Normal 9 16 2 3 2" xfId="40625"/>
    <cellStyle name="Normal 9 16 2 4" xfId="40626"/>
    <cellStyle name="Normal 9 16 3" xfId="40627"/>
    <cellStyle name="Normal 9 16 3 2" xfId="40628"/>
    <cellStyle name="Normal 9 16 4" xfId="40629"/>
    <cellStyle name="Normal 9 16 4 2" xfId="40630"/>
    <cellStyle name="Normal 9 16 5" xfId="40631"/>
    <cellStyle name="Normal 9 16 5 2" xfId="40632"/>
    <cellStyle name="Normal 9 16 6" xfId="40633"/>
    <cellStyle name="Normal 9 17" xfId="40634"/>
    <cellStyle name="Normal 9 17 2" xfId="40635"/>
    <cellStyle name="Normal 9 17 2 2" xfId="40636"/>
    <cellStyle name="Normal 9 17 2 2 2" xfId="40637"/>
    <cellStyle name="Normal 9 17 2 3" xfId="40638"/>
    <cellStyle name="Normal 9 17 3" xfId="40639"/>
    <cellStyle name="Normal 9 17 3 2" xfId="40640"/>
    <cellStyle name="Normal 9 17 4" xfId="40641"/>
    <cellStyle name="Normal 9 17 4 2" xfId="40642"/>
    <cellStyle name="Normal 9 17 5" xfId="40643"/>
    <cellStyle name="Normal 9 18" xfId="40644"/>
    <cellStyle name="Normal 9 18 2" xfId="40645"/>
    <cellStyle name="Normal 9 18 2 2" xfId="40646"/>
    <cellStyle name="Normal 9 18 3" xfId="40647"/>
    <cellStyle name="Normal 9 18 3 2" xfId="40648"/>
    <cellStyle name="Normal 9 18 4" xfId="40649"/>
    <cellStyle name="Normal 9 19" xfId="40650"/>
    <cellStyle name="Normal 9 19 2" xfId="40651"/>
    <cellStyle name="Normal 9 2" xfId="40652"/>
    <cellStyle name="Normal 9 2 2" xfId="40653"/>
    <cellStyle name="Normal 9 2 3" xfId="40654"/>
    <cellStyle name="Normal 9 2 4" xfId="40655"/>
    <cellStyle name="Normal 9 20" xfId="40656"/>
    <cellStyle name="Normal 9 20 2" xfId="40657"/>
    <cellStyle name="Normal 9 21" xfId="40658"/>
    <cellStyle name="Normal 9 21 2" xfId="40659"/>
    <cellStyle name="Normal 9 22" xfId="40660"/>
    <cellStyle name="Normal 9 3" xfId="40661"/>
    <cellStyle name="Normal 9 3 2" xfId="40662"/>
    <cellStyle name="Normal 9 3 2 2" xfId="40663"/>
    <cellStyle name="Normal 9 4" xfId="40664"/>
    <cellStyle name="Normal 9 5" xfId="40665"/>
    <cellStyle name="Normal 9 6" xfId="40666"/>
    <cellStyle name="Normal 9 7" xfId="40667"/>
    <cellStyle name="Normal 9 8" xfId="40668"/>
    <cellStyle name="Normal 9 9" xfId="40669"/>
    <cellStyle name="Normal 90" xfId="40670"/>
    <cellStyle name="Normal 90 2" xfId="40671"/>
    <cellStyle name="Normal 90 2 2" xfId="40672"/>
    <cellStyle name="Normal 90 2 2 2" xfId="40673"/>
    <cellStyle name="Normal 90 2 2 2 2" xfId="40674"/>
    <cellStyle name="Normal 90 2 2 3" xfId="40675"/>
    <cellStyle name="Normal 90 2 2 3 2" xfId="40676"/>
    <cellStyle name="Normal 90 2 2 4" xfId="40677"/>
    <cellStyle name="Normal 90 2 3" xfId="40678"/>
    <cellStyle name="Normal 90 2 3 2" xfId="40679"/>
    <cellStyle name="Normal 90 2 4" xfId="40680"/>
    <cellStyle name="Normal 90 2 4 2" xfId="40681"/>
    <cellStyle name="Normal 90 2 5" xfId="40682"/>
    <cellStyle name="Normal 90 2 5 2" xfId="40683"/>
    <cellStyle name="Normal 90 2 6" xfId="40684"/>
    <cellStyle name="Normal 90 3" xfId="40685"/>
    <cellStyle name="Normal 90 3 2" xfId="40686"/>
    <cellStyle name="Normal 90 3 2 2" xfId="40687"/>
    <cellStyle name="Normal 90 3 3" xfId="40688"/>
    <cellStyle name="Normal 90 3 3 2" xfId="40689"/>
    <cellStyle name="Normal 90 3 4" xfId="40690"/>
    <cellStyle name="Normal 90 4" xfId="40691"/>
    <cellStyle name="Normal 90 4 2" xfId="40692"/>
    <cellStyle name="Normal 90 4 2 2" xfId="40693"/>
    <cellStyle name="Normal 90 4 3" xfId="40694"/>
    <cellStyle name="Normal 90 4 3 2" xfId="40695"/>
    <cellStyle name="Normal 90 4 4" xfId="40696"/>
    <cellStyle name="Normal 90 5" xfId="40697"/>
    <cellStyle name="Normal 90 5 2" xfId="40698"/>
    <cellStyle name="Normal 90 6" xfId="40699"/>
    <cellStyle name="Normal 90 6 2" xfId="40700"/>
    <cellStyle name="Normal 90 7" xfId="40701"/>
    <cellStyle name="Normal 91" xfId="40702"/>
    <cellStyle name="Normal 91 2" xfId="40703"/>
    <cellStyle name="Normal 91 2 2" xfId="40704"/>
    <cellStyle name="Normal 91 2 2 2" xfId="40705"/>
    <cellStyle name="Normal 91 2 2 2 2" xfId="40706"/>
    <cellStyle name="Normal 91 2 2 2 2 2" xfId="40707"/>
    <cellStyle name="Normal 91 2 2 2 3" xfId="40708"/>
    <cellStyle name="Normal 91 2 2 3" xfId="40709"/>
    <cellStyle name="Normal 91 2 2 3 2" xfId="40710"/>
    <cellStyle name="Normal 91 2 2 4" xfId="40711"/>
    <cellStyle name="Normal 91 2 2 4 2" xfId="40712"/>
    <cellStyle name="Normal 91 2 2 5" xfId="40713"/>
    <cellStyle name="Normal 91 2 3" xfId="40714"/>
    <cellStyle name="Normal 91 2 3 2" xfId="40715"/>
    <cellStyle name="Normal 91 2 3 2 2" xfId="40716"/>
    <cellStyle name="Normal 91 2 3 3" xfId="40717"/>
    <cellStyle name="Normal 91 2 3 3 2" xfId="40718"/>
    <cellStyle name="Normal 91 2 3 4" xfId="40719"/>
    <cellStyle name="Normal 91 2 4" xfId="40720"/>
    <cellStyle name="Normal 91 2 4 2" xfId="40721"/>
    <cellStyle name="Normal 91 2 4 2 2" xfId="40722"/>
    <cellStyle name="Normal 91 2 4 3" xfId="40723"/>
    <cellStyle name="Normal 91 2 4 3 2" xfId="40724"/>
    <cellStyle name="Normal 91 2 4 4" xfId="40725"/>
    <cellStyle name="Normal 91 2 5" xfId="40726"/>
    <cellStyle name="Normal 91 2 5 2" xfId="40727"/>
    <cellStyle name="Normal 91 2 6" xfId="40728"/>
    <cellStyle name="Normal 91 2 6 2" xfId="40729"/>
    <cellStyle name="Normal 91 2 7" xfId="40730"/>
    <cellStyle name="Normal 91 3" xfId="40731"/>
    <cellStyle name="Normal 91 3 2" xfId="40732"/>
    <cellStyle name="Normal 91 3 2 2" xfId="40733"/>
    <cellStyle name="Normal 91 3 3" xfId="40734"/>
    <cellStyle name="Normal 91 3 3 2" xfId="40735"/>
    <cellStyle name="Normal 91 3 4" xfId="40736"/>
    <cellStyle name="Normal 91 3 4 2" xfId="40737"/>
    <cellStyle name="Normal 91 3 5" xfId="40738"/>
    <cellStyle name="Normal 91 4" xfId="40739"/>
    <cellStyle name="Normal 91 4 2" xfId="40740"/>
    <cellStyle name="Normal 91 4 2 2" xfId="40741"/>
    <cellStyle name="Normal 91 4 3" xfId="40742"/>
    <cellStyle name="Normal 91 4 3 2" xfId="40743"/>
    <cellStyle name="Normal 91 4 4" xfId="40744"/>
    <cellStyle name="Normal 91 5" xfId="40745"/>
    <cellStyle name="Normal 91 5 2" xfId="40746"/>
    <cellStyle name="Normal 91 6" xfId="40747"/>
    <cellStyle name="Normal 91 6 2" xfId="40748"/>
    <cellStyle name="Normal 91 7" xfId="40749"/>
    <cellStyle name="Normal 91 7 2" xfId="40750"/>
    <cellStyle name="Normal 91 8" xfId="40751"/>
    <cellStyle name="Normal 92" xfId="40752"/>
    <cellStyle name="Normal 92 2" xfId="40753"/>
    <cellStyle name="Normal 92 2 2" xfId="40754"/>
    <cellStyle name="Normal 92 2 2 2" xfId="40755"/>
    <cellStyle name="Normal 92 2 2 2 2" xfId="40756"/>
    <cellStyle name="Normal 92 2 2 3" xfId="40757"/>
    <cellStyle name="Normal 92 2 2 3 2" xfId="40758"/>
    <cellStyle name="Normal 92 2 2 4" xfId="40759"/>
    <cellStyle name="Normal 92 2 3" xfId="40760"/>
    <cellStyle name="Normal 92 2 3 2" xfId="40761"/>
    <cellStyle name="Normal 92 2 4" xfId="40762"/>
    <cellStyle name="Normal 92 2 4 2" xfId="40763"/>
    <cellStyle name="Normal 92 2 5" xfId="40764"/>
    <cellStyle name="Normal 92 2 5 2" xfId="40765"/>
    <cellStyle name="Normal 92 2 6" xfId="40766"/>
    <cellStyle name="Normal 92 3" xfId="40767"/>
    <cellStyle name="Normal 92 3 2" xfId="40768"/>
    <cellStyle name="Normal 92 3 2 2" xfId="40769"/>
    <cellStyle name="Normal 92 3 3" xfId="40770"/>
    <cellStyle name="Normal 92 3 3 2" xfId="40771"/>
    <cellStyle name="Normal 92 3 4" xfId="40772"/>
    <cellStyle name="Normal 92 4" xfId="40773"/>
    <cellStyle name="Normal 92 4 2" xfId="40774"/>
    <cellStyle name="Normal 92 4 2 2" xfId="40775"/>
    <cellStyle name="Normal 92 4 3" xfId="40776"/>
    <cellStyle name="Normal 92 4 3 2" xfId="40777"/>
    <cellStyle name="Normal 92 4 4" xfId="40778"/>
    <cellStyle name="Normal 92 5" xfId="40779"/>
    <cellStyle name="Normal 92 5 2" xfId="40780"/>
    <cellStyle name="Normal 92 6" xfId="40781"/>
    <cellStyle name="Normal 92 6 2" xfId="40782"/>
    <cellStyle name="Normal 92 7" xfId="40783"/>
    <cellStyle name="Normal 93" xfId="40784"/>
    <cellStyle name="Normal 93 2" xfId="40785"/>
    <cellStyle name="Normal 93 2 2" xfId="40786"/>
    <cellStyle name="Normal 93 2 2 2" xfId="40787"/>
    <cellStyle name="Normal 93 2 2 2 2" xfId="40788"/>
    <cellStyle name="Normal 93 2 2 3" xfId="40789"/>
    <cellStyle name="Normal 93 2 2 3 2" xfId="40790"/>
    <cellStyle name="Normal 93 2 2 4" xfId="40791"/>
    <cellStyle name="Normal 93 2 3" xfId="40792"/>
    <cellStyle name="Normal 93 2 3 2" xfId="40793"/>
    <cellStyle name="Normal 93 2 4" xfId="40794"/>
    <cellStyle name="Normal 93 2 4 2" xfId="40795"/>
    <cellStyle name="Normal 93 2 5" xfId="40796"/>
    <cellStyle name="Normal 93 2 5 2" xfId="40797"/>
    <cellStyle name="Normal 93 2 6" xfId="40798"/>
    <cellStyle name="Normal 93 3" xfId="40799"/>
    <cellStyle name="Normal 93 3 2" xfId="40800"/>
    <cellStyle name="Normal 93 3 2 2" xfId="40801"/>
    <cellStyle name="Normal 93 3 3" xfId="40802"/>
    <cellStyle name="Normal 93 3 3 2" xfId="40803"/>
    <cellStyle name="Normal 93 3 4" xfId="40804"/>
    <cellStyle name="Normal 93 4" xfId="40805"/>
    <cellStyle name="Normal 93 4 2" xfId="40806"/>
    <cellStyle name="Normal 93 4 2 2" xfId="40807"/>
    <cellStyle name="Normal 93 4 3" xfId="40808"/>
    <cellStyle name="Normal 93 4 3 2" xfId="40809"/>
    <cellStyle name="Normal 93 4 4" xfId="40810"/>
    <cellStyle name="Normal 93 5" xfId="40811"/>
    <cellStyle name="Normal 93 5 2" xfId="40812"/>
    <cellStyle name="Normal 93 6" xfId="40813"/>
    <cellStyle name="Normal 93 6 2" xfId="40814"/>
    <cellStyle name="Normal 93 7" xfId="40815"/>
    <cellStyle name="Normal 94" xfId="40816"/>
    <cellStyle name="Normal 94 2" xfId="40817"/>
    <cellStyle name="Normal 94 2 2" xfId="40818"/>
    <cellStyle name="Normal 94 2 2 2" xfId="40819"/>
    <cellStyle name="Normal 94 2 2 2 2" xfId="40820"/>
    <cellStyle name="Normal 94 2 2 3" xfId="40821"/>
    <cellStyle name="Normal 94 2 2 3 2" xfId="40822"/>
    <cellStyle name="Normal 94 2 2 4" xfId="40823"/>
    <cellStyle name="Normal 94 2 3" xfId="40824"/>
    <cellStyle name="Normal 94 2 3 2" xfId="40825"/>
    <cellStyle name="Normal 94 2 4" xfId="40826"/>
    <cellStyle name="Normal 94 2 4 2" xfId="40827"/>
    <cellStyle name="Normal 94 2 5" xfId="40828"/>
    <cellStyle name="Normal 94 2 5 2" xfId="40829"/>
    <cellStyle name="Normal 94 2 6" xfId="40830"/>
    <cellStyle name="Normal 94 3" xfId="40831"/>
    <cellStyle name="Normal 94 3 2" xfId="40832"/>
    <cellStyle name="Normal 94 3 2 2" xfId="40833"/>
    <cellStyle name="Normal 94 3 3" xfId="40834"/>
    <cellStyle name="Normal 94 3 3 2" xfId="40835"/>
    <cellStyle name="Normal 94 3 4" xfId="40836"/>
    <cellStyle name="Normal 94 4" xfId="40837"/>
    <cellStyle name="Normal 94 4 2" xfId="40838"/>
    <cellStyle name="Normal 94 4 2 2" xfId="40839"/>
    <cellStyle name="Normal 94 4 3" xfId="40840"/>
    <cellStyle name="Normal 94 4 3 2" xfId="40841"/>
    <cellStyle name="Normal 94 4 4" xfId="40842"/>
    <cellStyle name="Normal 94 5" xfId="40843"/>
    <cellStyle name="Normal 94 5 2" xfId="40844"/>
    <cellStyle name="Normal 94 6" xfId="40845"/>
    <cellStyle name="Normal 94 6 2" xfId="40846"/>
    <cellStyle name="Normal 94 7" xfId="40847"/>
    <cellStyle name="Normal 95" xfId="40848"/>
    <cellStyle name="Normal 95 2" xfId="40849"/>
    <cellStyle name="Normal 95 3" xfId="40850"/>
    <cellStyle name="Normal 95 4" xfId="40851"/>
    <cellStyle name="Normal 95 5" xfId="40852"/>
    <cellStyle name="Normal 95 5 2" xfId="40853"/>
    <cellStyle name="Normal 95 6" xfId="40854"/>
    <cellStyle name="Normal 95 6 2" xfId="40855"/>
    <cellStyle name="Normal 96" xfId="40856"/>
    <cellStyle name="Normal 96 2" xfId="40857"/>
    <cellStyle name="Normal 96 2 2" xfId="40858"/>
    <cellStyle name="Normal 96 2 2 2" xfId="40859"/>
    <cellStyle name="Normal 96 2 3" xfId="40860"/>
    <cellStyle name="Normal 96 2 3 2" xfId="40861"/>
    <cellStyle name="Normal 96 2 4" xfId="40862"/>
    <cellStyle name="Normal 96 3" xfId="40863"/>
    <cellStyle name="Normal 96 4" xfId="40864"/>
    <cellStyle name="Normal 96 4 2" xfId="40865"/>
    <cellStyle name="Normal 96 5" xfId="40866"/>
    <cellStyle name="Normal 96 5 2" xfId="40867"/>
    <cellStyle name="Normal 96 6" xfId="40868"/>
    <cellStyle name="Normal 96 6 2" xfId="40869"/>
    <cellStyle name="Normal 97" xfId="40870"/>
    <cellStyle name="Normal 97 2" xfId="40871"/>
    <cellStyle name="Normal 97 2 2" xfId="40872"/>
    <cellStyle name="Normal 97 2 2 2" xfId="40873"/>
    <cellStyle name="Normal 97 2 3" xfId="40874"/>
    <cellStyle name="Normal 97 2 3 2" xfId="40875"/>
    <cellStyle name="Normal 97 2 4" xfId="40876"/>
    <cellStyle name="Normal 97 3" xfId="40877"/>
    <cellStyle name="Normal 97 4" xfId="40878"/>
    <cellStyle name="Normal 97 4 2" xfId="40879"/>
    <cellStyle name="Normal 97 5" xfId="40880"/>
    <cellStyle name="Normal 97 5 2" xfId="40881"/>
    <cellStyle name="Normal 97 6" xfId="40882"/>
    <cellStyle name="Normal 97 6 2" xfId="40883"/>
    <cellStyle name="Normal 98" xfId="40884"/>
    <cellStyle name="Normal 98 2" xfId="40885"/>
    <cellStyle name="Normal 98 2 2" xfId="40886"/>
    <cellStyle name="Normal 98 2 2 2" xfId="40887"/>
    <cellStyle name="Normal 98 2 3" xfId="40888"/>
    <cellStyle name="Normal 98 2 3 2" xfId="40889"/>
    <cellStyle name="Normal 98 2 4" xfId="40890"/>
    <cellStyle name="Normal 98 3" xfId="40891"/>
    <cellStyle name="Normal 98 3 2" xfId="40892"/>
    <cellStyle name="Normal 98 4" xfId="40893"/>
    <cellStyle name="Normal 98 4 2" xfId="40894"/>
    <cellStyle name="Normal 98 5" xfId="40895"/>
    <cellStyle name="Normal 98 5 2" xfId="40896"/>
    <cellStyle name="Normal 98 6" xfId="40897"/>
    <cellStyle name="Normal 99" xfId="40898"/>
    <cellStyle name="Normal 99 2" xfId="40899"/>
    <cellStyle name="Normal 99 2 2" xfId="40900"/>
    <cellStyle name="Normal 99 2 2 2" xfId="40901"/>
    <cellStyle name="Normal 99 2 3" xfId="40902"/>
    <cellStyle name="Normal 99 2 3 2" xfId="40903"/>
    <cellStyle name="Normal 99 2 4" xfId="40904"/>
    <cellStyle name="Normal 99 3" xfId="40905"/>
    <cellStyle name="Normal 99 3 2" xfId="40906"/>
    <cellStyle name="Normal 99 4" xfId="40907"/>
    <cellStyle name="Normal 99 4 2" xfId="40908"/>
    <cellStyle name="Normal 99 5" xfId="40909"/>
    <cellStyle name="Normal 99 5 2" xfId="40910"/>
    <cellStyle name="Normal 99 6" xfId="40911"/>
    <cellStyle name="normleftborder" xfId="40912"/>
    <cellStyle name="normleftborder 2" xfId="40913"/>
    <cellStyle name="normleftborder 2 2" xfId="40914"/>
    <cellStyle name="normleftborder 2 2 2" xfId="40915"/>
    <cellStyle name="normleftborder 2 3" xfId="40916"/>
    <cellStyle name="normleftborder 2 3 2" xfId="40917"/>
    <cellStyle name="normleftborder 3" xfId="40918"/>
    <cellStyle name="normleftborder 3 2" xfId="40919"/>
    <cellStyle name="normleftborder 4" xfId="40920"/>
    <cellStyle name="normleftborder 5" xfId="40921"/>
    <cellStyle name="Note 10" xfId="40922"/>
    <cellStyle name="Note 10 2" xfId="40923"/>
    <cellStyle name="Note 11" xfId="40924"/>
    <cellStyle name="Note 11 2" xfId="40925"/>
    <cellStyle name="Note 12" xfId="40926"/>
    <cellStyle name="Note 2" xfId="40927"/>
    <cellStyle name="Note 2 2" xfId="40928"/>
    <cellStyle name="Note 2 2 2" xfId="40929"/>
    <cellStyle name="Note 2 2 2 2" xfId="40930"/>
    <cellStyle name="Note 2 3" xfId="40931"/>
    <cellStyle name="Note 2 4" xfId="40932"/>
    <cellStyle name="Note 2 4 2" xfId="40933"/>
    <cellStyle name="Note 2 5" xfId="40934"/>
    <cellStyle name="Note 2 6" xfId="40935"/>
    <cellStyle name="Note 2 7" xfId="40936"/>
    <cellStyle name="Note 3" xfId="40937"/>
    <cellStyle name="Note 3 2" xfId="40938"/>
    <cellStyle name="Note 3 2 2" xfId="40939"/>
    <cellStyle name="Note 3 3" xfId="40940"/>
    <cellStyle name="Note 3 3 2" xfId="40941"/>
    <cellStyle name="Note 3 4" xfId="40942"/>
    <cellStyle name="Note 3 4 2" xfId="40943"/>
    <cellStyle name="Note 3 5" xfId="40944"/>
    <cellStyle name="Note 3 5 2" xfId="40945"/>
    <cellStyle name="Note 3 6" xfId="40946"/>
    <cellStyle name="Note 4" xfId="40947"/>
    <cellStyle name="Note 4 2" xfId="40948"/>
    <cellStyle name="Note 4 2 2" xfId="40949"/>
    <cellStyle name="Note 4 3" xfId="40950"/>
    <cellStyle name="Note 4 3 2" xfId="40951"/>
    <cellStyle name="Note 4 4" xfId="40952"/>
    <cellStyle name="Note 5" xfId="40953"/>
    <cellStyle name="Note 5 2" xfId="40954"/>
    <cellStyle name="Note 6" xfId="40955"/>
    <cellStyle name="Note 6 2" xfId="40956"/>
    <cellStyle name="Note 7" xfId="40957"/>
    <cellStyle name="Note 7 2" xfId="40958"/>
    <cellStyle name="Note 8" xfId="40959"/>
    <cellStyle name="Note 8 2" xfId="40960"/>
    <cellStyle name="Note 8 3" xfId="40961"/>
    <cellStyle name="Note 8 4" xfId="40962"/>
    <cellStyle name="Note 9" xfId="40963"/>
    <cellStyle name="Note 9 2" xfId="40964"/>
    <cellStyle name="Notes" xfId="40965"/>
    <cellStyle name="Notes 2" xfId="40966"/>
    <cellStyle name="Notes 2 2" xfId="40967"/>
    <cellStyle name="Notes 2 2 2" xfId="40968"/>
    <cellStyle name="Notes 2 3" xfId="40969"/>
    <cellStyle name="Notes 2 3 2" xfId="40970"/>
    <cellStyle name="Notes 3" xfId="40971"/>
    <cellStyle name="Notes 3 2" xfId="40972"/>
    <cellStyle name="Notes 4" xfId="40973"/>
    <cellStyle name="Notes 5" xfId="40974"/>
    <cellStyle name="nullid" xfId="40975"/>
    <cellStyle name="Old Forecast" xfId="40976"/>
    <cellStyle name="Output" xfId="40977"/>
    <cellStyle name="Output 10" xfId="40978"/>
    <cellStyle name="Output 2" xfId="40979"/>
    <cellStyle name="Output 2 2" xfId="40980"/>
    <cellStyle name="Output 2 2 2" xfId="40981"/>
    <cellStyle name="Output 2 3" xfId="40982"/>
    <cellStyle name="Output 2 4" xfId="40983"/>
    <cellStyle name="Output 2 5" xfId="40984"/>
    <cellStyle name="Output 3" xfId="40985"/>
    <cellStyle name="Output 3 2" xfId="40986"/>
    <cellStyle name="Output 3 2 2" xfId="40987"/>
    <cellStyle name="Output 3 3" xfId="40988"/>
    <cellStyle name="Output 4" xfId="40989"/>
    <cellStyle name="Output 4 2" xfId="40990"/>
    <cellStyle name="Output 4 2 2" xfId="40991"/>
    <cellStyle name="Output 4 3" xfId="40992"/>
    <cellStyle name="Output 4 4" xfId="40993"/>
    <cellStyle name="Output 4 5" xfId="40994"/>
    <cellStyle name="Output 5" xfId="40995"/>
    <cellStyle name="Output 5 2" xfId="40996"/>
    <cellStyle name="Output 5 3" xfId="40997"/>
    <cellStyle name="Output 5 4" xfId="40998"/>
    <cellStyle name="Output 6" xfId="40999"/>
    <cellStyle name="Output 6 2" xfId="41000"/>
    <cellStyle name="Output 7" xfId="41001"/>
    <cellStyle name="Output 7 2" xfId="41002"/>
    <cellStyle name="Output 8" xfId="41003"/>
    <cellStyle name="Output 8 2" xfId="41004"/>
    <cellStyle name="Output 9" xfId="41005"/>
    <cellStyle name="Output 9 2" xfId="41006"/>
    <cellStyle name="pays" xfId="41007"/>
    <cellStyle name="pays 2" xfId="41008"/>
    <cellStyle name="pays 2 2" xfId="41009"/>
    <cellStyle name="pays 2 2 2" xfId="41010"/>
    <cellStyle name="pays 2 3" xfId="41011"/>
    <cellStyle name="pays 2 3 2" xfId="41012"/>
    <cellStyle name="pays 3" xfId="41013"/>
    <cellStyle name="pays 3 2" xfId="41014"/>
    <cellStyle name="pays 4" xfId="41015"/>
    <cellStyle name="pays 5" xfId="41016"/>
    <cellStyle name="Percent 10" xfId="41017"/>
    <cellStyle name="Percent 7" xfId="41018"/>
    <cellStyle name="Percent 8" xfId="41019"/>
    <cellStyle name="Percent 9" xfId="41020"/>
    <cellStyle name="Procent" xfId="49345" builtinId="5"/>
    <cellStyle name="Procent 10" xfId="41021"/>
    <cellStyle name="Procent 10 2" xfId="41022"/>
    <cellStyle name="Procent 10 2 2" xfId="41023"/>
    <cellStyle name="Procent 10 3" xfId="41024"/>
    <cellStyle name="Procent 10 3 2" xfId="41025"/>
    <cellStyle name="Procent 10 4" xfId="41026"/>
    <cellStyle name="Procent 10 4 2" xfId="41027"/>
    <cellStyle name="Procent 10 5" xfId="41028"/>
    <cellStyle name="Procent 11" xfId="41029"/>
    <cellStyle name="Procent 11 2" xfId="41030"/>
    <cellStyle name="Procent 11 2 2" xfId="41031"/>
    <cellStyle name="Procent 11 2 3" xfId="41032"/>
    <cellStyle name="Procent 11 3" xfId="41033"/>
    <cellStyle name="Procent 11 3 2" xfId="41034"/>
    <cellStyle name="Procent 11 4" xfId="41035"/>
    <cellStyle name="Procent 11 4 2" xfId="41036"/>
    <cellStyle name="Procent 11 5" xfId="41037"/>
    <cellStyle name="Procent 11 6" xfId="41038"/>
    <cellStyle name="Procent 11 7" xfId="41039"/>
    <cellStyle name="Procent 12" xfId="41040"/>
    <cellStyle name="Procent 12 2" xfId="41041"/>
    <cellStyle name="Procent 12 2 2" xfId="41042"/>
    <cellStyle name="Procent 12 2 3" xfId="41043"/>
    <cellStyle name="Procent 12 3" xfId="41044"/>
    <cellStyle name="Procent 12 3 2" xfId="41045"/>
    <cellStyle name="Procent 12 3 3" xfId="41046"/>
    <cellStyle name="Procent 12 4" xfId="41047"/>
    <cellStyle name="Procent 12 4 2" xfId="41048"/>
    <cellStyle name="Procent 12 4 3" xfId="41049"/>
    <cellStyle name="Procent 12 5" xfId="41050"/>
    <cellStyle name="Procent 12 5 2" xfId="41051"/>
    <cellStyle name="Procent 12 5 3" xfId="41052"/>
    <cellStyle name="Procent 12 6" xfId="41053"/>
    <cellStyle name="Procent 12 7" xfId="41054"/>
    <cellStyle name="Procent 2" xfId="41055"/>
    <cellStyle name="Procent 2 2" xfId="41056"/>
    <cellStyle name="Procent 2 2 2" xfId="41057"/>
    <cellStyle name="Procent 2 2 2 2" xfId="41058"/>
    <cellStyle name="Procent 2 2 2 2 2" xfId="41059"/>
    <cellStyle name="Procent 2 2 2 2 3" xfId="41060"/>
    <cellStyle name="Procent 2 2 2 3" xfId="41061"/>
    <cellStyle name="Procent 2 2 2 4" xfId="41062"/>
    <cellStyle name="Procent 2 2 3" xfId="41063"/>
    <cellStyle name="Procent 2 2 3 2" xfId="41064"/>
    <cellStyle name="Procent 2 2 3 3" xfId="41065"/>
    <cellStyle name="Procent 2 2 4" xfId="41066"/>
    <cellStyle name="Procent 2 2 5" xfId="41067"/>
    <cellStyle name="Procent 2 3" xfId="41068"/>
    <cellStyle name="Procent 2 3 2" xfId="41069"/>
    <cellStyle name="Procent 2 3 2 2" xfId="41070"/>
    <cellStyle name="Procent 2 3 2 3" xfId="41071"/>
    <cellStyle name="Procent 2 3 3" xfId="41072"/>
    <cellStyle name="Procent 2 3 4" xfId="41073"/>
    <cellStyle name="Procent 2 4" xfId="41074"/>
    <cellStyle name="Procent 2 4 2" xfId="41075"/>
    <cellStyle name="Procent 2 4 2 2" xfId="41076"/>
    <cellStyle name="Procent 2 4 3" xfId="41077"/>
    <cellStyle name="Procent 2 4 3 2" xfId="41078"/>
    <cellStyle name="Procent 2 4 4" xfId="41079"/>
    <cellStyle name="Procent 2 5" xfId="41080"/>
    <cellStyle name="Procent 2 6" xfId="41081"/>
    <cellStyle name="Procent 3" xfId="41082"/>
    <cellStyle name="Procent 3 2" xfId="41083"/>
    <cellStyle name="Procent 3 2 2" xfId="41084"/>
    <cellStyle name="Procent 3 2 2 2" xfId="41085"/>
    <cellStyle name="Procent 3 2 2 2 2" xfId="41086"/>
    <cellStyle name="Procent 3 2 2 2 2 2" xfId="41087"/>
    <cellStyle name="Procent 3 2 2 2 2 2 2" xfId="41088"/>
    <cellStyle name="Procent 3 2 2 2 2 3" xfId="41089"/>
    <cellStyle name="Procent 3 2 2 2 3" xfId="41090"/>
    <cellStyle name="Procent 3 2 2 2 3 2" xfId="41091"/>
    <cellStyle name="Procent 3 2 2 2 3 2 2" xfId="41092"/>
    <cellStyle name="Procent 3 2 2 2 3 3" xfId="41093"/>
    <cellStyle name="Procent 3 2 2 2 4" xfId="41094"/>
    <cellStyle name="Procent 3 2 2 2 4 2" xfId="41095"/>
    <cellStyle name="Procent 3 2 2 2 5" xfId="41096"/>
    <cellStyle name="Procent 3 2 2 2 5 2" xfId="41097"/>
    <cellStyle name="Procent 3 2 2 2 6" xfId="41098"/>
    <cellStyle name="Procent 3 2 2 3" xfId="41099"/>
    <cellStyle name="Procent 3 2 2 3 2" xfId="41100"/>
    <cellStyle name="Procent 3 2 2 3 2 2" xfId="41101"/>
    <cellStyle name="Procent 3 2 2 3 2 2 2" xfId="41102"/>
    <cellStyle name="Procent 3 2 2 3 2 3" xfId="41103"/>
    <cellStyle name="Procent 3 2 2 3 3" xfId="41104"/>
    <cellStyle name="Procent 3 2 2 3 3 2" xfId="41105"/>
    <cellStyle name="Procent 3 2 2 3 4" xfId="41106"/>
    <cellStyle name="Procent 3 2 2 3 4 2" xfId="41107"/>
    <cellStyle name="Procent 3 2 2 3 5" xfId="41108"/>
    <cellStyle name="Procent 3 2 2 4" xfId="41109"/>
    <cellStyle name="Procent 3 2 2 5" xfId="41110"/>
    <cellStyle name="Procent 3 2 2 5 2" xfId="41111"/>
    <cellStyle name="Procent 3 2 2 6" xfId="41112"/>
    <cellStyle name="Procent 3 2 2 6 2" xfId="41113"/>
    <cellStyle name="Procent 3 2 3" xfId="41114"/>
    <cellStyle name="Procent 3 2 3 2" xfId="41115"/>
    <cellStyle name="Procent 3 2 3 2 2" xfId="41116"/>
    <cellStyle name="Procent 3 2 3 2 2 2" xfId="41117"/>
    <cellStyle name="Procent 3 2 3 2 3" xfId="41118"/>
    <cellStyle name="Procent 3 2 3 3" xfId="41119"/>
    <cellStyle name="Procent 3 2 3 3 2" xfId="41120"/>
    <cellStyle name="Procent 3 2 3 3 2 2" xfId="41121"/>
    <cellStyle name="Procent 3 2 3 3 3" xfId="41122"/>
    <cellStyle name="Procent 3 2 3 4" xfId="41123"/>
    <cellStyle name="Procent 3 2 3 4 2" xfId="41124"/>
    <cellStyle name="Procent 3 2 3 5" xfId="41125"/>
    <cellStyle name="Procent 3 2 3 5 2" xfId="41126"/>
    <cellStyle name="Procent 3 2 3 6" xfId="41127"/>
    <cellStyle name="Procent 3 2 4" xfId="41128"/>
    <cellStyle name="Procent 3 2 4 2" xfId="41129"/>
    <cellStyle name="Procent 3 2 4 2 2" xfId="41130"/>
    <cellStyle name="Procent 3 2 4 2 2 2" xfId="41131"/>
    <cellStyle name="Procent 3 2 4 2 3" xfId="41132"/>
    <cellStyle name="Procent 3 2 4 3" xfId="41133"/>
    <cellStyle name="Procent 3 2 4 3 2" xfId="41134"/>
    <cellStyle name="Procent 3 2 4 4" xfId="41135"/>
    <cellStyle name="Procent 3 2 4 4 2" xfId="41136"/>
    <cellStyle name="Procent 3 2 4 5" xfId="41137"/>
    <cellStyle name="Procent 3 2 5" xfId="41138"/>
    <cellStyle name="Procent 3 2 6" xfId="41139"/>
    <cellStyle name="Procent 3 2 6 2" xfId="41140"/>
    <cellStyle name="Procent 3 2 7" xfId="41141"/>
    <cellStyle name="Procent 3 2 7 2" xfId="41142"/>
    <cellStyle name="Procent 3 3" xfId="41143"/>
    <cellStyle name="Procent 3 3 2" xfId="41144"/>
    <cellStyle name="Procent 3 3 2 2" xfId="41145"/>
    <cellStyle name="Procent 3 3 2 2 2" xfId="41146"/>
    <cellStyle name="Procent 3 3 2 2 2 2" xfId="41147"/>
    <cellStyle name="Procent 3 3 2 2 3" xfId="41148"/>
    <cellStyle name="Procent 3 3 2 2 3 2" xfId="41149"/>
    <cellStyle name="Procent 3 3 2 2 4" xfId="41150"/>
    <cellStyle name="Procent 3 3 2 3" xfId="41151"/>
    <cellStyle name="Procent 3 3 2 3 2" xfId="41152"/>
    <cellStyle name="Procent 3 3 2 3 2 2" xfId="41153"/>
    <cellStyle name="Procent 3 3 2 3 3" xfId="41154"/>
    <cellStyle name="Procent 3 3 2 3 3 2" xfId="41155"/>
    <cellStyle name="Procent 3 3 2 4" xfId="41156"/>
    <cellStyle name="Procent 3 3 2 4 2" xfId="41157"/>
    <cellStyle name="Procent 3 3 2 5" xfId="41158"/>
    <cellStyle name="Procent 3 3 2 5 2" xfId="41159"/>
    <cellStyle name="Procent 3 3 2 6" xfId="41160"/>
    <cellStyle name="Procent 3 3 2 6 2" xfId="41161"/>
    <cellStyle name="Procent 3 3 3" xfId="41162"/>
    <cellStyle name="Procent 3 3 3 2" xfId="41163"/>
    <cellStyle name="Procent 3 3 3 2 2" xfId="41164"/>
    <cellStyle name="Procent 3 3 3 2 2 2" xfId="41165"/>
    <cellStyle name="Procent 3 3 3 2 3" xfId="41166"/>
    <cellStyle name="Procent 3 3 3 3" xfId="41167"/>
    <cellStyle name="Procent 3 3 3 3 2" xfId="41168"/>
    <cellStyle name="Procent 3 3 3 4" xfId="41169"/>
    <cellStyle name="Procent 3 3 3 4 2" xfId="41170"/>
    <cellStyle name="Procent 3 3 3 5" xfId="41171"/>
    <cellStyle name="Procent 3 3 4" xfId="41172"/>
    <cellStyle name="Procent 3 3 4 2" xfId="41173"/>
    <cellStyle name="Procent 3 3 4 2 2" xfId="41174"/>
    <cellStyle name="Procent 3 3 4 2 2 2" xfId="41175"/>
    <cellStyle name="Procent 3 3 4 2 3" xfId="41176"/>
    <cellStyle name="Procent 3 3 4 3" xfId="41177"/>
    <cellStyle name="Procent 3 3 4 4" xfId="41178"/>
    <cellStyle name="Procent 3 3 5" xfId="41179"/>
    <cellStyle name="Procent 3 3 5 2" xfId="41180"/>
    <cellStyle name="Procent 3 3 6" xfId="41181"/>
    <cellStyle name="Procent 3 3 6 2" xfId="41182"/>
    <cellStyle name="Procent 3 3 7" xfId="41183"/>
    <cellStyle name="Procent 3 4" xfId="41184"/>
    <cellStyle name="Procent 3 4 2" xfId="41185"/>
    <cellStyle name="Procent 3 4 2 2" xfId="41186"/>
    <cellStyle name="Procent 3 4 2 2 2" xfId="41187"/>
    <cellStyle name="Procent 3 4 2 2 2 2" xfId="41188"/>
    <cellStyle name="Procent 3 4 2 2 3" xfId="41189"/>
    <cellStyle name="Procent 3 4 2 3" xfId="41190"/>
    <cellStyle name="Procent 3 4 2 3 2" xfId="41191"/>
    <cellStyle name="Procent 3 4 2 4" xfId="41192"/>
    <cellStyle name="Procent 3 4 2 4 2" xfId="41193"/>
    <cellStyle name="Procent 3 4 2 5" xfId="41194"/>
    <cellStyle name="Procent 3 4 3" xfId="41195"/>
    <cellStyle name="Procent 3 4 4" xfId="41196"/>
    <cellStyle name="Procent 3 4 4 2" xfId="41197"/>
    <cellStyle name="Procent 3 4 5" xfId="41198"/>
    <cellStyle name="Procent 3 4 5 2" xfId="41199"/>
    <cellStyle name="Procent 3 5" xfId="41200"/>
    <cellStyle name="Procent 3 5 2" xfId="41201"/>
    <cellStyle name="Procent 3 5 2 2" xfId="41202"/>
    <cellStyle name="Procent 3 5 2 2 2" xfId="41203"/>
    <cellStyle name="Procent 3 5 2 3" xfId="41204"/>
    <cellStyle name="Procent 3 5 2 3 2" xfId="41205"/>
    <cellStyle name="Procent 3 5 2 4" xfId="41206"/>
    <cellStyle name="Procent 3 5 3" xfId="41207"/>
    <cellStyle name="Procent 3 5 3 2" xfId="41208"/>
    <cellStyle name="Procent 3 5 3 2 2" xfId="41209"/>
    <cellStyle name="Procent 3 5 3 3" xfId="41210"/>
    <cellStyle name="Procent 3 5 3 3 2" xfId="41211"/>
    <cellStyle name="Procent 3 5 3 4" xfId="41212"/>
    <cellStyle name="Procent 3 5 4" xfId="41213"/>
    <cellStyle name="Procent 3 5 5" xfId="41214"/>
    <cellStyle name="Procent 3 6" xfId="41215"/>
    <cellStyle name="Procent 3 6 2" xfId="41216"/>
    <cellStyle name="Procent 3 6 2 2" xfId="41217"/>
    <cellStyle name="Procent 3 6 3" xfId="41218"/>
    <cellStyle name="Procent 3 7" xfId="41219"/>
    <cellStyle name="Procent 3 7 2" xfId="41220"/>
    <cellStyle name="Procent 3 8" xfId="41221"/>
    <cellStyle name="Procent 3 8 2" xfId="41222"/>
    <cellStyle name="Procent 3 9" xfId="41223"/>
    <cellStyle name="Procent 4" xfId="41224"/>
    <cellStyle name="Procent 4 2" xfId="41225"/>
    <cellStyle name="Procent 4 2 2" xfId="41226"/>
    <cellStyle name="Procent 4 2 3" xfId="41227"/>
    <cellStyle name="Procent 4 3" xfId="41228"/>
    <cellStyle name="Procent 4 4" xfId="41229"/>
    <cellStyle name="Procent 5" xfId="41230"/>
    <cellStyle name="Procent 5 2" xfId="41231"/>
    <cellStyle name="Procent 5 2 2" xfId="41232"/>
    <cellStyle name="Procent 5 2 2 2" xfId="41233"/>
    <cellStyle name="Procent 5 2 2 2 2" xfId="41234"/>
    <cellStyle name="Procent 5 2 2 3" xfId="41235"/>
    <cellStyle name="Procent 5 2 2 3 2" xfId="41236"/>
    <cellStyle name="Procent 5 2 2 4" xfId="41237"/>
    <cellStyle name="Procent 5 2 3" xfId="41238"/>
    <cellStyle name="Procent 5 2 3 2" xfId="41239"/>
    <cellStyle name="Procent 5 2 3 2 2" xfId="41240"/>
    <cellStyle name="Procent 5 2 3 3" xfId="41241"/>
    <cellStyle name="Procent 5 2 3 3 2" xfId="41242"/>
    <cellStyle name="Procent 5 2 3 4" xfId="41243"/>
    <cellStyle name="Procent 5 2 4" xfId="41244"/>
    <cellStyle name="Procent 5 2 5" xfId="41245"/>
    <cellStyle name="Procent 5 3" xfId="41246"/>
    <cellStyle name="Procent 5 4" xfId="41247"/>
    <cellStyle name="Procent 5 5" xfId="41248"/>
    <cellStyle name="Procent 5 6" xfId="41249"/>
    <cellStyle name="Procent 5 6 2" xfId="41250"/>
    <cellStyle name="Procent 5 7" xfId="41251"/>
    <cellStyle name="Procent 5 7 2" xfId="41252"/>
    <cellStyle name="Procent 5 8" xfId="41253"/>
    <cellStyle name="Procent 6" xfId="41254"/>
    <cellStyle name="Procent 6 2" xfId="41255"/>
    <cellStyle name="Procent 6 2 2" xfId="41256"/>
    <cellStyle name="Procent 6 2 2 2" xfId="41257"/>
    <cellStyle name="Procent 6 2 2 2 2" xfId="41258"/>
    <cellStyle name="Procent 6 2 2 2 2 2" xfId="41259"/>
    <cellStyle name="Procent 6 2 2 2 2 2 2" xfId="41260"/>
    <cellStyle name="Procent 6 2 2 2 2 2 2 2" xfId="41261"/>
    <cellStyle name="Procent 6 2 2 2 2 2 3" xfId="41262"/>
    <cellStyle name="Procent 6 2 2 2 2 2 3 2" xfId="41263"/>
    <cellStyle name="Procent 6 2 2 2 2 2 4" xfId="41264"/>
    <cellStyle name="Procent 6 2 2 2 2 3" xfId="41265"/>
    <cellStyle name="Procent 6 2 2 2 2 3 2" xfId="41266"/>
    <cellStyle name="Procent 6 2 2 2 2 4" xfId="41267"/>
    <cellStyle name="Procent 6 2 2 2 2 4 2" xfId="41268"/>
    <cellStyle name="Procent 6 2 2 2 2 5" xfId="41269"/>
    <cellStyle name="Procent 6 2 2 2 2 5 2" xfId="41270"/>
    <cellStyle name="Procent 6 2 2 2 2 6" xfId="41271"/>
    <cellStyle name="Procent 6 2 2 2 3" xfId="41272"/>
    <cellStyle name="Procent 6 2 2 2 3 2" xfId="41273"/>
    <cellStyle name="Procent 6 2 2 2 3 2 2" xfId="41274"/>
    <cellStyle name="Procent 6 2 2 2 3 3" xfId="41275"/>
    <cellStyle name="Procent 6 2 2 2 3 3 2" xfId="41276"/>
    <cellStyle name="Procent 6 2 2 2 3 4" xfId="41277"/>
    <cellStyle name="Procent 6 2 2 2 4" xfId="41278"/>
    <cellStyle name="Procent 6 2 2 2 4 2" xfId="41279"/>
    <cellStyle name="Procent 6 2 2 2 4 2 2" xfId="41280"/>
    <cellStyle name="Procent 6 2 2 2 4 3" xfId="41281"/>
    <cellStyle name="Procent 6 2 2 2 4 3 2" xfId="41282"/>
    <cellStyle name="Procent 6 2 2 2 4 4" xfId="41283"/>
    <cellStyle name="Procent 6 2 2 2 5" xfId="41284"/>
    <cellStyle name="Procent 6 2 2 2 5 2" xfId="41285"/>
    <cellStyle name="Procent 6 2 2 2 6" xfId="41286"/>
    <cellStyle name="Procent 6 2 2 2 6 2" xfId="41287"/>
    <cellStyle name="Procent 6 2 2 2 7" xfId="41288"/>
    <cellStyle name="Procent 6 2 2 3" xfId="41289"/>
    <cellStyle name="Procent 6 2 2 3 2" xfId="41290"/>
    <cellStyle name="Procent 6 2 2 3 2 2" xfId="41291"/>
    <cellStyle name="Procent 6 2 2 3 2 2 2" xfId="41292"/>
    <cellStyle name="Procent 6 2 2 3 2 3" xfId="41293"/>
    <cellStyle name="Procent 6 2 2 3 2 3 2" xfId="41294"/>
    <cellStyle name="Procent 6 2 2 3 2 4" xfId="41295"/>
    <cellStyle name="Procent 6 2 2 3 3" xfId="41296"/>
    <cellStyle name="Procent 6 2 2 3 3 2" xfId="41297"/>
    <cellStyle name="Procent 6 2 2 3 4" xfId="41298"/>
    <cellStyle name="Procent 6 2 2 3 4 2" xfId="41299"/>
    <cellStyle name="Procent 6 2 2 3 5" xfId="41300"/>
    <cellStyle name="Procent 6 2 2 3 5 2" xfId="41301"/>
    <cellStyle name="Procent 6 2 2 3 6" xfId="41302"/>
    <cellStyle name="Procent 6 2 2 4" xfId="41303"/>
    <cellStyle name="Procent 6 2 2 4 2" xfId="41304"/>
    <cellStyle name="Procent 6 2 2 4 2 2" xfId="41305"/>
    <cellStyle name="Procent 6 2 2 4 3" xfId="41306"/>
    <cellStyle name="Procent 6 2 2 4 3 2" xfId="41307"/>
    <cellStyle name="Procent 6 2 2 4 4" xfId="41308"/>
    <cellStyle name="Procent 6 2 2 5" xfId="41309"/>
    <cellStyle name="Procent 6 2 2 5 2" xfId="41310"/>
    <cellStyle name="Procent 6 2 2 5 2 2" xfId="41311"/>
    <cellStyle name="Procent 6 2 2 5 3" xfId="41312"/>
    <cellStyle name="Procent 6 2 2 5 3 2" xfId="41313"/>
    <cellStyle name="Procent 6 2 2 5 4" xfId="41314"/>
    <cellStyle name="Procent 6 2 2 6" xfId="41315"/>
    <cellStyle name="Procent 6 2 2 6 2" xfId="41316"/>
    <cellStyle name="Procent 6 2 2 7" xfId="41317"/>
    <cellStyle name="Procent 6 2 2 7 2" xfId="41318"/>
    <cellStyle name="Procent 6 2 2 8" xfId="41319"/>
    <cellStyle name="Procent 6 2 3" xfId="41320"/>
    <cellStyle name="Procent 6 2 3 2" xfId="41321"/>
    <cellStyle name="Procent 6 2 3 2 2" xfId="41322"/>
    <cellStyle name="Procent 6 2 3 2 2 2" xfId="41323"/>
    <cellStyle name="Procent 6 2 3 2 2 2 2" xfId="41324"/>
    <cellStyle name="Procent 6 2 3 2 2 3" xfId="41325"/>
    <cellStyle name="Procent 6 2 3 2 2 3 2" xfId="41326"/>
    <cellStyle name="Procent 6 2 3 2 2 4" xfId="41327"/>
    <cellStyle name="Procent 6 2 3 2 3" xfId="41328"/>
    <cellStyle name="Procent 6 2 3 2 3 2" xfId="41329"/>
    <cellStyle name="Procent 6 2 3 2 4" xfId="41330"/>
    <cellStyle name="Procent 6 2 3 2 4 2" xfId="41331"/>
    <cellStyle name="Procent 6 2 3 2 5" xfId="41332"/>
    <cellStyle name="Procent 6 2 3 2 5 2" xfId="41333"/>
    <cellStyle name="Procent 6 2 3 2 6" xfId="41334"/>
    <cellStyle name="Procent 6 2 3 3" xfId="41335"/>
    <cellStyle name="Procent 6 2 3 3 2" xfId="41336"/>
    <cellStyle name="Procent 6 2 3 3 2 2" xfId="41337"/>
    <cellStyle name="Procent 6 2 3 3 3" xfId="41338"/>
    <cellStyle name="Procent 6 2 3 3 3 2" xfId="41339"/>
    <cellStyle name="Procent 6 2 3 3 4" xfId="41340"/>
    <cellStyle name="Procent 6 2 3 4" xfId="41341"/>
    <cellStyle name="Procent 6 2 3 4 2" xfId="41342"/>
    <cellStyle name="Procent 6 2 3 4 2 2" xfId="41343"/>
    <cellStyle name="Procent 6 2 3 4 3" xfId="41344"/>
    <cellStyle name="Procent 6 2 3 4 3 2" xfId="41345"/>
    <cellStyle name="Procent 6 2 3 4 4" xfId="41346"/>
    <cellStyle name="Procent 6 2 3 5" xfId="41347"/>
    <cellStyle name="Procent 6 2 3 5 2" xfId="41348"/>
    <cellStyle name="Procent 6 2 3 6" xfId="41349"/>
    <cellStyle name="Procent 6 2 3 6 2" xfId="41350"/>
    <cellStyle name="Procent 6 2 3 7" xfId="41351"/>
    <cellStyle name="Procent 6 2 4" xfId="41352"/>
    <cellStyle name="Procent 6 2 4 2" xfId="41353"/>
    <cellStyle name="Procent 6 2 4 2 2" xfId="41354"/>
    <cellStyle name="Procent 6 2 4 2 2 2" xfId="41355"/>
    <cellStyle name="Procent 6 2 4 2 3" xfId="41356"/>
    <cellStyle name="Procent 6 2 4 2 3 2" xfId="41357"/>
    <cellStyle name="Procent 6 2 4 2 4" xfId="41358"/>
    <cellStyle name="Procent 6 2 4 3" xfId="41359"/>
    <cellStyle name="Procent 6 2 4 3 2" xfId="41360"/>
    <cellStyle name="Procent 6 2 4 4" xfId="41361"/>
    <cellStyle name="Procent 6 2 4 4 2" xfId="41362"/>
    <cellStyle name="Procent 6 2 4 5" xfId="41363"/>
    <cellStyle name="Procent 6 2 4 5 2" xfId="41364"/>
    <cellStyle name="Procent 6 2 4 6" xfId="41365"/>
    <cellStyle name="Procent 6 2 5" xfId="41366"/>
    <cellStyle name="Procent 6 2 5 2" xfId="41367"/>
    <cellStyle name="Procent 6 2 5 2 2" xfId="41368"/>
    <cellStyle name="Procent 6 2 5 3" xfId="41369"/>
    <cellStyle name="Procent 6 2 5 3 2" xfId="41370"/>
    <cellStyle name="Procent 6 2 5 4" xfId="41371"/>
    <cellStyle name="Procent 6 2 6" xfId="41372"/>
    <cellStyle name="Procent 6 2 6 2" xfId="41373"/>
    <cellStyle name="Procent 6 2 6 2 2" xfId="41374"/>
    <cellStyle name="Procent 6 2 6 3" xfId="41375"/>
    <cellStyle name="Procent 6 2 6 3 2" xfId="41376"/>
    <cellStyle name="Procent 6 2 6 4" xfId="41377"/>
    <cellStyle name="Procent 6 2 7" xfId="41378"/>
    <cellStyle name="Procent 6 2 7 2" xfId="41379"/>
    <cellStyle name="Procent 6 2 8" xfId="41380"/>
    <cellStyle name="Procent 6 2 8 2" xfId="41381"/>
    <cellStyle name="Procent 6 2 9" xfId="41382"/>
    <cellStyle name="Procent 6 3" xfId="41383"/>
    <cellStyle name="Procent 6 3 2" xfId="41384"/>
    <cellStyle name="Procent 6 3 2 2" xfId="41385"/>
    <cellStyle name="Procent 6 3 2 2 2" xfId="41386"/>
    <cellStyle name="Procent 6 3 2 3" xfId="41387"/>
    <cellStyle name="Procent 6 3 2 3 2" xfId="41388"/>
    <cellStyle name="Procent 6 3 2 4" xfId="41389"/>
    <cellStyle name="Procent 6 3 3" xfId="41390"/>
    <cellStyle name="Procent 6 3 3 2" xfId="41391"/>
    <cellStyle name="Procent 6 3 4" xfId="41392"/>
    <cellStyle name="Procent 6 3 4 2" xfId="41393"/>
    <cellStyle name="Procent 6 3 5" xfId="41394"/>
    <cellStyle name="Procent 6 3 5 2" xfId="41395"/>
    <cellStyle name="Procent 6 3 6" xfId="41396"/>
    <cellStyle name="Procent 6 4" xfId="41397"/>
    <cellStyle name="Procent 6 4 2" xfId="41398"/>
    <cellStyle name="Procent 6 4 3" xfId="41399"/>
    <cellStyle name="Procent 6 4 3 2" xfId="41400"/>
    <cellStyle name="Procent 6 4 4" xfId="41401"/>
    <cellStyle name="Procent 6 4 4 2" xfId="41402"/>
    <cellStyle name="Procent 6 5" xfId="41403"/>
    <cellStyle name="Procent 6 5 2" xfId="41404"/>
    <cellStyle name="Procent 6 5 2 2" xfId="41405"/>
    <cellStyle name="Procent 6 5 3" xfId="41406"/>
    <cellStyle name="Procent 6 5 3 2" xfId="41407"/>
    <cellStyle name="Procent 6 5 4" xfId="41408"/>
    <cellStyle name="Procent 6 6" xfId="41409"/>
    <cellStyle name="Procent 6 6 2" xfId="41410"/>
    <cellStyle name="Procent 6 7" xfId="41411"/>
    <cellStyle name="Procent 6 7 2" xfId="41412"/>
    <cellStyle name="Procent 6 8" xfId="41413"/>
    <cellStyle name="Procent 6 8 2" xfId="41414"/>
    <cellStyle name="Procent 6 9" xfId="41415"/>
    <cellStyle name="Procent 7" xfId="41416"/>
    <cellStyle name="Procent 7 2" xfId="41417"/>
    <cellStyle name="Procent 7 2 2" xfId="41418"/>
    <cellStyle name="Procent 7 2 2 2" xfId="41419"/>
    <cellStyle name="Procent 7 2 2 2 2" xfId="41420"/>
    <cellStyle name="Procent 7 2 2 3" xfId="41421"/>
    <cellStyle name="Procent 7 2 2 3 2" xfId="41422"/>
    <cellStyle name="Procent 7 2 2 4" xfId="41423"/>
    <cellStyle name="Procent 7 2 3" xfId="41424"/>
    <cellStyle name="Procent 7 2 3 2" xfId="41425"/>
    <cellStyle name="Procent 7 2 4" xfId="41426"/>
    <cellStyle name="Procent 7 2 4 2" xfId="41427"/>
    <cellStyle name="Procent 7 2 5" xfId="41428"/>
    <cellStyle name="Procent 7 2 5 2" xfId="41429"/>
    <cellStyle name="Procent 7 2 6" xfId="41430"/>
    <cellStyle name="Procent 7 3" xfId="41431"/>
    <cellStyle name="Procent 7 3 2" xfId="41432"/>
    <cellStyle name="Procent 7 3 2 2" xfId="41433"/>
    <cellStyle name="Procent 7 3 2 2 2" xfId="41434"/>
    <cellStyle name="Procent 7 3 2 3" xfId="41435"/>
    <cellStyle name="Procent 7 3 3" xfId="41436"/>
    <cellStyle name="Procent 7 3 3 2" xfId="41437"/>
    <cellStyle name="Procent 7 3 4" xfId="41438"/>
    <cellStyle name="Procent 7 3 4 2" xfId="41439"/>
    <cellStyle name="Procent 7 3 5" xfId="41440"/>
    <cellStyle name="Procent 7 4" xfId="41441"/>
    <cellStyle name="Procent 7 4 2" xfId="41442"/>
    <cellStyle name="Procent 7 4 2 2" xfId="41443"/>
    <cellStyle name="Procent 7 4 3" xfId="41444"/>
    <cellStyle name="Procent 7 4 3 2" xfId="41445"/>
    <cellStyle name="Procent 7 4 4" xfId="41446"/>
    <cellStyle name="Procent 7 5" xfId="41447"/>
    <cellStyle name="Procent 7 5 2" xfId="41448"/>
    <cellStyle name="Procent 7 6" xfId="41449"/>
    <cellStyle name="Procent 7 6 2" xfId="41450"/>
    <cellStyle name="Procent 7 7" xfId="41451"/>
    <cellStyle name="Procent 7 7 2" xfId="41452"/>
    <cellStyle name="Procent 7 8" xfId="41453"/>
    <cellStyle name="Procent 8" xfId="41454"/>
    <cellStyle name="Procent 8 2" xfId="41455"/>
    <cellStyle name="Procent 8 2 2" xfId="41456"/>
    <cellStyle name="Procent 8 2 2 2" xfId="41457"/>
    <cellStyle name="Procent 8 2 2 2 2" xfId="41458"/>
    <cellStyle name="Procent 8 2 2 2 2 2" xfId="41459"/>
    <cellStyle name="Procent 8 2 2 2 3" xfId="41460"/>
    <cellStyle name="Procent 8 2 2 2 3 2" xfId="41461"/>
    <cellStyle name="Procent 8 2 2 2 4" xfId="41462"/>
    <cellStyle name="Procent 8 2 2 3" xfId="41463"/>
    <cellStyle name="Procent 8 2 2 3 2" xfId="41464"/>
    <cellStyle name="Procent 8 2 2 4" xfId="41465"/>
    <cellStyle name="Procent 8 2 2 4 2" xfId="41466"/>
    <cellStyle name="Procent 8 2 2 5" xfId="41467"/>
    <cellStyle name="Procent 8 2 2 5 2" xfId="41468"/>
    <cellStyle name="Procent 8 2 2 6" xfId="41469"/>
    <cellStyle name="Procent 8 2 3" xfId="41470"/>
    <cellStyle name="Procent 8 2 3 2" xfId="41471"/>
    <cellStyle name="Procent 8 2 3 2 2" xfId="41472"/>
    <cellStyle name="Procent 8 2 3 3" xfId="41473"/>
    <cellStyle name="Procent 8 2 3 3 2" xfId="41474"/>
    <cellStyle name="Procent 8 2 3 4" xfId="41475"/>
    <cellStyle name="Procent 8 2 4" xfId="41476"/>
    <cellStyle name="Procent 8 2 4 2" xfId="41477"/>
    <cellStyle name="Procent 8 2 4 2 2" xfId="41478"/>
    <cellStyle name="Procent 8 2 4 3" xfId="41479"/>
    <cellStyle name="Procent 8 2 4 3 2" xfId="41480"/>
    <cellStyle name="Procent 8 2 4 4" xfId="41481"/>
    <cellStyle name="Procent 8 2 5" xfId="41482"/>
    <cellStyle name="Procent 8 2 5 2" xfId="41483"/>
    <cellStyle name="Procent 8 2 6" xfId="41484"/>
    <cellStyle name="Procent 8 2 6 2" xfId="41485"/>
    <cellStyle name="Procent 8 2 7" xfId="41486"/>
    <cellStyle name="Procent 8 3" xfId="41487"/>
    <cellStyle name="Procent 8 3 2" xfId="41488"/>
    <cellStyle name="Procent 8 3 2 2" xfId="41489"/>
    <cellStyle name="Procent 8 3 2 2 2" xfId="41490"/>
    <cellStyle name="Procent 8 3 2 2 2 2" xfId="41491"/>
    <cellStyle name="Procent 8 3 2 2 3" xfId="41492"/>
    <cellStyle name="Procent 8 3 2 2 3 2" xfId="41493"/>
    <cellStyle name="Procent 8 3 2 2 4" xfId="41494"/>
    <cellStyle name="Procent 8 3 2 3" xfId="41495"/>
    <cellStyle name="Procent 8 3 2 3 2" xfId="41496"/>
    <cellStyle name="Procent 8 3 2 4" xfId="41497"/>
    <cellStyle name="Procent 8 3 2 4 2" xfId="41498"/>
    <cellStyle name="Procent 8 3 2 5" xfId="41499"/>
    <cellStyle name="Procent 8 3 2 5 2" xfId="41500"/>
    <cellStyle name="Procent 8 3 2 6" xfId="41501"/>
    <cellStyle name="Procent 8 3 3" xfId="41502"/>
    <cellStyle name="Procent 8 3 3 2" xfId="41503"/>
    <cellStyle name="Procent 8 3 3 2 2" xfId="41504"/>
    <cellStyle name="Procent 8 3 3 3" xfId="41505"/>
    <cellStyle name="Procent 8 3 3 3 2" xfId="41506"/>
    <cellStyle name="Procent 8 3 3 4" xfId="41507"/>
    <cellStyle name="Procent 8 3 4" xfId="41508"/>
    <cellStyle name="Procent 8 3 4 2" xfId="41509"/>
    <cellStyle name="Procent 8 3 4 2 2" xfId="41510"/>
    <cellStyle name="Procent 8 3 4 3" xfId="41511"/>
    <cellStyle name="Procent 8 3 4 3 2" xfId="41512"/>
    <cellStyle name="Procent 8 3 4 4" xfId="41513"/>
    <cellStyle name="Procent 8 3 5" xfId="41514"/>
    <cellStyle name="Procent 8 3 5 2" xfId="41515"/>
    <cellStyle name="Procent 8 3 6" xfId="41516"/>
    <cellStyle name="Procent 8 3 6 2" xfId="41517"/>
    <cellStyle name="Procent 8 3 7" xfId="41518"/>
    <cellStyle name="Procent 8 4" xfId="41519"/>
    <cellStyle name="Procent 8 4 2" xfId="41520"/>
    <cellStyle name="Procent 8 4 2 2" xfId="41521"/>
    <cellStyle name="Procent 8 4 2 2 2" xfId="41522"/>
    <cellStyle name="Procent 8 4 2 3" xfId="41523"/>
    <cellStyle name="Procent 8 4 2 3 2" xfId="41524"/>
    <cellStyle name="Procent 8 4 2 4" xfId="41525"/>
    <cellStyle name="Procent 8 4 3" xfId="41526"/>
    <cellStyle name="Procent 8 4 3 2" xfId="41527"/>
    <cellStyle name="Procent 8 4 4" xfId="41528"/>
    <cellStyle name="Procent 8 4 4 2" xfId="41529"/>
    <cellStyle name="Procent 8 4 5" xfId="41530"/>
    <cellStyle name="Procent 8 4 5 2" xfId="41531"/>
    <cellStyle name="Procent 8 4 6" xfId="41532"/>
    <cellStyle name="Procent 8 5" xfId="41533"/>
    <cellStyle name="Procent 8 5 2" xfId="41534"/>
    <cellStyle name="Procent 8 5 2 2" xfId="41535"/>
    <cellStyle name="Procent 8 5 3" xfId="41536"/>
    <cellStyle name="Procent 8 5 3 2" xfId="41537"/>
    <cellStyle name="Procent 8 5 4" xfId="41538"/>
    <cellStyle name="Procent 8 6" xfId="41539"/>
    <cellStyle name="Procent 8 6 2" xfId="41540"/>
    <cellStyle name="Procent 8 6 2 2" xfId="41541"/>
    <cellStyle name="Procent 8 6 3" xfId="41542"/>
    <cellStyle name="Procent 8 6 3 2" xfId="41543"/>
    <cellStyle name="Procent 8 6 4" xfId="41544"/>
    <cellStyle name="Procent 8 7" xfId="41545"/>
    <cellStyle name="Procent 8 7 2" xfId="41546"/>
    <cellStyle name="Procent 8 8" xfId="41547"/>
    <cellStyle name="Procent 8 8 2" xfId="41548"/>
    <cellStyle name="Procent 8 9" xfId="41549"/>
    <cellStyle name="Procent 9" xfId="41550"/>
    <cellStyle name="Procent 9 2" xfId="41551"/>
    <cellStyle name="Procent 9 2 2" xfId="41552"/>
    <cellStyle name="Procent 9 2 2 2" xfId="41553"/>
    <cellStyle name="Procent 9 2 2 2 2" xfId="41554"/>
    <cellStyle name="Procent 9 2 2 3" xfId="41555"/>
    <cellStyle name="Procent 9 2 2 3 2" xfId="41556"/>
    <cellStyle name="Procent 9 2 2 4" xfId="41557"/>
    <cellStyle name="Procent 9 2 3" xfId="41558"/>
    <cellStyle name="Procent 9 2 3 2" xfId="41559"/>
    <cellStyle name="Procent 9 2 4" xfId="41560"/>
    <cellStyle name="Procent 9 2 4 2" xfId="41561"/>
    <cellStyle name="Procent 9 2 5" xfId="41562"/>
    <cellStyle name="Procent 9 2 5 2" xfId="41563"/>
    <cellStyle name="Procent 9 2 6" xfId="41564"/>
    <cellStyle name="Procent 9 3" xfId="41565"/>
    <cellStyle name="Procent 9 3 2" xfId="41566"/>
    <cellStyle name="Procent 9 3 2 2" xfId="41567"/>
    <cellStyle name="Procent 9 3 3" xfId="41568"/>
    <cellStyle name="Procent 9 3 3 2" xfId="41569"/>
    <cellStyle name="Procent 9 3 4" xfId="41570"/>
    <cellStyle name="Procent 9 4" xfId="41571"/>
    <cellStyle name="Procent 9 4 2" xfId="41572"/>
    <cellStyle name="Procent 9 4 2 2" xfId="41573"/>
    <cellStyle name="Procent 9 4 3" xfId="41574"/>
    <cellStyle name="Procent 9 4 3 2" xfId="41575"/>
    <cellStyle name="Procent 9 4 4" xfId="41576"/>
    <cellStyle name="Procent 9 5" xfId="41577"/>
    <cellStyle name="Procent 9 5 2" xfId="41578"/>
    <cellStyle name="Procent 9 6" xfId="41579"/>
    <cellStyle name="Procent 9 6 2" xfId="41580"/>
    <cellStyle name="Procent 9 7" xfId="41581"/>
    <cellStyle name="PSChar" xfId="41582"/>
    <cellStyle name="PSChar 2" xfId="41583"/>
    <cellStyle name="PSChar 2 2" xfId="41584"/>
    <cellStyle name="PSChar 2 2 2" xfId="41585"/>
    <cellStyle name="PSChar 3" xfId="41586"/>
    <cellStyle name="PSChar 3 2" xfId="41587"/>
    <cellStyle name="PSChar 4" xfId="41588"/>
    <cellStyle name="PSChar 4 2" xfId="41589"/>
    <cellStyle name="PSChar 5" xfId="41590"/>
    <cellStyle name="PSChar 5 2" xfId="41591"/>
    <cellStyle name="PSChar 6" xfId="41592"/>
    <cellStyle name="PSDate" xfId="41593"/>
    <cellStyle name="PSDate 2" xfId="41594"/>
    <cellStyle name="PSDate 3" xfId="41595"/>
    <cellStyle name="PSDate 4" xfId="41596"/>
    <cellStyle name="PSDate 5" xfId="41597"/>
    <cellStyle name="PSDec" xfId="41598"/>
    <cellStyle name="PSDec 2" xfId="41599"/>
    <cellStyle name="PSDec 3" xfId="41600"/>
    <cellStyle name="PSDec 4" xfId="41601"/>
    <cellStyle name="PSDec 5" xfId="41602"/>
    <cellStyle name="PSHeading" xfId="41603"/>
    <cellStyle name="PSHeading 2" xfId="41604"/>
    <cellStyle name="PSHeading 2 2" xfId="41605"/>
    <cellStyle name="PSHeading 2 2 2" xfId="41606"/>
    <cellStyle name="PSHeading 3" xfId="41607"/>
    <cellStyle name="PSHeading 3 2" xfId="41608"/>
    <cellStyle name="PSHeading 4" xfId="41609"/>
    <cellStyle name="PSHeading 4 2" xfId="41610"/>
    <cellStyle name="PSHeading 5" xfId="41611"/>
    <cellStyle name="PSHeading 5 2" xfId="41612"/>
    <cellStyle name="PSHeading 6" xfId="41613"/>
    <cellStyle name="PSInt" xfId="41614"/>
    <cellStyle name="PSInt 2" xfId="41615"/>
    <cellStyle name="PSInt 3" xfId="41616"/>
    <cellStyle name="PSInt 4" xfId="41617"/>
    <cellStyle name="PSInt 5" xfId="41618"/>
    <cellStyle name="PSSpacer" xfId="41619"/>
    <cellStyle name="PSSpacer 2" xfId="41620"/>
    <cellStyle name="PSSpacer 2 2" xfId="41621"/>
    <cellStyle name="PSSpacer 2 2 2" xfId="41622"/>
    <cellStyle name="PSSpacer 3" xfId="41623"/>
    <cellStyle name="PSSpacer 3 2" xfId="41624"/>
    <cellStyle name="PSSpacer 4" xfId="41625"/>
    <cellStyle name="PSSpacer 4 2" xfId="41626"/>
    <cellStyle name="PSSpacer 5" xfId="41627"/>
    <cellStyle name="PSSpacer 5 2" xfId="41628"/>
    <cellStyle name="PSSpacer 6" xfId="41629"/>
    <cellStyle name="Rates" xfId="41630"/>
    <cellStyle name="Rates 2" xfId="41631"/>
    <cellStyle name="Rates 2 2" xfId="41632"/>
    <cellStyle name="Rates 2 2 2" xfId="41633"/>
    <cellStyle name="Rates 3" xfId="41634"/>
    <cellStyle name="Rates 3 2" xfId="41635"/>
    <cellStyle name="Rates 4" xfId="41636"/>
    <cellStyle name="Rates 4 2" xfId="41637"/>
    <cellStyle name="Rates 5" xfId="41638"/>
    <cellStyle name="ReadWriteValues" xfId="41639"/>
    <cellStyle name="ReadWriteValues 10" xfId="41640"/>
    <cellStyle name="ReadWriteValues 2" xfId="41641"/>
    <cellStyle name="ReadWriteValues 2 2" xfId="41642"/>
    <cellStyle name="ReadWriteValues 2 3" xfId="41643"/>
    <cellStyle name="ReadWriteValues 2 4" xfId="41644"/>
    <cellStyle name="ReadWriteValues 3" xfId="41645"/>
    <cellStyle name="ReadWriteValues 3 2" xfId="41646"/>
    <cellStyle name="ReadWriteValues 4" xfId="41647"/>
    <cellStyle name="ReadWriteValues 4 2" xfId="41648"/>
    <cellStyle name="ReadWriteValues 5" xfId="41649"/>
    <cellStyle name="ReadWriteValues 5 2" xfId="41650"/>
    <cellStyle name="ReadWriteValues 6" xfId="41651"/>
    <cellStyle name="ReadWriteValues 6 2" xfId="41652"/>
    <cellStyle name="ReadWriteValues 7" xfId="41653"/>
    <cellStyle name="ReadWriteValues 7 2" xfId="41654"/>
    <cellStyle name="ReadWriteValues 8" xfId="41655"/>
    <cellStyle name="ReadWriteValues 8 2" xfId="41656"/>
    <cellStyle name="ReadWriteValues 9" xfId="41657"/>
    <cellStyle name="ReadWriteValues 9 2" xfId="41658"/>
    <cellStyle name="realtime" xfId="41659"/>
    <cellStyle name="realtime 2" xfId="41660"/>
    <cellStyle name="realtime 2 2" xfId="41661"/>
    <cellStyle name="realtime 2 2 2" xfId="41662"/>
    <cellStyle name="realtime 3" xfId="41663"/>
    <cellStyle name="realtime 3 2" xfId="41664"/>
    <cellStyle name="realtime 4" xfId="41665"/>
    <cellStyle name="realtime 4 2" xfId="41666"/>
    <cellStyle name="realtime 5" xfId="41667"/>
    <cellStyle name="Red" xfId="41668"/>
    <cellStyle name="result" xfId="41669"/>
    <cellStyle name="result 2" xfId="41670"/>
    <cellStyle name="result 2 2" xfId="41671"/>
    <cellStyle name="result 2 2 2" xfId="41672"/>
    <cellStyle name="result 3" xfId="41673"/>
    <cellStyle name="result 3 2" xfId="41674"/>
    <cellStyle name="result 4" xfId="41675"/>
    <cellStyle name="result 4 2" xfId="41676"/>
    <cellStyle name="result 5" xfId="41677"/>
    <cellStyle name="rt" xfId="41678"/>
    <cellStyle name="rt 2" xfId="41679"/>
    <cellStyle name="rt 2 2" xfId="41680"/>
    <cellStyle name="rt 2 2 2" xfId="41681"/>
    <cellStyle name="rt 3" xfId="41682"/>
    <cellStyle name="rt 3 2" xfId="41683"/>
    <cellStyle name="rt 4" xfId="41684"/>
    <cellStyle name="rt 4 2" xfId="41685"/>
    <cellStyle name="rt 5" xfId="41686"/>
    <cellStyle name="Rubrik 1 2" xfId="41687"/>
    <cellStyle name="Rubrik 1 2 2" xfId="41688"/>
    <cellStyle name="Rubrik 1 2 2 2" xfId="41689"/>
    <cellStyle name="Rubrik 1 2 2 3" xfId="41690"/>
    <cellStyle name="Rubrik 1 2 3" xfId="41691"/>
    <cellStyle name="Rubrik 1 2 3 2" xfId="41692"/>
    <cellStyle name="Rubrik 1 2 3 3" xfId="41693"/>
    <cellStyle name="Rubrik 1 2 4" xfId="41694"/>
    <cellStyle name="Rubrik 1 2 5" xfId="41695"/>
    <cellStyle name="Rubrik 1 2 6" xfId="41696"/>
    <cellStyle name="Rubrik 1 2 7" xfId="41697"/>
    <cellStyle name="Rubrik 1 2 7 2" xfId="41698"/>
    <cellStyle name="Rubrik 1 2 8" xfId="41699"/>
    <cellStyle name="Rubrik 1 2 9" xfId="41700"/>
    <cellStyle name="Rubrik 1 3" xfId="41701"/>
    <cellStyle name="Rubrik 1 3 2" xfId="41702"/>
    <cellStyle name="Rubrik 1 3 2 2" xfId="41703"/>
    <cellStyle name="Rubrik 1 3 3" xfId="41704"/>
    <cellStyle name="Rubrik 1 3 4" xfId="41705"/>
    <cellStyle name="Rubrik 1 4" xfId="41706"/>
    <cellStyle name="Rubrik 1 4 2" xfId="41707"/>
    <cellStyle name="Rubrik 1 5" xfId="41708"/>
    <cellStyle name="Rubrik 1 5 2" xfId="41709"/>
    <cellStyle name="Rubrik 1 6" xfId="41710"/>
    <cellStyle name="Rubrik 1 7" xfId="41711"/>
    <cellStyle name="Rubrik 1 7 2" xfId="41712"/>
    <cellStyle name="Rubrik 1 7 2 2" xfId="41713"/>
    <cellStyle name="Rubrik 1 7 2 2 2" xfId="41714"/>
    <cellStyle name="Rubrik 1 7 2 2 2 2" xfId="41715"/>
    <cellStyle name="Rubrik 1 7 2 2 3" xfId="41716"/>
    <cellStyle name="Rubrik 1 7 2 2 3 2" xfId="41717"/>
    <cellStyle name="Rubrik 1 7 2 2 4" xfId="41718"/>
    <cellStyle name="Rubrik 1 7 2 3" xfId="41719"/>
    <cellStyle name="Rubrik 1 7 2 3 2" xfId="41720"/>
    <cellStyle name="Rubrik 1 7 2 4" xfId="41721"/>
    <cellStyle name="Rubrik 1 7 2 4 2" xfId="41722"/>
    <cellStyle name="Rubrik 1 7 2 5" xfId="41723"/>
    <cellStyle name="Rubrik 1 7 2 5 2" xfId="41724"/>
    <cellStyle name="Rubrik 1 7 2 6" xfId="41725"/>
    <cellStyle name="Rubrik 1 7 3" xfId="41726"/>
    <cellStyle name="Rubrik 1 7 3 2" xfId="41727"/>
    <cellStyle name="Rubrik 1 7 3 2 2" xfId="41728"/>
    <cellStyle name="Rubrik 1 7 3 3" xfId="41729"/>
    <cellStyle name="Rubrik 1 7 3 3 2" xfId="41730"/>
    <cellStyle name="Rubrik 1 7 3 4" xfId="41731"/>
    <cellStyle name="Rubrik 1 7 4" xfId="41732"/>
    <cellStyle name="Rubrik 1 7 4 2" xfId="41733"/>
    <cellStyle name="Rubrik 1 7 4 2 2" xfId="41734"/>
    <cellStyle name="Rubrik 1 7 4 3" xfId="41735"/>
    <cellStyle name="Rubrik 1 7 4 3 2" xfId="41736"/>
    <cellStyle name="Rubrik 1 7 4 4" xfId="41737"/>
    <cellStyle name="Rubrik 1 7 5" xfId="41738"/>
    <cellStyle name="Rubrik 1 7 5 2" xfId="41739"/>
    <cellStyle name="Rubrik 1 7 6" xfId="41740"/>
    <cellStyle name="Rubrik 1 7 6 2" xfId="41741"/>
    <cellStyle name="Rubrik 1 7 7" xfId="41742"/>
    <cellStyle name="Rubrik 1 8" xfId="41743"/>
    <cellStyle name="Rubrik 10" xfId="41744"/>
    <cellStyle name="Rubrik 10 2" xfId="41745"/>
    <cellStyle name="Rubrik 11" xfId="41746"/>
    <cellStyle name="Rubrik 12" xfId="41747"/>
    <cellStyle name="Rubrik 13" xfId="41748"/>
    <cellStyle name="Rubrik 13 2" xfId="41749"/>
    <cellStyle name="Rubrik 13 2 2" xfId="41750"/>
    <cellStyle name="Rubrik 13 2 2 2" xfId="41751"/>
    <cellStyle name="Rubrik 13 2 2 2 2" xfId="41752"/>
    <cellStyle name="Rubrik 13 2 2 3" xfId="41753"/>
    <cellStyle name="Rubrik 13 2 2 3 2" xfId="41754"/>
    <cellStyle name="Rubrik 13 2 2 4" xfId="41755"/>
    <cellStyle name="Rubrik 13 2 3" xfId="41756"/>
    <cellStyle name="Rubrik 13 2 3 2" xfId="41757"/>
    <cellStyle name="Rubrik 13 2 4" xfId="41758"/>
    <cellStyle name="Rubrik 13 2 4 2" xfId="41759"/>
    <cellStyle name="Rubrik 13 2 5" xfId="41760"/>
    <cellStyle name="Rubrik 13 2 5 2" xfId="41761"/>
    <cellStyle name="Rubrik 13 2 6" xfId="41762"/>
    <cellStyle name="Rubrik 13 3" xfId="41763"/>
    <cellStyle name="Rubrik 13 3 2" xfId="41764"/>
    <cellStyle name="Rubrik 13 3 2 2" xfId="41765"/>
    <cellStyle name="Rubrik 13 3 3" xfId="41766"/>
    <cellStyle name="Rubrik 13 3 3 2" xfId="41767"/>
    <cellStyle name="Rubrik 13 3 4" xfId="41768"/>
    <cellStyle name="Rubrik 13 4" xfId="41769"/>
    <cellStyle name="Rubrik 13 4 2" xfId="41770"/>
    <cellStyle name="Rubrik 13 4 2 2" xfId="41771"/>
    <cellStyle name="Rubrik 13 4 3" xfId="41772"/>
    <cellStyle name="Rubrik 13 4 3 2" xfId="41773"/>
    <cellStyle name="Rubrik 13 4 4" xfId="41774"/>
    <cellStyle name="Rubrik 13 5" xfId="41775"/>
    <cellStyle name="Rubrik 13 5 2" xfId="41776"/>
    <cellStyle name="Rubrik 13 6" xfId="41777"/>
    <cellStyle name="Rubrik 13 6 2" xfId="41778"/>
    <cellStyle name="Rubrik 13 7" xfId="41779"/>
    <cellStyle name="Rubrik 2 2" xfId="41780"/>
    <cellStyle name="Rubrik 2 2 2" xfId="41781"/>
    <cellStyle name="Rubrik 2 2 3" xfId="41782"/>
    <cellStyle name="Rubrik 2 2 4" xfId="41783"/>
    <cellStyle name="Rubrik 2 2 5" xfId="41784"/>
    <cellStyle name="Rubrik 2 2 5 2" xfId="41785"/>
    <cellStyle name="Rubrik 2 2 6" xfId="41786"/>
    <cellStyle name="Rubrik 2 2 7" xfId="41787"/>
    <cellStyle name="Rubrik 2 3" xfId="41788"/>
    <cellStyle name="Rubrik 2 3 2" xfId="41789"/>
    <cellStyle name="Rubrik 2 3 3" xfId="41790"/>
    <cellStyle name="Rubrik 2 3 4" xfId="41791"/>
    <cellStyle name="Rubrik 2 4" xfId="41792"/>
    <cellStyle name="Rubrik 2 4 2" xfId="41793"/>
    <cellStyle name="Rubrik 2 5" xfId="41794"/>
    <cellStyle name="Rubrik 2 6" xfId="41795"/>
    <cellStyle name="Rubrik 2 6 2" xfId="41796"/>
    <cellStyle name="Rubrik 2 6 2 2" xfId="41797"/>
    <cellStyle name="Rubrik 2 6 2 2 2" xfId="41798"/>
    <cellStyle name="Rubrik 2 6 2 2 2 2" xfId="41799"/>
    <cellStyle name="Rubrik 2 6 2 2 3" xfId="41800"/>
    <cellStyle name="Rubrik 2 6 2 2 3 2" xfId="41801"/>
    <cellStyle name="Rubrik 2 6 2 2 4" xfId="41802"/>
    <cellStyle name="Rubrik 2 6 2 3" xfId="41803"/>
    <cellStyle name="Rubrik 2 6 2 3 2" xfId="41804"/>
    <cellStyle name="Rubrik 2 6 2 4" xfId="41805"/>
    <cellStyle name="Rubrik 2 6 2 4 2" xfId="41806"/>
    <cellStyle name="Rubrik 2 6 2 5" xfId="41807"/>
    <cellStyle name="Rubrik 2 6 2 5 2" xfId="41808"/>
    <cellStyle name="Rubrik 2 6 2 6" xfId="41809"/>
    <cellStyle name="Rubrik 2 6 3" xfId="41810"/>
    <cellStyle name="Rubrik 2 6 3 2" xfId="41811"/>
    <cellStyle name="Rubrik 2 6 3 2 2" xfId="41812"/>
    <cellStyle name="Rubrik 2 6 3 3" xfId="41813"/>
    <cellStyle name="Rubrik 2 6 3 3 2" xfId="41814"/>
    <cellStyle name="Rubrik 2 6 3 4" xfId="41815"/>
    <cellStyle name="Rubrik 2 6 4" xfId="41816"/>
    <cellStyle name="Rubrik 2 6 4 2" xfId="41817"/>
    <cellStyle name="Rubrik 2 6 4 2 2" xfId="41818"/>
    <cellStyle name="Rubrik 2 6 4 3" xfId="41819"/>
    <cellStyle name="Rubrik 2 6 4 3 2" xfId="41820"/>
    <cellStyle name="Rubrik 2 6 4 4" xfId="41821"/>
    <cellStyle name="Rubrik 2 6 5" xfId="41822"/>
    <cellStyle name="Rubrik 2 6 5 2" xfId="41823"/>
    <cellStyle name="Rubrik 2 6 6" xfId="41824"/>
    <cellStyle name="Rubrik 2 6 6 2" xfId="41825"/>
    <cellStyle name="Rubrik 2 6 7" xfId="41826"/>
    <cellStyle name="Rubrik 2 7" xfId="41827"/>
    <cellStyle name="Rubrik 3 2" xfId="41828"/>
    <cellStyle name="Rubrik 3 2 2" xfId="41829"/>
    <cellStyle name="Rubrik 3 2 3" xfId="41830"/>
    <cellStyle name="Rubrik 3 2 4" xfId="41831"/>
    <cellStyle name="Rubrik 3 2 5" xfId="41832"/>
    <cellStyle name="Rubrik 3 2 5 2" xfId="41833"/>
    <cellStyle name="Rubrik 3 2 6" xfId="41834"/>
    <cellStyle name="Rubrik 3 2 7" xfId="41835"/>
    <cellStyle name="Rubrik 3 3" xfId="41836"/>
    <cellStyle name="Rubrik 3 3 2" xfId="41837"/>
    <cellStyle name="Rubrik 3 3 3" xfId="41838"/>
    <cellStyle name="Rubrik 3 3 4" xfId="41839"/>
    <cellStyle name="Rubrik 3 4" xfId="41840"/>
    <cellStyle name="Rubrik 3 4 2" xfId="41841"/>
    <cellStyle name="Rubrik 3 5" xfId="41842"/>
    <cellStyle name="Rubrik 3 6" xfId="41843"/>
    <cellStyle name="Rubrik 3 6 2" xfId="41844"/>
    <cellStyle name="Rubrik 3 6 2 2" xfId="41845"/>
    <cellStyle name="Rubrik 3 6 2 2 2" xfId="41846"/>
    <cellStyle name="Rubrik 3 6 2 2 2 2" xfId="41847"/>
    <cellStyle name="Rubrik 3 6 2 2 3" xfId="41848"/>
    <cellStyle name="Rubrik 3 6 2 2 3 2" xfId="41849"/>
    <cellStyle name="Rubrik 3 6 2 2 4" xfId="41850"/>
    <cellStyle name="Rubrik 3 6 2 3" xfId="41851"/>
    <cellStyle name="Rubrik 3 6 2 3 2" xfId="41852"/>
    <cellStyle name="Rubrik 3 6 2 4" xfId="41853"/>
    <cellStyle name="Rubrik 3 6 2 4 2" xfId="41854"/>
    <cellStyle name="Rubrik 3 6 2 5" xfId="41855"/>
    <cellStyle name="Rubrik 3 6 2 5 2" xfId="41856"/>
    <cellStyle name="Rubrik 3 6 2 6" xfId="41857"/>
    <cellStyle name="Rubrik 3 6 3" xfId="41858"/>
    <cellStyle name="Rubrik 3 6 3 2" xfId="41859"/>
    <cellStyle name="Rubrik 3 6 3 2 2" xfId="41860"/>
    <cellStyle name="Rubrik 3 6 3 3" xfId="41861"/>
    <cellStyle name="Rubrik 3 6 3 3 2" xfId="41862"/>
    <cellStyle name="Rubrik 3 6 3 4" xfId="41863"/>
    <cellStyle name="Rubrik 3 6 4" xfId="41864"/>
    <cellStyle name="Rubrik 3 6 4 2" xfId="41865"/>
    <cellStyle name="Rubrik 3 6 4 2 2" xfId="41866"/>
    <cellStyle name="Rubrik 3 6 4 3" xfId="41867"/>
    <cellStyle name="Rubrik 3 6 4 3 2" xfId="41868"/>
    <cellStyle name="Rubrik 3 6 4 4" xfId="41869"/>
    <cellStyle name="Rubrik 3 6 5" xfId="41870"/>
    <cellStyle name="Rubrik 3 6 5 2" xfId="41871"/>
    <cellStyle name="Rubrik 3 6 6" xfId="41872"/>
    <cellStyle name="Rubrik 3 6 6 2" xfId="41873"/>
    <cellStyle name="Rubrik 3 6 7" xfId="41874"/>
    <cellStyle name="Rubrik 3 7" xfId="41875"/>
    <cellStyle name="Rubrik 4 2" xfId="41876"/>
    <cellStyle name="Rubrik 4 2 2" xfId="41877"/>
    <cellStyle name="Rubrik 4 2 3" xfId="41878"/>
    <cellStyle name="Rubrik 4 2 4" xfId="41879"/>
    <cellStyle name="Rubrik 4 2 5" xfId="41880"/>
    <cellStyle name="Rubrik 4 2 5 2" xfId="41881"/>
    <cellStyle name="Rubrik 4 2 6" xfId="41882"/>
    <cellStyle name="Rubrik 4 2 7" xfId="41883"/>
    <cellStyle name="Rubrik 4 3" xfId="41884"/>
    <cellStyle name="Rubrik 4 3 2" xfId="41885"/>
    <cellStyle name="Rubrik 4 3 3" xfId="41886"/>
    <cellStyle name="Rubrik 4 3 4" xfId="41887"/>
    <cellStyle name="Rubrik 4 4" xfId="41888"/>
    <cellStyle name="Rubrik 4 4 2" xfId="41889"/>
    <cellStyle name="Rubrik 4 5" xfId="41890"/>
    <cellStyle name="Rubrik 4 6" xfId="41891"/>
    <cellStyle name="Rubrik 4 6 2" xfId="41892"/>
    <cellStyle name="Rubrik 4 6 2 2" xfId="41893"/>
    <cellStyle name="Rubrik 4 6 2 2 2" xfId="41894"/>
    <cellStyle name="Rubrik 4 6 2 2 2 2" xfId="41895"/>
    <cellStyle name="Rubrik 4 6 2 2 3" xfId="41896"/>
    <cellStyle name="Rubrik 4 6 2 2 3 2" xfId="41897"/>
    <cellStyle name="Rubrik 4 6 2 2 4" xfId="41898"/>
    <cellStyle name="Rubrik 4 6 2 3" xfId="41899"/>
    <cellStyle name="Rubrik 4 6 2 3 2" xfId="41900"/>
    <cellStyle name="Rubrik 4 6 2 4" xfId="41901"/>
    <cellStyle name="Rubrik 4 6 2 4 2" xfId="41902"/>
    <cellStyle name="Rubrik 4 6 2 5" xfId="41903"/>
    <cellStyle name="Rubrik 4 6 2 5 2" xfId="41904"/>
    <cellStyle name="Rubrik 4 6 2 6" xfId="41905"/>
    <cellStyle name="Rubrik 4 6 3" xfId="41906"/>
    <cellStyle name="Rubrik 4 6 3 2" xfId="41907"/>
    <cellStyle name="Rubrik 4 6 3 2 2" xfId="41908"/>
    <cellStyle name="Rubrik 4 6 3 3" xfId="41909"/>
    <cellStyle name="Rubrik 4 6 3 3 2" xfId="41910"/>
    <cellStyle name="Rubrik 4 6 3 4" xfId="41911"/>
    <cellStyle name="Rubrik 4 6 4" xfId="41912"/>
    <cellStyle name="Rubrik 4 6 4 2" xfId="41913"/>
    <cellStyle name="Rubrik 4 6 4 2 2" xfId="41914"/>
    <cellStyle name="Rubrik 4 6 4 3" xfId="41915"/>
    <cellStyle name="Rubrik 4 6 4 3 2" xfId="41916"/>
    <cellStyle name="Rubrik 4 6 4 4" xfId="41917"/>
    <cellStyle name="Rubrik 4 6 5" xfId="41918"/>
    <cellStyle name="Rubrik 4 6 5 2" xfId="41919"/>
    <cellStyle name="Rubrik 4 6 6" xfId="41920"/>
    <cellStyle name="Rubrik 4 6 6 2" xfId="41921"/>
    <cellStyle name="Rubrik 4 6 7" xfId="41922"/>
    <cellStyle name="Rubrik 4 7" xfId="41923"/>
    <cellStyle name="Rubrik 5" xfId="41924"/>
    <cellStyle name="Rubrik 5 2" xfId="41925"/>
    <cellStyle name="Rubrik 5 3" xfId="41926"/>
    <cellStyle name="Rubrik 5 4" xfId="41927"/>
    <cellStyle name="Rubrik 5 5" xfId="41928"/>
    <cellStyle name="Rubrik 5 5 2" xfId="41929"/>
    <cellStyle name="Rubrik 5 6" xfId="41930"/>
    <cellStyle name="Rubrik 5 7" xfId="41931"/>
    <cellStyle name="Rubrik 6" xfId="41932"/>
    <cellStyle name="Rubrik 6 2" xfId="41933"/>
    <cellStyle name="Rubrik 7" xfId="41934"/>
    <cellStyle name="Rubrik 7 2" xfId="41935"/>
    <cellStyle name="Rubrik 7 2 2" xfId="41936"/>
    <cellStyle name="Rubrik 8" xfId="41937"/>
    <cellStyle name="Rubrik 8 2" xfId="41938"/>
    <cellStyle name="Rubrik 9" xfId="41939"/>
    <cellStyle name="Rubrik 9 2" xfId="41940"/>
    <cellStyle name="Rubrik2" xfId="41941"/>
    <cellStyle name="Rubrik2 2" xfId="41942"/>
    <cellStyle name="Rubrik2 2 2" xfId="41943"/>
    <cellStyle name="Rubrik2 2 2 2" xfId="41944"/>
    <cellStyle name="Rubrik2 2 3" xfId="41945"/>
    <cellStyle name="Rubrik2 2 3 2" xfId="41946"/>
    <cellStyle name="Rubrik2 3" xfId="41947"/>
    <cellStyle name="Rubrik2 3 2" xfId="41948"/>
    <cellStyle name="Rubrik2 4" xfId="41949"/>
    <cellStyle name="Rubrik2 5" xfId="41950"/>
    <cellStyle name="Rubrik3" xfId="41951"/>
    <cellStyle name="Rubrik3 2" xfId="41952"/>
    <cellStyle name="Rubrik3 2 2" xfId="41953"/>
    <cellStyle name="Rubrik3 2 2 2" xfId="41954"/>
    <cellStyle name="Rubrik3 2 3" xfId="41955"/>
    <cellStyle name="Rubrik3 2 3 2" xfId="41956"/>
    <cellStyle name="Rubrik3 3" xfId="41957"/>
    <cellStyle name="Rubrik3 3 2" xfId="41958"/>
    <cellStyle name="Rubrik3 4" xfId="41959"/>
    <cellStyle name="Rubrik3 5" xfId="41960"/>
    <cellStyle name="Sales Pricing" xfId="41961"/>
    <cellStyle name="semestre" xfId="41962"/>
    <cellStyle name="semestre 2" xfId="41963"/>
    <cellStyle name="semestre 2 2" xfId="41964"/>
    <cellStyle name="semestre 2 2 2" xfId="41965"/>
    <cellStyle name="semestre 2 3" xfId="41966"/>
    <cellStyle name="semestre 2 3 2" xfId="41967"/>
    <cellStyle name="semestre 3" xfId="41968"/>
    <cellStyle name="semestre 3 2" xfId="41969"/>
    <cellStyle name="semestre 4" xfId="41970"/>
    <cellStyle name="semestre 5" xfId="41971"/>
    <cellStyle name="static" xfId="41972"/>
    <cellStyle name="static 2" xfId="41973"/>
    <cellStyle name="static 2 2" xfId="41974"/>
    <cellStyle name="static 2 2 2" xfId="41975"/>
    <cellStyle name="static 3" xfId="41976"/>
    <cellStyle name="static 3 2" xfId="41977"/>
    <cellStyle name="static 4" xfId="41978"/>
    <cellStyle name="static 4 2" xfId="41979"/>
    <cellStyle name="static 5" xfId="41980"/>
    <cellStyle name="Style 1" xfId="41981"/>
    <cellStyle name="Style 1 2" xfId="41982"/>
    <cellStyle name="Style 10" xfId="41983"/>
    <cellStyle name="Style 10 2" xfId="41984"/>
    <cellStyle name="Style 10 2 2" xfId="41985"/>
    <cellStyle name="Style 10 2 2 2" xfId="41986"/>
    <cellStyle name="Style 10 2 2 3" xfId="41987"/>
    <cellStyle name="Style 10 3" xfId="41988"/>
    <cellStyle name="Style 100" xfId="41989"/>
    <cellStyle name="Style 100 2" xfId="41990"/>
    <cellStyle name="Style 100 2 2" xfId="41991"/>
    <cellStyle name="Style 100 2 2 2" xfId="41992"/>
    <cellStyle name="Style 100 2 2 3" xfId="41993"/>
    <cellStyle name="Style 100 3" xfId="41994"/>
    <cellStyle name="Style 101" xfId="41995"/>
    <cellStyle name="Style 101 2" xfId="41996"/>
    <cellStyle name="Style 101 2 2" xfId="41997"/>
    <cellStyle name="Style 101 2 2 2" xfId="41998"/>
    <cellStyle name="Style 101 2 2 3" xfId="41999"/>
    <cellStyle name="Style 101 3" xfId="42000"/>
    <cellStyle name="Style 102" xfId="42001"/>
    <cellStyle name="Style 102 2" xfId="42002"/>
    <cellStyle name="Style 102 3" xfId="42003"/>
    <cellStyle name="Style 102 4" xfId="42004"/>
    <cellStyle name="Style 103" xfId="42005"/>
    <cellStyle name="Style 103 2" xfId="42006"/>
    <cellStyle name="Style 103 3" xfId="42007"/>
    <cellStyle name="Style 103 4" xfId="42008"/>
    <cellStyle name="Style 104" xfId="42009"/>
    <cellStyle name="Style 104 2" xfId="42010"/>
    <cellStyle name="Style 104 2 2" xfId="42011"/>
    <cellStyle name="Style 104 2 2 2" xfId="42012"/>
    <cellStyle name="Style 104 2 2 3" xfId="42013"/>
    <cellStyle name="Style 104 3" xfId="42014"/>
    <cellStyle name="Style 105" xfId="42015"/>
    <cellStyle name="Style 105 2" xfId="42016"/>
    <cellStyle name="Style 105 2 2" xfId="42017"/>
    <cellStyle name="Style 105 2 2 2" xfId="42018"/>
    <cellStyle name="Style 105 2 2 3" xfId="42019"/>
    <cellStyle name="Style 105 3" xfId="42020"/>
    <cellStyle name="Style 106" xfId="42021"/>
    <cellStyle name="Style 106 2" xfId="42022"/>
    <cellStyle name="Style 106 3" xfId="42023"/>
    <cellStyle name="Style 106 4" xfId="42024"/>
    <cellStyle name="Style 107" xfId="42025"/>
    <cellStyle name="Style 107 2" xfId="42026"/>
    <cellStyle name="Style 107 3" xfId="42027"/>
    <cellStyle name="Style 107 4" xfId="42028"/>
    <cellStyle name="Style 108" xfId="42029"/>
    <cellStyle name="Style 108 2" xfId="42030"/>
    <cellStyle name="Style 108 2 2" xfId="42031"/>
    <cellStyle name="Style 108 2 2 2" xfId="42032"/>
    <cellStyle name="Style 108 2 2 3" xfId="42033"/>
    <cellStyle name="Style 108 3" xfId="42034"/>
    <cellStyle name="Style 109" xfId="42035"/>
    <cellStyle name="Style 109 2" xfId="42036"/>
    <cellStyle name="Style 109 2 2" xfId="42037"/>
    <cellStyle name="Style 109 2 2 2" xfId="42038"/>
    <cellStyle name="Style 109 2 2 3" xfId="42039"/>
    <cellStyle name="Style 109 3" xfId="42040"/>
    <cellStyle name="Style 11" xfId="42041"/>
    <cellStyle name="Style 11 2" xfId="42042"/>
    <cellStyle name="Style 11 2 2" xfId="42043"/>
    <cellStyle name="Style 11 2 2 2" xfId="42044"/>
    <cellStyle name="Style 11 2 2 3" xfId="42045"/>
    <cellStyle name="Style 11 3" xfId="42046"/>
    <cellStyle name="Style 110" xfId="42047"/>
    <cellStyle name="Style 110 2" xfId="42048"/>
    <cellStyle name="Style 110 3" xfId="42049"/>
    <cellStyle name="Style 110 4" xfId="42050"/>
    <cellStyle name="Style 111" xfId="42051"/>
    <cellStyle name="Style 111 2" xfId="42052"/>
    <cellStyle name="Style 111 3" xfId="42053"/>
    <cellStyle name="Style 111 4" xfId="42054"/>
    <cellStyle name="Style 112" xfId="42055"/>
    <cellStyle name="Style 112 2" xfId="42056"/>
    <cellStyle name="Style 112 2 2" xfId="42057"/>
    <cellStyle name="Style 112 2 2 2" xfId="42058"/>
    <cellStyle name="Style 112 2 2 3" xfId="42059"/>
    <cellStyle name="Style 112 3" xfId="42060"/>
    <cellStyle name="Style 113" xfId="42061"/>
    <cellStyle name="Style 113 2" xfId="42062"/>
    <cellStyle name="Style 113 2 2" xfId="42063"/>
    <cellStyle name="Style 113 2 2 2" xfId="42064"/>
    <cellStyle name="Style 113 2 2 3" xfId="42065"/>
    <cellStyle name="Style 113 3" xfId="42066"/>
    <cellStyle name="Style 114" xfId="42067"/>
    <cellStyle name="Style 114 2" xfId="42068"/>
    <cellStyle name="Style 114 3" xfId="42069"/>
    <cellStyle name="Style 114 4" xfId="42070"/>
    <cellStyle name="Style 115" xfId="42071"/>
    <cellStyle name="Style 115 2" xfId="42072"/>
    <cellStyle name="Style 115 3" xfId="42073"/>
    <cellStyle name="Style 115 4" xfId="42074"/>
    <cellStyle name="Style 116" xfId="42075"/>
    <cellStyle name="Style 116 2" xfId="42076"/>
    <cellStyle name="Style 116 2 2" xfId="42077"/>
    <cellStyle name="Style 116 2 2 2" xfId="42078"/>
    <cellStyle name="Style 116 2 2 3" xfId="42079"/>
    <cellStyle name="Style 116 3" xfId="42080"/>
    <cellStyle name="Style 117" xfId="42081"/>
    <cellStyle name="Style 117 2" xfId="42082"/>
    <cellStyle name="Style 117 2 2" xfId="42083"/>
    <cellStyle name="Style 117 2 2 2" xfId="42084"/>
    <cellStyle name="Style 117 2 2 3" xfId="42085"/>
    <cellStyle name="Style 117 3" xfId="42086"/>
    <cellStyle name="Style 118" xfId="42087"/>
    <cellStyle name="Style 118 2" xfId="42088"/>
    <cellStyle name="Style 118 3" xfId="42089"/>
    <cellStyle name="Style 118 4" xfId="42090"/>
    <cellStyle name="Style 119" xfId="42091"/>
    <cellStyle name="Style 119 2" xfId="42092"/>
    <cellStyle name="Style 119 3" xfId="42093"/>
    <cellStyle name="Style 119 4" xfId="42094"/>
    <cellStyle name="Style 12" xfId="42095"/>
    <cellStyle name="Style 12 2" xfId="42096"/>
    <cellStyle name="Style 12 3" xfId="42097"/>
    <cellStyle name="Style 12 4" xfId="42098"/>
    <cellStyle name="Style 120" xfId="42099"/>
    <cellStyle name="Style 120 2" xfId="42100"/>
    <cellStyle name="Style 120 2 2" xfId="42101"/>
    <cellStyle name="Style 120 2 2 2" xfId="42102"/>
    <cellStyle name="Style 120 2 2 3" xfId="42103"/>
    <cellStyle name="Style 120 3" xfId="42104"/>
    <cellStyle name="Style 121" xfId="42105"/>
    <cellStyle name="Style 121 2" xfId="42106"/>
    <cellStyle name="Style 121 2 2" xfId="42107"/>
    <cellStyle name="Style 121 2 2 2" xfId="42108"/>
    <cellStyle name="Style 121 2 2 3" xfId="42109"/>
    <cellStyle name="Style 121 3" xfId="42110"/>
    <cellStyle name="Style 122" xfId="42111"/>
    <cellStyle name="Style 122 2" xfId="42112"/>
    <cellStyle name="Style 122 3" xfId="42113"/>
    <cellStyle name="Style 122 4" xfId="42114"/>
    <cellStyle name="Style 123" xfId="42115"/>
    <cellStyle name="Style 123 2" xfId="42116"/>
    <cellStyle name="Style 123 3" xfId="42117"/>
    <cellStyle name="Style 123 4" xfId="42118"/>
    <cellStyle name="Style 124" xfId="42119"/>
    <cellStyle name="Style 124 2" xfId="42120"/>
    <cellStyle name="Style 124 2 2" xfId="42121"/>
    <cellStyle name="Style 124 2 2 2" xfId="42122"/>
    <cellStyle name="Style 124 2 2 3" xfId="42123"/>
    <cellStyle name="Style 124 3" xfId="42124"/>
    <cellStyle name="Style 125" xfId="42125"/>
    <cellStyle name="Style 125 2" xfId="42126"/>
    <cellStyle name="Style 125 2 2" xfId="42127"/>
    <cellStyle name="Style 125 2 2 2" xfId="42128"/>
    <cellStyle name="Style 125 2 2 3" xfId="42129"/>
    <cellStyle name="Style 125 3" xfId="42130"/>
    <cellStyle name="Style 126" xfId="42131"/>
    <cellStyle name="Style 126 2" xfId="42132"/>
    <cellStyle name="Style 126 3" xfId="42133"/>
    <cellStyle name="Style 126 4" xfId="42134"/>
    <cellStyle name="Style 127" xfId="42135"/>
    <cellStyle name="Style 127 2" xfId="42136"/>
    <cellStyle name="Style 127 3" xfId="42137"/>
    <cellStyle name="Style 127 4" xfId="42138"/>
    <cellStyle name="Style 128" xfId="42139"/>
    <cellStyle name="Style 128 2" xfId="42140"/>
    <cellStyle name="Style 128 2 2" xfId="42141"/>
    <cellStyle name="Style 128 2 2 2" xfId="42142"/>
    <cellStyle name="Style 128 2 2 3" xfId="42143"/>
    <cellStyle name="Style 128 3" xfId="42144"/>
    <cellStyle name="Style 129" xfId="42145"/>
    <cellStyle name="Style 129 2" xfId="42146"/>
    <cellStyle name="Style 129 2 2" xfId="42147"/>
    <cellStyle name="Style 129 2 2 2" xfId="42148"/>
    <cellStyle name="Style 129 2 2 3" xfId="42149"/>
    <cellStyle name="Style 129 3" xfId="42150"/>
    <cellStyle name="Style 13" xfId="42151"/>
    <cellStyle name="Style 13 2" xfId="42152"/>
    <cellStyle name="Style 13 2 2" xfId="42153"/>
    <cellStyle name="Style 13 2 2 2" xfId="42154"/>
    <cellStyle name="Style 13 2 2 3" xfId="42155"/>
    <cellStyle name="Style 13 3" xfId="42156"/>
    <cellStyle name="Style 130" xfId="42157"/>
    <cellStyle name="Style 130 2" xfId="42158"/>
    <cellStyle name="Style 130 3" xfId="42159"/>
    <cellStyle name="Style 130 4" xfId="42160"/>
    <cellStyle name="Style 131" xfId="42161"/>
    <cellStyle name="Style 131 2" xfId="42162"/>
    <cellStyle name="Style 131 3" xfId="42163"/>
    <cellStyle name="Style 131 4" xfId="42164"/>
    <cellStyle name="Style 132" xfId="42165"/>
    <cellStyle name="Style 132 2" xfId="42166"/>
    <cellStyle name="Style 132 2 2" xfId="42167"/>
    <cellStyle name="Style 132 2 2 2" xfId="42168"/>
    <cellStyle name="Style 132 2 2 3" xfId="42169"/>
    <cellStyle name="Style 132 3" xfId="42170"/>
    <cellStyle name="Style 133" xfId="42171"/>
    <cellStyle name="Style 133 2" xfId="42172"/>
    <cellStyle name="Style 133 2 2" xfId="42173"/>
    <cellStyle name="Style 133 2 2 2" xfId="42174"/>
    <cellStyle name="Style 133 2 2 3" xfId="42175"/>
    <cellStyle name="Style 133 3" xfId="42176"/>
    <cellStyle name="Style 134" xfId="42177"/>
    <cellStyle name="Style 134 2" xfId="42178"/>
    <cellStyle name="Style 134 3" xfId="42179"/>
    <cellStyle name="Style 134 4" xfId="42180"/>
    <cellStyle name="Style 135" xfId="42181"/>
    <cellStyle name="Style 135 2" xfId="42182"/>
    <cellStyle name="Style 135 3" xfId="42183"/>
    <cellStyle name="Style 135 4" xfId="42184"/>
    <cellStyle name="Style 136" xfId="42185"/>
    <cellStyle name="Style 136 2" xfId="42186"/>
    <cellStyle name="Style 136 2 2" xfId="42187"/>
    <cellStyle name="Style 136 2 2 2" xfId="42188"/>
    <cellStyle name="Style 136 2 2 3" xfId="42189"/>
    <cellStyle name="Style 136 3" xfId="42190"/>
    <cellStyle name="Style 137" xfId="42191"/>
    <cellStyle name="Style 137 2" xfId="42192"/>
    <cellStyle name="Style 137 2 2" xfId="42193"/>
    <cellStyle name="Style 137 2 2 2" xfId="42194"/>
    <cellStyle name="Style 137 2 2 3" xfId="42195"/>
    <cellStyle name="Style 137 3" xfId="42196"/>
    <cellStyle name="Style 138" xfId="42197"/>
    <cellStyle name="Style 138 2" xfId="42198"/>
    <cellStyle name="Style 138 3" xfId="42199"/>
    <cellStyle name="Style 138 4" xfId="42200"/>
    <cellStyle name="Style 139" xfId="42201"/>
    <cellStyle name="Style 139 2" xfId="42202"/>
    <cellStyle name="Style 139 3" xfId="42203"/>
    <cellStyle name="Style 139 4" xfId="42204"/>
    <cellStyle name="Style 14" xfId="42205"/>
    <cellStyle name="Style 14 2" xfId="42206"/>
    <cellStyle name="Style 14 2 2" xfId="42207"/>
    <cellStyle name="Style 14 2 2 2" xfId="42208"/>
    <cellStyle name="Style 14 2 2 3" xfId="42209"/>
    <cellStyle name="Style 14 3" xfId="42210"/>
    <cellStyle name="Style 140" xfId="42211"/>
    <cellStyle name="Style 140 2" xfId="42212"/>
    <cellStyle name="Style 140 2 2" xfId="42213"/>
    <cellStyle name="Style 140 2 2 2" xfId="42214"/>
    <cellStyle name="Style 140 2 2 3" xfId="42215"/>
    <cellStyle name="Style 140 3" xfId="42216"/>
    <cellStyle name="Style 141" xfId="42217"/>
    <cellStyle name="Style 141 2" xfId="42218"/>
    <cellStyle name="Style 141 2 2" xfId="42219"/>
    <cellStyle name="Style 141 2 2 2" xfId="42220"/>
    <cellStyle name="Style 141 2 2 3" xfId="42221"/>
    <cellStyle name="Style 141 3" xfId="42222"/>
    <cellStyle name="Style 142" xfId="42223"/>
    <cellStyle name="Style 142 2" xfId="42224"/>
    <cellStyle name="Style 142 3" xfId="42225"/>
    <cellStyle name="Style 142 4" xfId="42226"/>
    <cellStyle name="Style 143" xfId="42227"/>
    <cellStyle name="Style 143 2" xfId="42228"/>
    <cellStyle name="Style 143 3" xfId="42229"/>
    <cellStyle name="Style 143 4" xfId="42230"/>
    <cellStyle name="Style 144" xfId="42231"/>
    <cellStyle name="Style 144 2" xfId="42232"/>
    <cellStyle name="Style 144 2 2" xfId="42233"/>
    <cellStyle name="Style 144 2 2 2" xfId="42234"/>
    <cellStyle name="Style 144 2 2 3" xfId="42235"/>
    <cellStyle name="Style 144 3" xfId="42236"/>
    <cellStyle name="Style 145" xfId="42237"/>
    <cellStyle name="Style 145 2" xfId="42238"/>
    <cellStyle name="Style 145 2 2" xfId="42239"/>
    <cellStyle name="Style 145 2 2 2" xfId="42240"/>
    <cellStyle name="Style 145 2 2 3" xfId="42241"/>
    <cellStyle name="Style 145 3" xfId="42242"/>
    <cellStyle name="Style 146" xfId="42243"/>
    <cellStyle name="Style 146 2" xfId="42244"/>
    <cellStyle name="Style 146 3" xfId="42245"/>
    <cellStyle name="Style 146 4" xfId="42246"/>
    <cellStyle name="Style 147" xfId="42247"/>
    <cellStyle name="Style 147 2" xfId="42248"/>
    <cellStyle name="Style 147 3" xfId="42249"/>
    <cellStyle name="Style 147 4" xfId="42250"/>
    <cellStyle name="Style 148" xfId="42251"/>
    <cellStyle name="Style 148 2" xfId="42252"/>
    <cellStyle name="Style 148 2 2" xfId="42253"/>
    <cellStyle name="Style 148 2 2 2" xfId="42254"/>
    <cellStyle name="Style 148 2 2 3" xfId="42255"/>
    <cellStyle name="Style 148 3" xfId="42256"/>
    <cellStyle name="Style 149" xfId="42257"/>
    <cellStyle name="Style 149 2" xfId="42258"/>
    <cellStyle name="Style 149 2 2" xfId="42259"/>
    <cellStyle name="Style 149 2 2 2" xfId="42260"/>
    <cellStyle name="Style 149 2 2 3" xfId="42261"/>
    <cellStyle name="Style 149 3" xfId="42262"/>
    <cellStyle name="Style 15" xfId="42263"/>
    <cellStyle name="Style 15 2" xfId="42264"/>
    <cellStyle name="Style 15 3" xfId="42265"/>
    <cellStyle name="Style 15 4" xfId="42266"/>
    <cellStyle name="Style 150" xfId="42267"/>
    <cellStyle name="Style 150 2" xfId="42268"/>
    <cellStyle name="Style 150 3" xfId="42269"/>
    <cellStyle name="Style 150 4" xfId="42270"/>
    <cellStyle name="Style 151" xfId="42271"/>
    <cellStyle name="Style 151 2" xfId="42272"/>
    <cellStyle name="Style 151 3" xfId="42273"/>
    <cellStyle name="Style 151 4" xfId="42274"/>
    <cellStyle name="Style 152" xfId="42275"/>
    <cellStyle name="Style 152 2" xfId="42276"/>
    <cellStyle name="Style 152 2 2" xfId="42277"/>
    <cellStyle name="Style 152 2 2 2" xfId="42278"/>
    <cellStyle name="Style 152 2 2 3" xfId="42279"/>
    <cellStyle name="Style 152 3" xfId="42280"/>
    <cellStyle name="Style 153" xfId="42281"/>
    <cellStyle name="Style 153 2" xfId="42282"/>
    <cellStyle name="Style 153 2 2" xfId="42283"/>
    <cellStyle name="Style 153 2 2 2" xfId="42284"/>
    <cellStyle name="Style 153 2 2 3" xfId="42285"/>
    <cellStyle name="Style 153 3" xfId="42286"/>
    <cellStyle name="Style 154" xfId="42287"/>
    <cellStyle name="Style 154 2" xfId="42288"/>
    <cellStyle name="Style 154 3" xfId="42289"/>
    <cellStyle name="Style 154 4" xfId="42290"/>
    <cellStyle name="Style 155" xfId="42291"/>
    <cellStyle name="Style 155 2" xfId="42292"/>
    <cellStyle name="Style 155 3" xfId="42293"/>
    <cellStyle name="Style 155 4" xfId="42294"/>
    <cellStyle name="Style 156" xfId="42295"/>
    <cellStyle name="Style 156 2" xfId="42296"/>
    <cellStyle name="Style 156 2 2" xfId="42297"/>
    <cellStyle name="Style 156 2 2 2" xfId="42298"/>
    <cellStyle name="Style 156 2 2 3" xfId="42299"/>
    <cellStyle name="Style 156 3" xfId="42300"/>
    <cellStyle name="Style 157" xfId="42301"/>
    <cellStyle name="Style 157 2" xfId="42302"/>
    <cellStyle name="Style 157 2 2" xfId="42303"/>
    <cellStyle name="Style 157 2 2 2" xfId="42304"/>
    <cellStyle name="Style 157 2 2 3" xfId="42305"/>
    <cellStyle name="Style 157 3" xfId="42306"/>
    <cellStyle name="Style 158" xfId="42307"/>
    <cellStyle name="Style 158 2" xfId="42308"/>
    <cellStyle name="Style 158 3" xfId="42309"/>
    <cellStyle name="Style 158 4" xfId="42310"/>
    <cellStyle name="Style 159" xfId="42311"/>
    <cellStyle name="Style 159 2" xfId="42312"/>
    <cellStyle name="Style 159 3" xfId="42313"/>
    <cellStyle name="Style 159 4" xfId="42314"/>
    <cellStyle name="Style 16" xfId="42315"/>
    <cellStyle name="Style 16 2" xfId="42316"/>
    <cellStyle name="Style 16 3" xfId="42317"/>
    <cellStyle name="Style 16 4" xfId="42318"/>
    <cellStyle name="Style 160" xfId="42319"/>
    <cellStyle name="Style 160 2" xfId="42320"/>
    <cellStyle name="Style 160 2 2" xfId="42321"/>
    <cellStyle name="Style 160 2 2 2" xfId="42322"/>
    <cellStyle name="Style 160 2 2 3" xfId="42323"/>
    <cellStyle name="Style 160 3" xfId="42324"/>
    <cellStyle name="Style 161" xfId="42325"/>
    <cellStyle name="Style 161 2" xfId="42326"/>
    <cellStyle name="Style 161 2 2" xfId="42327"/>
    <cellStyle name="Style 161 2 2 2" xfId="42328"/>
    <cellStyle name="Style 161 2 2 3" xfId="42329"/>
    <cellStyle name="Style 161 3" xfId="42330"/>
    <cellStyle name="Style 162" xfId="42331"/>
    <cellStyle name="Style 162 2" xfId="42332"/>
    <cellStyle name="Style 162 3" xfId="42333"/>
    <cellStyle name="Style 162 4" xfId="42334"/>
    <cellStyle name="Style 163" xfId="42335"/>
    <cellStyle name="Style 163 2" xfId="42336"/>
    <cellStyle name="Style 163 2 2" xfId="42337"/>
    <cellStyle name="Style 163 2 2 2" xfId="42338"/>
    <cellStyle name="Style 163 2 2 3" xfId="42339"/>
    <cellStyle name="Style 163 3" xfId="42340"/>
    <cellStyle name="Style 164" xfId="42341"/>
    <cellStyle name="Style 164 2" xfId="42342"/>
    <cellStyle name="Style 164 3" xfId="42343"/>
    <cellStyle name="Style 164 4" xfId="42344"/>
    <cellStyle name="Style 165" xfId="42345"/>
    <cellStyle name="Style 165 2" xfId="42346"/>
    <cellStyle name="Style 165 3" xfId="42347"/>
    <cellStyle name="Style 165 4" xfId="42348"/>
    <cellStyle name="Style 166" xfId="42349"/>
    <cellStyle name="Style 166 2" xfId="42350"/>
    <cellStyle name="Style 166 2 2" xfId="42351"/>
    <cellStyle name="Style 166 2 2 2" xfId="42352"/>
    <cellStyle name="Style 166 2 2 3" xfId="42353"/>
    <cellStyle name="Style 166 3" xfId="42354"/>
    <cellStyle name="Style 167" xfId="42355"/>
    <cellStyle name="Style 167 2" xfId="42356"/>
    <cellStyle name="Style 167 2 2" xfId="42357"/>
    <cellStyle name="Style 167 2 2 2" xfId="42358"/>
    <cellStyle name="Style 167 2 2 3" xfId="42359"/>
    <cellStyle name="Style 167 3" xfId="42360"/>
    <cellStyle name="Style 168" xfId="42361"/>
    <cellStyle name="Style 168 2" xfId="42362"/>
    <cellStyle name="Style 168 3" xfId="42363"/>
    <cellStyle name="Style 168 4" xfId="42364"/>
    <cellStyle name="Style 169" xfId="42365"/>
    <cellStyle name="Style 169 2" xfId="42366"/>
    <cellStyle name="Style 169 2 2" xfId="42367"/>
    <cellStyle name="Style 169 2 2 2" xfId="42368"/>
    <cellStyle name="Style 169 2 2 3" xfId="42369"/>
    <cellStyle name="Style 169 3" xfId="42370"/>
    <cellStyle name="Style 17" xfId="42371"/>
    <cellStyle name="Style 17 2" xfId="42372"/>
    <cellStyle name="Style 17 2 2" xfId="42373"/>
    <cellStyle name="Style 17 2 2 2" xfId="42374"/>
    <cellStyle name="Style 17 2 2 3" xfId="42375"/>
    <cellStyle name="Style 17 3" xfId="42376"/>
    <cellStyle name="Style 170" xfId="42377"/>
    <cellStyle name="Style 170 2" xfId="42378"/>
    <cellStyle name="Style 170 3" xfId="42379"/>
    <cellStyle name="Style 170 4" xfId="42380"/>
    <cellStyle name="Style 171" xfId="42381"/>
    <cellStyle name="Style 171 2" xfId="42382"/>
    <cellStyle name="Style 171 2 2" xfId="42383"/>
    <cellStyle name="Style 171 2 2 2" xfId="42384"/>
    <cellStyle name="Style 171 2 2 3" xfId="42385"/>
    <cellStyle name="Style 171 3" xfId="42386"/>
    <cellStyle name="Style 172" xfId="42387"/>
    <cellStyle name="Style 172 2" xfId="42388"/>
    <cellStyle name="Style 172 3" xfId="42389"/>
    <cellStyle name="Style 172 4" xfId="42390"/>
    <cellStyle name="Style 173" xfId="42391"/>
    <cellStyle name="Style 173 2" xfId="42392"/>
    <cellStyle name="Style 173 3" xfId="42393"/>
    <cellStyle name="Style 173 4" xfId="42394"/>
    <cellStyle name="Style 174" xfId="42395"/>
    <cellStyle name="Style 174 2" xfId="42396"/>
    <cellStyle name="Style 174 2 2" xfId="42397"/>
    <cellStyle name="Style 174 2 2 2" xfId="42398"/>
    <cellStyle name="Style 174 2 2 3" xfId="42399"/>
    <cellStyle name="Style 174 3" xfId="42400"/>
    <cellStyle name="Style 175" xfId="42401"/>
    <cellStyle name="Style 175 2" xfId="42402"/>
    <cellStyle name="Style 175 3" xfId="42403"/>
    <cellStyle name="Style 175 4" xfId="42404"/>
    <cellStyle name="Style 176" xfId="42405"/>
    <cellStyle name="Style 176 2" xfId="42406"/>
    <cellStyle name="Style 176 2 2" xfId="42407"/>
    <cellStyle name="Style 176 2 2 2" xfId="42408"/>
    <cellStyle name="Style 176 2 2 3" xfId="42409"/>
    <cellStyle name="Style 176 3" xfId="42410"/>
    <cellStyle name="Style 177" xfId="42411"/>
    <cellStyle name="Style 177 2" xfId="42412"/>
    <cellStyle name="Style 177 2 2" xfId="42413"/>
    <cellStyle name="Style 177 2 2 2" xfId="42414"/>
    <cellStyle name="Style 177 2 2 3" xfId="42415"/>
    <cellStyle name="Style 177 3" xfId="42416"/>
    <cellStyle name="Style 178" xfId="42417"/>
    <cellStyle name="Style 178 2" xfId="42418"/>
    <cellStyle name="Style 178 3" xfId="42419"/>
    <cellStyle name="Style 178 4" xfId="42420"/>
    <cellStyle name="Style 179" xfId="42421"/>
    <cellStyle name="Style 179 2" xfId="42422"/>
    <cellStyle name="Style 179 3" xfId="42423"/>
    <cellStyle name="Style 179 4" xfId="42424"/>
    <cellStyle name="Style 18" xfId="42425"/>
    <cellStyle name="Style 18 2" xfId="42426"/>
    <cellStyle name="Style 18 2 2" xfId="42427"/>
    <cellStyle name="Style 18 2 2 2" xfId="42428"/>
    <cellStyle name="Style 18 2 2 3" xfId="42429"/>
    <cellStyle name="Style 18 3" xfId="42430"/>
    <cellStyle name="Style 180" xfId="42431"/>
    <cellStyle name="Style 180 2" xfId="42432"/>
    <cellStyle name="Style 180 2 2" xfId="42433"/>
    <cellStyle name="Style 180 2 2 2" xfId="42434"/>
    <cellStyle name="Style 180 2 2 3" xfId="42435"/>
    <cellStyle name="Style 180 3" xfId="42436"/>
    <cellStyle name="Style 181" xfId="42437"/>
    <cellStyle name="Style 181 2" xfId="42438"/>
    <cellStyle name="Style 181 2 2" xfId="42439"/>
    <cellStyle name="Style 181 2 2 2" xfId="42440"/>
    <cellStyle name="Style 181 2 2 3" xfId="42441"/>
    <cellStyle name="Style 181 3" xfId="42442"/>
    <cellStyle name="Style 182" xfId="42443"/>
    <cellStyle name="Style 182 2" xfId="42444"/>
    <cellStyle name="Style 182 3" xfId="42445"/>
    <cellStyle name="Style 182 4" xfId="42446"/>
    <cellStyle name="Style 183" xfId="42447"/>
    <cellStyle name="Style 183 2" xfId="42448"/>
    <cellStyle name="Style 183 3" xfId="42449"/>
    <cellStyle name="Style 183 4" xfId="42450"/>
    <cellStyle name="Style 184" xfId="42451"/>
    <cellStyle name="Style 184 2" xfId="42452"/>
    <cellStyle name="Style 184 2 2" xfId="42453"/>
    <cellStyle name="Style 184 2 2 2" xfId="42454"/>
    <cellStyle name="Style 184 2 2 3" xfId="42455"/>
    <cellStyle name="Style 184 3" xfId="42456"/>
    <cellStyle name="Style 185" xfId="42457"/>
    <cellStyle name="Style 185 2" xfId="42458"/>
    <cellStyle name="Style 185 2 2" xfId="42459"/>
    <cellStyle name="Style 185 2 2 2" xfId="42460"/>
    <cellStyle name="Style 185 2 2 3" xfId="42461"/>
    <cellStyle name="Style 185 3" xfId="42462"/>
    <cellStyle name="Style 186" xfId="42463"/>
    <cellStyle name="Style 186 2" xfId="42464"/>
    <cellStyle name="Style 186 3" xfId="42465"/>
    <cellStyle name="Style 186 4" xfId="42466"/>
    <cellStyle name="Style 187" xfId="42467"/>
    <cellStyle name="Style 187 2" xfId="42468"/>
    <cellStyle name="Style 187 3" xfId="42469"/>
    <cellStyle name="Style 187 4" xfId="42470"/>
    <cellStyle name="Style 188" xfId="42471"/>
    <cellStyle name="Style 188 2" xfId="42472"/>
    <cellStyle name="Style 188 2 2" xfId="42473"/>
    <cellStyle name="Style 188 2 2 2" xfId="42474"/>
    <cellStyle name="Style 188 2 2 3" xfId="42475"/>
    <cellStyle name="Style 188 3" xfId="42476"/>
    <cellStyle name="Style 189" xfId="42477"/>
    <cellStyle name="Style 189 2" xfId="42478"/>
    <cellStyle name="Style 189 2 2" xfId="42479"/>
    <cellStyle name="Style 189 2 2 2" xfId="42480"/>
    <cellStyle name="Style 189 2 2 3" xfId="42481"/>
    <cellStyle name="Style 189 3" xfId="42482"/>
    <cellStyle name="Style 19" xfId="42483"/>
    <cellStyle name="Style 19 2" xfId="42484"/>
    <cellStyle name="Style 19 3" xfId="42485"/>
    <cellStyle name="Style 19 4" xfId="42486"/>
    <cellStyle name="Style 190" xfId="42487"/>
    <cellStyle name="Style 190 2" xfId="42488"/>
    <cellStyle name="Style 190 3" xfId="42489"/>
    <cellStyle name="Style 190 4" xfId="42490"/>
    <cellStyle name="Style 191" xfId="42491"/>
    <cellStyle name="Style 191 2" xfId="42492"/>
    <cellStyle name="Style 191 3" xfId="42493"/>
    <cellStyle name="Style 191 4" xfId="42494"/>
    <cellStyle name="Style 192" xfId="42495"/>
    <cellStyle name="Style 192 2" xfId="42496"/>
    <cellStyle name="Style 192 2 2" xfId="42497"/>
    <cellStyle name="Style 192 2 2 2" xfId="42498"/>
    <cellStyle name="Style 192 2 2 3" xfId="42499"/>
    <cellStyle name="Style 192 3" xfId="42500"/>
    <cellStyle name="Style 193" xfId="42501"/>
    <cellStyle name="Style 193 2" xfId="42502"/>
    <cellStyle name="Style 193 2 2" xfId="42503"/>
    <cellStyle name="Style 193 2 2 2" xfId="42504"/>
    <cellStyle name="Style 193 2 2 3" xfId="42505"/>
    <cellStyle name="Style 193 3" xfId="42506"/>
    <cellStyle name="Style 194" xfId="42507"/>
    <cellStyle name="Style 194 2" xfId="42508"/>
    <cellStyle name="Style 194 3" xfId="42509"/>
    <cellStyle name="Style 194 4" xfId="42510"/>
    <cellStyle name="Style 195" xfId="42511"/>
    <cellStyle name="Style 195 2" xfId="42512"/>
    <cellStyle name="Style 195 3" xfId="42513"/>
    <cellStyle name="Style 195 4" xfId="42514"/>
    <cellStyle name="Style 196" xfId="42515"/>
    <cellStyle name="Style 196 2" xfId="42516"/>
    <cellStyle name="Style 196 2 2" xfId="42517"/>
    <cellStyle name="Style 196 2 2 2" xfId="42518"/>
    <cellStyle name="Style 196 2 2 3" xfId="42519"/>
    <cellStyle name="Style 196 3" xfId="42520"/>
    <cellStyle name="Style 197" xfId="42521"/>
    <cellStyle name="Style 197 2" xfId="42522"/>
    <cellStyle name="Style 197 2 2" xfId="42523"/>
    <cellStyle name="Style 197 2 2 2" xfId="42524"/>
    <cellStyle name="Style 197 2 2 3" xfId="42525"/>
    <cellStyle name="Style 197 3" xfId="42526"/>
    <cellStyle name="Style 198" xfId="42527"/>
    <cellStyle name="Style 198 2" xfId="42528"/>
    <cellStyle name="Style 198 3" xfId="42529"/>
    <cellStyle name="Style 198 4" xfId="42530"/>
    <cellStyle name="Style 199" xfId="42531"/>
    <cellStyle name="Style 199 2" xfId="42532"/>
    <cellStyle name="Style 199 3" xfId="42533"/>
    <cellStyle name="Style 199 4" xfId="42534"/>
    <cellStyle name="Style 2" xfId="42535"/>
    <cellStyle name="Style 20" xfId="42536"/>
    <cellStyle name="Style 20 2" xfId="42537"/>
    <cellStyle name="Style 20 3" xfId="42538"/>
    <cellStyle name="Style 20 4" xfId="42539"/>
    <cellStyle name="Style 200" xfId="42540"/>
    <cellStyle name="Style 200 2" xfId="42541"/>
    <cellStyle name="Style 200 2 2" xfId="42542"/>
    <cellStyle name="Style 200 2 2 2" xfId="42543"/>
    <cellStyle name="Style 200 2 2 3" xfId="42544"/>
    <cellStyle name="Style 200 3" xfId="42545"/>
    <cellStyle name="Style 201" xfId="42546"/>
    <cellStyle name="Style 201 2" xfId="42547"/>
    <cellStyle name="Style 201 2 2" xfId="42548"/>
    <cellStyle name="Style 201 2 2 2" xfId="42549"/>
    <cellStyle name="Style 201 2 2 3" xfId="42550"/>
    <cellStyle name="Style 201 3" xfId="42551"/>
    <cellStyle name="Style 202" xfId="42552"/>
    <cellStyle name="Style 202 2" xfId="42553"/>
    <cellStyle name="Style 202 2 2" xfId="42554"/>
    <cellStyle name="Style 202 2 2 2" xfId="42555"/>
    <cellStyle name="Style 202 2 2 3" xfId="42556"/>
    <cellStyle name="Style 202 3" xfId="42557"/>
    <cellStyle name="Style 203" xfId="42558"/>
    <cellStyle name="Style 203 2" xfId="42559"/>
    <cellStyle name="Style 203 3" xfId="42560"/>
    <cellStyle name="Style 203 4" xfId="42561"/>
    <cellStyle name="Style 204" xfId="42562"/>
    <cellStyle name="Style 204 2" xfId="42563"/>
    <cellStyle name="Style 204 2 2" xfId="42564"/>
    <cellStyle name="Style 204 2 2 2" xfId="42565"/>
    <cellStyle name="Style 204 2 2 3" xfId="42566"/>
    <cellStyle name="Style 204 3" xfId="42567"/>
    <cellStyle name="Style 205" xfId="42568"/>
    <cellStyle name="Style 205 2" xfId="42569"/>
    <cellStyle name="Style 205 3" xfId="42570"/>
    <cellStyle name="Style 205 4" xfId="42571"/>
    <cellStyle name="Style 206" xfId="42572"/>
    <cellStyle name="Style 206 2" xfId="42573"/>
    <cellStyle name="Style 206 2 2" xfId="42574"/>
    <cellStyle name="Style 206 2 2 2" xfId="42575"/>
    <cellStyle name="Style 206 2 2 3" xfId="42576"/>
    <cellStyle name="Style 206 3" xfId="42577"/>
    <cellStyle name="Style 207" xfId="42578"/>
    <cellStyle name="Style 207 2" xfId="42579"/>
    <cellStyle name="Style 207 3" xfId="42580"/>
    <cellStyle name="Style 207 4" xfId="42581"/>
    <cellStyle name="Style 208" xfId="42582"/>
    <cellStyle name="Style 208 2" xfId="42583"/>
    <cellStyle name="Style 208 3" xfId="42584"/>
    <cellStyle name="Style 208 4" xfId="42585"/>
    <cellStyle name="Style 209" xfId="42586"/>
    <cellStyle name="Style 209 2" xfId="42587"/>
    <cellStyle name="Style 209 2 2" xfId="42588"/>
    <cellStyle name="Style 209 2 2 2" xfId="42589"/>
    <cellStyle name="Style 209 2 2 3" xfId="42590"/>
    <cellStyle name="Style 209 3" xfId="42591"/>
    <cellStyle name="Style 21" xfId="42592"/>
    <cellStyle name="Style 21 2" xfId="42593"/>
    <cellStyle name="Style 21 2 2" xfId="42594"/>
    <cellStyle name="Style 21 2 2 2" xfId="42595"/>
    <cellStyle name="Style 21 2 2 3" xfId="42596"/>
    <cellStyle name="Style 21 3" xfId="42597"/>
    <cellStyle name="Style 210" xfId="42598"/>
    <cellStyle name="Style 210 2" xfId="42599"/>
    <cellStyle name="Style 210 3" xfId="42600"/>
    <cellStyle name="Style 210 4" xfId="42601"/>
    <cellStyle name="Style 211" xfId="42602"/>
    <cellStyle name="Style 211 2" xfId="42603"/>
    <cellStyle name="Style 211 2 2" xfId="42604"/>
    <cellStyle name="Style 211 2 2 2" xfId="42605"/>
    <cellStyle name="Style 211 2 2 3" xfId="42606"/>
    <cellStyle name="Style 211 3" xfId="42607"/>
    <cellStyle name="Style 212" xfId="42608"/>
    <cellStyle name="Style 212 2" xfId="42609"/>
    <cellStyle name="Style 212 2 2" xfId="42610"/>
    <cellStyle name="Style 212 2 2 2" xfId="42611"/>
    <cellStyle name="Style 212 2 2 3" xfId="42612"/>
    <cellStyle name="Style 212 3" xfId="42613"/>
    <cellStyle name="Style 213" xfId="42614"/>
    <cellStyle name="Style 213 2" xfId="42615"/>
    <cellStyle name="Style 213 3" xfId="42616"/>
    <cellStyle name="Style 213 4" xfId="42617"/>
    <cellStyle name="Style 214" xfId="42618"/>
    <cellStyle name="Style 214 2" xfId="42619"/>
    <cellStyle name="Style 214 3" xfId="42620"/>
    <cellStyle name="Style 214 4" xfId="42621"/>
    <cellStyle name="Style 215" xfId="42622"/>
    <cellStyle name="Style 215 2" xfId="42623"/>
    <cellStyle name="Style 215 2 2" xfId="42624"/>
    <cellStyle name="Style 215 2 2 2" xfId="42625"/>
    <cellStyle name="Style 215 2 2 3" xfId="42626"/>
    <cellStyle name="Style 215 3" xfId="42627"/>
    <cellStyle name="Style 216" xfId="42628"/>
    <cellStyle name="Style 216 2" xfId="42629"/>
    <cellStyle name="Style 216 2 2" xfId="42630"/>
    <cellStyle name="Style 216 2 2 2" xfId="42631"/>
    <cellStyle name="Style 216 2 2 3" xfId="42632"/>
    <cellStyle name="Style 216 3" xfId="42633"/>
    <cellStyle name="Style 217" xfId="42634"/>
    <cellStyle name="Style 217 2" xfId="42635"/>
    <cellStyle name="Style 217 2 2" xfId="42636"/>
    <cellStyle name="Style 217 2 2 2" xfId="42637"/>
    <cellStyle name="Style 217 2 2 3" xfId="42638"/>
    <cellStyle name="Style 217 3" xfId="42639"/>
    <cellStyle name="Style 218" xfId="42640"/>
    <cellStyle name="Style 218 2" xfId="42641"/>
    <cellStyle name="Style 218 3" xfId="42642"/>
    <cellStyle name="Style 218 4" xfId="42643"/>
    <cellStyle name="Style 219" xfId="42644"/>
    <cellStyle name="Style 219 2" xfId="42645"/>
    <cellStyle name="Style 219 2 2" xfId="42646"/>
    <cellStyle name="Style 219 2 2 2" xfId="42647"/>
    <cellStyle name="Style 219 2 2 3" xfId="42648"/>
    <cellStyle name="Style 219 3" xfId="42649"/>
    <cellStyle name="Style 22" xfId="42650"/>
    <cellStyle name="Style 22 2" xfId="42651"/>
    <cellStyle name="Style 22 2 2" xfId="42652"/>
    <cellStyle name="Style 22 2 2 2" xfId="42653"/>
    <cellStyle name="Style 22 2 2 3" xfId="42654"/>
    <cellStyle name="Style 22 3" xfId="42655"/>
    <cellStyle name="Style 220" xfId="42656"/>
    <cellStyle name="Style 220 2" xfId="42657"/>
    <cellStyle name="Style 220 3" xfId="42658"/>
    <cellStyle name="Style 220 4" xfId="42659"/>
    <cellStyle name="Style 221" xfId="42660"/>
    <cellStyle name="Style 221 2" xfId="42661"/>
    <cellStyle name="Style 221 3" xfId="42662"/>
    <cellStyle name="Style 221 4" xfId="42663"/>
    <cellStyle name="Style 222" xfId="42664"/>
    <cellStyle name="Style 222 2" xfId="42665"/>
    <cellStyle name="Style 222 2 2" xfId="42666"/>
    <cellStyle name="Style 222 2 2 2" xfId="42667"/>
    <cellStyle name="Style 222 2 2 3" xfId="42668"/>
    <cellStyle name="Style 222 3" xfId="42669"/>
    <cellStyle name="Style 223" xfId="42670"/>
    <cellStyle name="Style 223 2" xfId="42671"/>
    <cellStyle name="Style 223 2 2" xfId="42672"/>
    <cellStyle name="Style 223 2 2 2" xfId="42673"/>
    <cellStyle name="Style 223 2 2 3" xfId="42674"/>
    <cellStyle name="Style 223 3" xfId="42675"/>
    <cellStyle name="Style 224" xfId="42676"/>
    <cellStyle name="Style 224 2" xfId="42677"/>
    <cellStyle name="Style 224 3" xfId="42678"/>
    <cellStyle name="Style 224 4" xfId="42679"/>
    <cellStyle name="Style 225" xfId="42680"/>
    <cellStyle name="Style 225 2" xfId="42681"/>
    <cellStyle name="Style 225 2 2" xfId="42682"/>
    <cellStyle name="Style 225 2 2 2" xfId="42683"/>
    <cellStyle name="Style 225 2 2 3" xfId="42684"/>
    <cellStyle name="Style 225 3" xfId="42685"/>
    <cellStyle name="Style 226" xfId="42686"/>
    <cellStyle name="Style 226 2" xfId="42687"/>
    <cellStyle name="Style 226 3" xfId="42688"/>
    <cellStyle name="Style 226 4" xfId="42689"/>
    <cellStyle name="Style 227" xfId="42690"/>
    <cellStyle name="Style 227 2" xfId="42691"/>
    <cellStyle name="Style 227 2 2" xfId="42692"/>
    <cellStyle name="Style 227 2 2 2" xfId="42693"/>
    <cellStyle name="Style 227 2 2 3" xfId="42694"/>
    <cellStyle name="Style 227 3" xfId="42695"/>
    <cellStyle name="Style 228" xfId="42696"/>
    <cellStyle name="Style 228 2" xfId="42697"/>
    <cellStyle name="Style 228 3" xfId="42698"/>
    <cellStyle name="Style 228 4" xfId="42699"/>
    <cellStyle name="Style 229" xfId="42700"/>
    <cellStyle name="Style 229 2" xfId="42701"/>
    <cellStyle name="Style 229 3" xfId="42702"/>
    <cellStyle name="Style 229 4" xfId="42703"/>
    <cellStyle name="Style 23" xfId="42704"/>
    <cellStyle name="Style 23 2" xfId="42705"/>
    <cellStyle name="Style 23 3" xfId="42706"/>
    <cellStyle name="Style 23 4" xfId="42707"/>
    <cellStyle name="Style 230" xfId="42708"/>
    <cellStyle name="Style 230 2" xfId="42709"/>
    <cellStyle name="Style 230 2 2" xfId="42710"/>
    <cellStyle name="Style 230 2 2 2" xfId="42711"/>
    <cellStyle name="Style 230 2 2 3" xfId="42712"/>
    <cellStyle name="Style 230 3" xfId="42713"/>
    <cellStyle name="Style 231" xfId="42714"/>
    <cellStyle name="Style 231 2" xfId="42715"/>
    <cellStyle name="Style 231 3" xfId="42716"/>
    <cellStyle name="Style 231 4" xfId="42717"/>
    <cellStyle name="Style 232" xfId="42718"/>
    <cellStyle name="Style 232 2" xfId="42719"/>
    <cellStyle name="Style 232 2 2" xfId="42720"/>
    <cellStyle name="Style 232 2 2 2" xfId="42721"/>
    <cellStyle name="Style 232 2 2 3" xfId="42722"/>
    <cellStyle name="Style 232 3" xfId="42723"/>
    <cellStyle name="Style 233" xfId="42724"/>
    <cellStyle name="Style 233 2" xfId="42725"/>
    <cellStyle name="Style 233 2 2" xfId="42726"/>
    <cellStyle name="Style 233 2 2 2" xfId="42727"/>
    <cellStyle name="Style 233 2 2 3" xfId="42728"/>
    <cellStyle name="Style 233 3" xfId="42729"/>
    <cellStyle name="Style 234" xfId="42730"/>
    <cellStyle name="Style 234 2" xfId="42731"/>
    <cellStyle name="Style 234 3" xfId="42732"/>
    <cellStyle name="Style 234 4" xfId="42733"/>
    <cellStyle name="Style 235" xfId="42734"/>
    <cellStyle name="Style 235 2" xfId="42735"/>
    <cellStyle name="Style 235 3" xfId="42736"/>
    <cellStyle name="Style 235 4" xfId="42737"/>
    <cellStyle name="Style 236" xfId="42738"/>
    <cellStyle name="Style 236 2" xfId="42739"/>
    <cellStyle name="Style 236 2 2" xfId="42740"/>
    <cellStyle name="Style 236 2 2 2" xfId="42741"/>
    <cellStyle name="Style 236 2 2 3" xfId="42742"/>
    <cellStyle name="Style 236 3" xfId="42743"/>
    <cellStyle name="Style 237" xfId="42744"/>
    <cellStyle name="Style 237 2" xfId="42745"/>
    <cellStyle name="Style 237 2 2" xfId="42746"/>
    <cellStyle name="Style 237 2 2 2" xfId="42747"/>
    <cellStyle name="Style 237 2 2 3" xfId="42748"/>
    <cellStyle name="Style 237 3" xfId="42749"/>
    <cellStyle name="Style 238" xfId="42750"/>
    <cellStyle name="Style 238 2" xfId="42751"/>
    <cellStyle name="Style 238 3" xfId="42752"/>
    <cellStyle name="Style 238 4" xfId="42753"/>
    <cellStyle name="Style 239" xfId="42754"/>
    <cellStyle name="Style 239 2" xfId="42755"/>
    <cellStyle name="Style 239 3" xfId="42756"/>
    <cellStyle name="Style 239 4" xfId="42757"/>
    <cellStyle name="Style 24" xfId="42758"/>
    <cellStyle name="Style 24 2" xfId="42759"/>
    <cellStyle name="Style 24 3" xfId="42760"/>
    <cellStyle name="Style 24 4" xfId="42761"/>
    <cellStyle name="Style 240" xfId="42762"/>
    <cellStyle name="Style 240 2" xfId="42763"/>
    <cellStyle name="Style 240 2 2" xfId="42764"/>
    <cellStyle name="Style 240 2 2 2" xfId="42765"/>
    <cellStyle name="Style 240 2 2 3" xfId="42766"/>
    <cellStyle name="Style 240 3" xfId="42767"/>
    <cellStyle name="Style 241" xfId="42768"/>
    <cellStyle name="Style 241 2" xfId="42769"/>
    <cellStyle name="Style 241 2 2" xfId="42770"/>
    <cellStyle name="Style 241 2 2 2" xfId="42771"/>
    <cellStyle name="Style 241 2 2 3" xfId="42772"/>
    <cellStyle name="Style 241 3" xfId="42773"/>
    <cellStyle name="Style 242" xfId="42774"/>
    <cellStyle name="Style 242 2" xfId="42775"/>
    <cellStyle name="Style 242 3" xfId="42776"/>
    <cellStyle name="Style 242 4" xfId="42777"/>
    <cellStyle name="Style 243" xfId="42778"/>
    <cellStyle name="Style 243 2" xfId="42779"/>
    <cellStyle name="Style 243 2 2" xfId="42780"/>
    <cellStyle name="Style 243 2 2 2" xfId="42781"/>
    <cellStyle name="Style 243 2 2 3" xfId="42782"/>
    <cellStyle name="Style 243 3" xfId="42783"/>
    <cellStyle name="Style 244" xfId="42784"/>
    <cellStyle name="Style 244 2" xfId="42785"/>
    <cellStyle name="Style 244 2 2" xfId="42786"/>
    <cellStyle name="Style 244 2 2 2" xfId="42787"/>
    <cellStyle name="Style 244 2 2 3" xfId="42788"/>
    <cellStyle name="Style 244 3" xfId="42789"/>
    <cellStyle name="Style 245" xfId="42790"/>
    <cellStyle name="Style 245 2" xfId="42791"/>
    <cellStyle name="Style 245 2 2" xfId="42792"/>
    <cellStyle name="Style 245 2 2 2" xfId="42793"/>
    <cellStyle name="Style 245 2 2 3" xfId="42794"/>
    <cellStyle name="Style 245 3" xfId="42795"/>
    <cellStyle name="Style 246" xfId="42796"/>
    <cellStyle name="Style 246 2" xfId="42797"/>
    <cellStyle name="Style 246 3" xfId="42798"/>
    <cellStyle name="Style 246 4" xfId="42799"/>
    <cellStyle name="Style 247" xfId="42800"/>
    <cellStyle name="Style 247 2" xfId="42801"/>
    <cellStyle name="Style 247 2 2" xfId="42802"/>
    <cellStyle name="Style 247 2 2 2" xfId="42803"/>
    <cellStyle name="Style 247 2 2 3" xfId="42804"/>
    <cellStyle name="Style 247 3" xfId="42805"/>
    <cellStyle name="Style 248" xfId="42806"/>
    <cellStyle name="Style 248 2" xfId="42807"/>
    <cellStyle name="Style 248 3" xfId="42808"/>
    <cellStyle name="Style 248 4" xfId="42809"/>
    <cellStyle name="Style 249" xfId="42810"/>
    <cellStyle name="Style 249 2" xfId="42811"/>
    <cellStyle name="Style 249 2 2" xfId="42812"/>
    <cellStyle name="Style 249 2 2 2" xfId="42813"/>
    <cellStyle name="Style 249 2 2 3" xfId="42814"/>
    <cellStyle name="Style 249 3" xfId="42815"/>
    <cellStyle name="Style 25" xfId="42816"/>
    <cellStyle name="Style 25 2" xfId="42817"/>
    <cellStyle name="Style 25 2 2" xfId="42818"/>
    <cellStyle name="Style 25 2 2 2" xfId="42819"/>
    <cellStyle name="Style 25 2 2 3" xfId="42820"/>
    <cellStyle name="Style 25 3" xfId="42821"/>
    <cellStyle name="Style 250" xfId="42822"/>
    <cellStyle name="Style 250 2" xfId="42823"/>
    <cellStyle name="Style 250 3" xfId="42824"/>
    <cellStyle name="Style 250 4" xfId="42825"/>
    <cellStyle name="Style 251" xfId="42826"/>
    <cellStyle name="Style 251 2" xfId="42827"/>
    <cellStyle name="Style 251 3" xfId="42828"/>
    <cellStyle name="Style 251 4" xfId="42829"/>
    <cellStyle name="Style 252" xfId="42830"/>
    <cellStyle name="Style 252 2" xfId="42831"/>
    <cellStyle name="Style 252 2 2" xfId="42832"/>
    <cellStyle name="Style 252 2 2 2" xfId="42833"/>
    <cellStyle name="Style 252 2 2 3" xfId="42834"/>
    <cellStyle name="Style 252 3" xfId="42835"/>
    <cellStyle name="Style 253" xfId="42836"/>
    <cellStyle name="Style 253 2" xfId="42837"/>
    <cellStyle name="Style 253 2 2" xfId="42838"/>
    <cellStyle name="Style 253 2 2 2" xfId="42839"/>
    <cellStyle name="Style 253 2 2 3" xfId="42840"/>
    <cellStyle name="Style 253 3" xfId="42841"/>
    <cellStyle name="Style 254" xfId="42842"/>
    <cellStyle name="Style 254 2" xfId="42843"/>
    <cellStyle name="Style 254 3" xfId="42844"/>
    <cellStyle name="Style 254 4" xfId="42845"/>
    <cellStyle name="Style 255" xfId="42846"/>
    <cellStyle name="Style 255 2" xfId="42847"/>
    <cellStyle name="Style 255 2 2" xfId="42848"/>
    <cellStyle name="Style 255 2 2 2" xfId="42849"/>
    <cellStyle name="Style 255 2 2 3" xfId="42850"/>
    <cellStyle name="Style 255 3" xfId="42851"/>
    <cellStyle name="Style 26" xfId="42852"/>
    <cellStyle name="Style 26 2" xfId="42853"/>
    <cellStyle name="Style 26 2 2" xfId="42854"/>
    <cellStyle name="Style 26 2 2 2" xfId="42855"/>
    <cellStyle name="Style 26 2 2 3" xfId="42856"/>
    <cellStyle name="Style 26 3" xfId="42857"/>
    <cellStyle name="Style 27" xfId="42858"/>
    <cellStyle name="Style 27 2" xfId="42859"/>
    <cellStyle name="Style 27 3" xfId="42860"/>
    <cellStyle name="Style 27 4" xfId="42861"/>
    <cellStyle name="Style 28" xfId="42862"/>
    <cellStyle name="Style 28 2" xfId="42863"/>
    <cellStyle name="Style 28 3" xfId="42864"/>
    <cellStyle name="Style 28 4" xfId="42865"/>
    <cellStyle name="Style 29" xfId="42866"/>
    <cellStyle name="Style 29 2" xfId="42867"/>
    <cellStyle name="Style 29 2 2" xfId="42868"/>
    <cellStyle name="Style 29 2 2 2" xfId="42869"/>
    <cellStyle name="Style 29 2 2 3" xfId="42870"/>
    <cellStyle name="Style 29 3" xfId="42871"/>
    <cellStyle name="Style 3" xfId="42872"/>
    <cellStyle name="Style 30" xfId="42873"/>
    <cellStyle name="Style 30 2" xfId="42874"/>
    <cellStyle name="Style 30 2 2" xfId="42875"/>
    <cellStyle name="Style 30 2 2 2" xfId="42876"/>
    <cellStyle name="Style 30 2 2 3" xfId="42877"/>
    <cellStyle name="Style 30 3" xfId="42878"/>
    <cellStyle name="Style 31" xfId="42879"/>
    <cellStyle name="Style 31 2" xfId="42880"/>
    <cellStyle name="Style 31 3" xfId="42881"/>
    <cellStyle name="Style 31 4" xfId="42882"/>
    <cellStyle name="Style 32" xfId="42883"/>
    <cellStyle name="Style 32 2" xfId="42884"/>
    <cellStyle name="Style 32 3" xfId="42885"/>
    <cellStyle name="Style 32 4" xfId="42886"/>
    <cellStyle name="Style 33" xfId="42887"/>
    <cellStyle name="Style 33 2" xfId="42888"/>
    <cellStyle name="Style 33 2 2" xfId="42889"/>
    <cellStyle name="Style 33 2 2 2" xfId="42890"/>
    <cellStyle name="Style 33 2 2 3" xfId="42891"/>
    <cellStyle name="Style 33 3" xfId="42892"/>
    <cellStyle name="Style 34" xfId="42893"/>
    <cellStyle name="Style 34 2" xfId="42894"/>
    <cellStyle name="Style 34 2 2" xfId="42895"/>
    <cellStyle name="Style 34 2 2 2" xfId="42896"/>
    <cellStyle name="Style 34 2 2 3" xfId="42897"/>
    <cellStyle name="Style 34 3" xfId="42898"/>
    <cellStyle name="Style 35" xfId="42899"/>
    <cellStyle name="Style 35 2" xfId="42900"/>
    <cellStyle name="Style 35 3" xfId="42901"/>
    <cellStyle name="Style 35 4" xfId="42902"/>
    <cellStyle name="Style 36" xfId="42903"/>
    <cellStyle name="Style 36 2" xfId="42904"/>
    <cellStyle name="Style 36 3" xfId="42905"/>
    <cellStyle name="Style 36 4" xfId="42906"/>
    <cellStyle name="Style 37" xfId="42907"/>
    <cellStyle name="Style 37 2" xfId="42908"/>
    <cellStyle name="Style 37 2 2" xfId="42909"/>
    <cellStyle name="Style 37 2 2 2" xfId="42910"/>
    <cellStyle name="Style 37 2 2 3" xfId="42911"/>
    <cellStyle name="Style 37 3" xfId="42912"/>
    <cellStyle name="Style 38" xfId="42913"/>
    <cellStyle name="Style 38 2" xfId="42914"/>
    <cellStyle name="Style 38 2 2" xfId="42915"/>
    <cellStyle name="Style 38 2 2 2" xfId="42916"/>
    <cellStyle name="Style 38 2 2 3" xfId="42917"/>
    <cellStyle name="Style 38 3" xfId="42918"/>
    <cellStyle name="Style 39" xfId="42919"/>
    <cellStyle name="Style 39 2" xfId="42920"/>
    <cellStyle name="Style 39 3" xfId="42921"/>
    <cellStyle name="Style 39 4" xfId="42922"/>
    <cellStyle name="Style 4" xfId="42923"/>
    <cellStyle name="Style 40" xfId="42924"/>
    <cellStyle name="Style 40 2" xfId="42925"/>
    <cellStyle name="Style 40 3" xfId="42926"/>
    <cellStyle name="Style 40 4" xfId="42927"/>
    <cellStyle name="Style 41" xfId="42928"/>
    <cellStyle name="Style 41 2" xfId="42929"/>
    <cellStyle name="Style 41 2 2" xfId="42930"/>
    <cellStyle name="Style 41 2 2 2" xfId="42931"/>
    <cellStyle name="Style 41 2 2 3" xfId="42932"/>
    <cellStyle name="Style 41 3" xfId="42933"/>
    <cellStyle name="Style 42" xfId="42934"/>
    <cellStyle name="Style 42 2" xfId="42935"/>
    <cellStyle name="Style 42 2 2" xfId="42936"/>
    <cellStyle name="Style 42 2 2 2" xfId="42937"/>
    <cellStyle name="Style 42 2 2 3" xfId="42938"/>
    <cellStyle name="Style 42 3" xfId="42939"/>
    <cellStyle name="Style 43" xfId="42940"/>
    <cellStyle name="Style 43 2" xfId="42941"/>
    <cellStyle name="Style 43 3" xfId="42942"/>
    <cellStyle name="Style 43 4" xfId="42943"/>
    <cellStyle name="Style 44" xfId="42944"/>
    <cellStyle name="Style 44 2" xfId="42945"/>
    <cellStyle name="Style 44 3" xfId="42946"/>
    <cellStyle name="Style 44 4" xfId="42947"/>
    <cellStyle name="Style 45" xfId="42948"/>
    <cellStyle name="Style 45 2" xfId="42949"/>
    <cellStyle name="Style 45 2 2" xfId="42950"/>
    <cellStyle name="Style 45 2 2 2" xfId="42951"/>
    <cellStyle name="Style 45 2 2 3" xfId="42952"/>
    <cellStyle name="Style 45 3" xfId="42953"/>
    <cellStyle name="Style 46" xfId="42954"/>
    <cellStyle name="Style 46 2" xfId="42955"/>
    <cellStyle name="Style 46 2 2" xfId="42956"/>
    <cellStyle name="Style 46 2 2 2" xfId="42957"/>
    <cellStyle name="Style 46 2 2 3" xfId="42958"/>
    <cellStyle name="Style 46 3" xfId="42959"/>
    <cellStyle name="Style 47" xfId="42960"/>
    <cellStyle name="Style 47 2" xfId="42961"/>
    <cellStyle name="Style 47 3" xfId="42962"/>
    <cellStyle name="Style 47 4" xfId="42963"/>
    <cellStyle name="Style 48" xfId="42964"/>
    <cellStyle name="Style 48 2" xfId="42965"/>
    <cellStyle name="Style 48 3" xfId="42966"/>
    <cellStyle name="Style 48 4" xfId="42967"/>
    <cellStyle name="Style 49" xfId="42968"/>
    <cellStyle name="Style 49 2" xfId="42969"/>
    <cellStyle name="Style 49 2 2" xfId="42970"/>
    <cellStyle name="Style 49 2 2 2" xfId="42971"/>
    <cellStyle name="Style 49 2 2 3" xfId="42972"/>
    <cellStyle name="Style 49 3" xfId="42973"/>
    <cellStyle name="Style 5" xfId="42974"/>
    <cellStyle name="Style 50" xfId="42975"/>
    <cellStyle name="Style 50 2" xfId="42976"/>
    <cellStyle name="Style 50 2 2" xfId="42977"/>
    <cellStyle name="Style 50 2 2 2" xfId="42978"/>
    <cellStyle name="Style 50 2 2 3" xfId="42979"/>
    <cellStyle name="Style 50 3" xfId="42980"/>
    <cellStyle name="Style 51" xfId="42981"/>
    <cellStyle name="Style 51 2" xfId="42982"/>
    <cellStyle name="Style 51 3" xfId="42983"/>
    <cellStyle name="Style 51 4" xfId="42984"/>
    <cellStyle name="Style 52" xfId="42985"/>
    <cellStyle name="Style 52 2" xfId="42986"/>
    <cellStyle name="Style 52 3" xfId="42987"/>
    <cellStyle name="Style 52 4" xfId="42988"/>
    <cellStyle name="Style 53" xfId="42989"/>
    <cellStyle name="Style 53 2" xfId="42990"/>
    <cellStyle name="Style 53 2 2" xfId="42991"/>
    <cellStyle name="Style 53 2 2 2" xfId="42992"/>
    <cellStyle name="Style 53 2 2 3" xfId="42993"/>
    <cellStyle name="Style 53 3" xfId="42994"/>
    <cellStyle name="Style 54" xfId="42995"/>
    <cellStyle name="Style 54 2" xfId="42996"/>
    <cellStyle name="Style 54 2 2" xfId="42997"/>
    <cellStyle name="Style 54 2 2 2" xfId="42998"/>
    <cellStyle name="Style 54 2 2 3" xfId="42999"/>
    <cellStyle name="Style 54 3" xfId="43000"/>
    <cellStyle name="Style 55" xfId="43001"/>
    <cellStyle name="Style 55 2" xfId="43002"/>
    <cellStyle name="Style 55 3" xfId="43003"/>
    <cellStyle name="Style 55 4" xfId="43004"/>
    <cellStyle name="Style 56" xfId="43005"/>
    <cellStyle name="Style 56 2" xfId="43006"/>
    <cellStyle name="Style 56 3" xfId="43007"/>
    <cellStyle name="Style 56 4" xfId="43008"/>
    <cellStyle name="Style 57" xfId="43009"/>
    <cellStyle name="Style 57 2" xfId="43010"/>
    <cellStyle name="Style 57 2 2" xfId="43011"/>
    <cellStyle name="Style 57 2 2 2" xfId="43012"/>
    <cellStyle name="Style 57 2 2 3" xfId="43013"/>
    <cellStyle name="Style 57 3" xfId="43014"/>
    <cellStyle name="Style 58" xfId="43015"/>
    <cellStyle name="Style 58 2" xfId="43016"/>
    <cellStyle name="Style 58 3" xfId="43017"/>
    <cellStyle name="Style 58 4" xfId="43018"/>
    <cellStyle name="Style 59" xfId="43019"/>
    <cellStyle name="Style 59 2" xfId="43020"/>
    <cellStyle name="Style 59 2 2" xfId="43021"/>
    <cellStyle name="Style 59 2 2 2" xfId="43022"/>
    <cellStyle name="Style 59 2 2 3" xfId="43023"/>
    <cellStyle name="Style 59 3" xfId="43024"/>
    <cellStyle name="Style 6" xfId="43025"/>
    <cellStyle name="Style 60" xfId="43026"/>
    <cellStyle name="Style 60 2" xfId="43027"/>
    <cellStyle name="Style 60 2 2" xfId="43028"/>
    <cellStyle name="Style 60 2 2 2" xfId="43029"/>
    <cellStyle name="Style 60 2 2 3" xfId="43030"/>
    <cellStyle name="Style 60 3" xfId="43031"/>
    <cellStyle name="Style 61" xfId="43032"/>
    <cellStyle name="Style 61 2" xfId="43033"/>
    <cellStyle name="Style 61 3" xfId="43034"/>
    <cellStyle name="Style 61 4" xfId="43035"/>
    <cellStyle name="Style 62" xfId="43036"/>
    <cellStyle name="Style 62 2" xfId="43037"/>
    <cellStyle name="Style 62 3" xfId="43038"/>
    <cellStyle name="Style 62 4" xfId="43039"/>
    <cellStyle name="Style 63" xfId="43040"/>
    <cellStyle name="Style 63 2" xfId="43041"/>
    <cellStyle name="Style 63 2 2" xfId="43042"/>
    <cellStyle name="Style 63 2 2 2" xfId="43043"/>
    <cellStyle name="Style 63 2 2 3" xfId="43044"/>
    <cellStyle name="Style 63 3" xfId="43045"/>
    <cellStyle name="Style 64" xfId="43046"/>
    <cellStyle name="Style 64 2" xfId="43047"/>
    <cellStyle name="Style 64 2 2" xfId="43048"/>
    <cellStyle name="Style 64 2 2 2" xfId="43049"/>
    <cellStyle name="Style 64 2 2 3" xfId="43050"/>
    <cellStyle name="Style 64 3" xfId="43051"/>
    <cellStyle name="Style 65" xfId="43052"/>
    <cellStyle name="Style 65 2" xfId="43053"/>
    <cellStyle name="Style 65 3" xfId="43054"/>
    <cellStyle name="Style 65 4" xfId="43055"/>
    <cellStyle name="Style 66" xfId="43056"/>
    <cellStyle name="Style 66 2" xfId="43057"/>
    <cellStyle name="Style 66 3" xfId="43058"/>
    <cellStyle name="Style 66 4" xfId="43059"/>
    <cellStyle name="Style 67" xfId="43060"/>
    <cellStyle name="Style 67 2" xfId="43061"/>
    <cellStyle name="Style 67 2 2" xfId="43062"/>
    <cellStyle name="Style 67 2 2 2" xfId="43063"/>
    <cellStyle name="Style 67 2 2 3" xfId="43064"/>
    <cellStyle name="Style 67 3" xfId="43065"/>
    <cellStyle name="Style 68" xfId="43066"/>
    <cellStyle name="Style 68 2" xfId="43067"/>
    <cellStyle name="Style 68 2 2" xfId="43068"/>
    <cellStyle name="Style 68 2 2 2" xfId="43069"/>
    <cellStyle name="Style 68 2 2 3" xfId="43070"/>
    <cellStyle name="Style 68 3" xfId="43071"/>
    <cellStyle name="Style 69" xfId="43072"/>
    <cellStyle name="Style 69 2" xfId="43073"/>
    <cellStyle name="Style 69 3" xfId="43074"/>
    <cellStyle name="Style 69 4" xfId="43075"/>
    <cellStyle name="Style 7" xfId="43076"/>
    <cellStyle name="Style 70" xfId="43077"/>
    <cellStyle name="Style 70 2" xfId="43078"/>
    <cellStyle name="Style 70 3" xfId="43079"/>
    <cellStyle name="Style 70 4" xfId="43080"/>
    <cellStyle name="Style 71" xfId="43081"/>
    <cellStyle name="Style 71 2" xfId="43082"/>
    <cellStyle name="Style 71 2 2" xfId="43083"/>
    <cellStyle name="Style 71 2 2 2" xfId="43084"/>
    <cellStyle name="Style 71 2 2 3" xfId="43085"/>
    <cellStyle name="Style 71 3" xfId="43086"/>
    <cellStyle name="Style 72" xfId="43087"/>
    <cellStyle name="Style 72 2" xfId="43088"/>
    <cellStyle name="Style 72 2 2" xfId="43089"/>
    <cellStyle name="Style 72 2 2 2" xfId="43090"/>
    <cellStyle name="Style 72 2 2 3" xfId="43091"/>
    <cellStyle name="Style 72 3" xfId="43092"/>
    <cellStyle name="Style 73" xfId="43093"/>
    <cellStyle name="Style 73 2" xfId="43094"/>
    <cellStyle name="Style 73 3" xfId="43095"/>
    <cellStyle name="Style 73 4" xfId="43096"/>
    <cellStyle name="Style 74" xfId="43097"/>
    <cellStyle name="Style 74 2" xfId="43098"/>
    <cellStyle name="Style 74 3" xfId="43099"/>
    <cellStyle name="Style 74 4" xfId="43100"/>
    <cellStyle name="Style 75" xfId="43101"/>
    <cellStyle name="Style 75 2" xfId="43102"/>
    <cellStyle name="Style 75 2 2" xfId="43103"/>
    <cellStyle name="Style 75 2 2 2" xfId="43104"/>
    <cellStyle name="Style 75 2 2 3" xfId="43105"/>
    <cellStyle name="Style 75 3" xfId="43106"/>
    <cellStyle name="Style 76" xfId="43107"/>
    <cellStyle name="Style 76 2" xfId="43108"/>
    <cellStyle name="Style 76 2 2" xfId="43109"/>
    <cellStyle name="Style 76 2 2 2" xfId="43110"/>
    <cellStyle name="Style 76 2 2 3" xfId="43111"/>
    <cellStyle name="Style 76 3" xfId="43112"/>
    <cellStyle name="Style 77" xfId="43113"/>
    <cellStyle name="Style 77 2" xfId="43114"/>
    <cellStyle name="Style 77 3" xfId="43115"/>
    <cellStyle name="Style 77 4" xfId="43116"/>
    <cellStyle name="Style 78" xfId="43117"/>
    <cellStyle name="Style 78 2" xfId="43118"/>
    <cellStyle name="Style 78 3" xfId="43119"/>
    <cellStyle name="Style 78 4" xfId="43120"/>
    <cellStyle name="Style 79" xfId="43121"/>
    <cellStyle name="Style 79 2" xfId="43122"/>
    <cellStyle name="Style 79 2 2" xfId="43123"/>
    <cellStyle name="Style 79 2 2 2" xfId="43124"/>
    <cellStyle name="Style 79 2 2 3" xfId="43125"/>
    <cellStyle name="Style 79 3" xfId="43126"/>
    <cellStyle name="Style 8" xfId="43127"/>
    <cellStyle name="Style 80" xfId="43128"/>
    <cellStyle name="Style 80 2" xfId="43129"/>
    <cellStyle name="Style 80 2 2" xfId="43130"/>
    <cellStyle name="Style 80 2 2 2" xfId="43131"/>
    <cellStyle name="Style 80 2 2 3" xfId="43132"/>
    <cellStyle name="Style 80 3" xfId="43133"/>
    <cellStyle name="Style 81" xfId="43134"/>
    <cellStyle name="Style 81 2" xfId="43135"/>
    <cellStyle name="Style 81 3" xfId="43136"/>
    <cellStyle name="Style 81 4" xfId="43137"/>
    <cellStyle name="Style 82" xfId="43138"/>
    <cellStyle name="Style 82 2" xfId="43139"/>
    <cellStyle name="Style 82 3" xfId="43140"/>
    <cellStyle name="Style 82 4" xfId="43141"/>
    <cellStyle name="Style 83" xfId="43142"/>
    <cellStyle name="Style 83 2" xfId="43143"/>
    <cellStyle name="Style 83 3" xfId="43144"/>
    <cellStyle name="Style 83 4" xfId="43145"/>
    <cellStyle name="Style 84" xfId="43146"/>
    <cellStyle name="Style 84 2" xfId="43147"/>
    <cellStyle name="Style 84 2 2" xfId="43148"/>
    <cellStyle name="Style 84 2 2 2" xfId="43149"/>
    <cellStyle name="Style 84 2 2 3" xfId="43150"/>
    <cellStyle name="Style 84 3" xfId="43151"/>
    <cellStyle name="Style 85" xfId="43152"/>
    <cellStyle name="Style 85 2" xfId="43153"/>
    <cellStyle name="Style 85 2 2" xfId="43154"/>
    <cellStyle name="Style 85 2 2 2" xfId="43155"/>
    <cellStyle name="Style 85 2 2 3" xfId="43156"/>
    <cellStyle name="Style 85 3" xfId="43157"/>
    <cellStyle name="Style 86" xfId="43158"/>
    <cellStyle name="Style 86 2" xfId="43159"/>
    <cellStyle name="Style 86 3" xfId="43160"/>
    <cellStyle name="Style 86 4" xfId="43161"/>
    <cellStyle name="Style 87" xfId="43162"/>
    <cellStyle name="Style 87 2" xfId="43163"/>
    <cellStyle name="Style 87 3" xfId="43164"/>
    <cellStyle name="Style 87 4" xfId="43165"/>
    <cellStyle name="Style 88" xfId="43166"/>
    <cellStyle name="Style 88 2" xfId="43167"/>
    <cellStyle name="Style 88 2 2" xfId="43168"/>
    <cellStyle name="Style 88 2 2 2" xfId="43169"/>
    <cellStyle name="Style 88 2 2 3" xfId="43170"/>
    <cellStyle name="Style 88 3" xfId="43171"/>
    <cellStyle name="Style 89" xfId="43172"/>
    <cellStyle name="Style 89 2" xfId="43173"/>
    <cellStyle name="Style 89 2 2" xfId="43174"/>
    <cellStyle name="Style 89 2 2 2" xfId="43175"/>
    <cellStyle name="Style 89 2 2 3" xfId="43176"/>
    <cellStyle name="Style 89 3" xfId="43177"/>
    <cellStyle name="Style 9" xfId="43178"/>
    <cellStyle name="Style 9 2" xfId="43179"/>
    <cellStyle name="Style 9 2 2" xfId="43180"/>
    <cellStyle name="Style 9 2 2 2" xfId="43181"/>
    <cellStyle name="Style 9 2 2 3" xfId="43182"/>
    <cellStyle name="Style 9 3" xfId="43183"/>
    <cellStyle name="Style 90" xfId="43184"/>
    <cellStyle name="Style 90 2" xfId="43185"/>
    <cellStyle name="Style 90 3" xfId="43186"/>
    <cellStyle name="Style 90 4" xfId="43187"/>
    <cellStyle name="Style 91" xfId="43188"/>
    <cellStyle name="Style 91 2" xfId="43189"/>
    <cellStyle name="Style 91 3" xfId="43190"/>
    <cellStyle name="Style 91 4" xfId="43191"/>
    <cellStyle name="Style 92" xfId="43192"/>
    <cellStyle name="Style 92 2" xfId="43193"/>
    <cellStyle name="Style 92 2 2" xfId="43194"/>
    <cellStyle name="Style 92 2 2 2" xfId="43195"/>
    <cellStyle name="Style 92 2 2 3" xfId="43196"/>
    <cellStyle name="Style 92 3" xfId="43197"/>
    <cellStyle name="Style 93" xfId="43198"/>
    <cellStyle name="Style 93 2" xfId="43199"/>
    <cellStyle name="Style 93 2 2" xfId="43200"/>
    <cellStyle name="Style 93 2 2 2" xfId="43201"/>
    <cellStyle name="Style 93 2 2 3" xfId="43202"/>
    <cellStyle name="Style 93 3" xfId="43203"/>
    <cellStyle name="Style 94" xfId="43204"/>
    <cellStyle name="Style 94 2" xfId="43205"/>
    <cellStyle name="Style 94 3" xfId="43206"/>
    <cellStyle name="Style 94 4" xfId="43207"/>
    <cellStyle name="Style 95" xfId="43208"/>
    <cellStyle name="Style 95 2" xfId="43209"/>
    <cellStyle name="Style 95 3" xfId="43210"/>
    <cellStyle name="Style 95 4" xfId="43211"/>
    <cellStyle name="Style 96" xfId="43212"/>
    <cellStyle name="Style 96 2" xfId="43213"/>
    <cellStyle name="Style 96 2 2" xfId="43214"/>
    <cellStyle name="Style 96 2 2 2" xfId="43215"/>
    <cellStyle name="Style 96 2 2 3" xfId="43216"/>
    <cellStyle name="Style 96 3" xfId="43217"/>
    <cellStyle name="Style 97" xfId="43218"/>
    <cellStyle name="Style 97 2" xfId="43219"/>
    <cellStyle name="Style 97 2 2" xfId="43220"/>
    <cellStyle name="Style 97 2 2 2" xfId="43221"/>
    <cellStyle name="Style 97 2 2 3" xfId="43222"/>
    <cellStyle name="Style 97 3" xfId="43223"/>
    <cellStyle name="Style 98" xfId="43224"/>
    <cellStyle name="Style 98 2" xfId="43225"/>
    <cellStyle name="Style 98 3" xfId="43226"/>
    <cellStyle name="Style 98 4" xfId="43227"/>
    <cellStyle name="Style 99" xfId="43228"/>
    <cellStyle name="Style 99 2" xfId="43229"/>
    <cellStyle name="Style 99 3" xfId="43230"/>
    <cellStyle name="Style 99 4" xfId="43231"/>
    <cellStyle name="Summa 10" xfId="43232"/>
    <cellStyle name="Summa 10 2" xfId="43233"/>
    <cellStyle name="Summa 10 2 2" xfId="43234"/>
    <cellStyle name="Summa 10 2 2 2" xfId="43235"/>
    <cellStyle name="Summa 10 2 2 2 2" xfId="43236"/>
    <cellStyle name="Summa 10 2 2 3" xfId="43237"/>
    <cellStyle name="Summa 10 2 2 3 2" xfId="43238"/>
    <cellStyle name="Summa 10 2 2 4" xfId="43239"/>
    <cellStyle name="Summa 10 2 3" xfId="43240"/>
    <cellStyle name="Summa 10 2 3 2" xfId="43241"/>
    <cellStyle name="Summa 10 2 4" xfId="43242"/>
    <cellStyle name="Summa 10 2 4 2" xfId="43243"/>
    <cellStyle name="Summa 10 2 5" xfId="43244"/>
    <cellStyle name="Summa 10 2 5 2" xfId="43245"/>
    <cellStyle name="Summa 10 2 6" xfId="43246"/>
    <cellStyle name="Summa 10 3" xfId="43247"/>
    <cellStyle name="Summa 10 3 2" xfId="43248"/>
    <cellStyle name="Summa 10 3 2 2" xfId="43249"/>
    <cellStyle name="Summa 10 3 3" xfId="43250"/>
    <cellStyle name="Summa 10 3 3 2" xfId="43251"/>
    <cellStyle name="Summa 10 3 4" xfId="43252"/>
    <cellStyle name="Summa 10 4" xfId="43253"/>
    <cellStyle name="Summa 10 4 2" xfId="43254"/>
    <cellStyle name="Summa 10 4 2 2" xfId="43255"/>
    <cellStyle name="Summa 10 4 3" xfId="43256"/>
    <cellStyle name="Summa 10 4 3 2" xfId="43257"/>
    <cellStyle name="Summa 10 4 4" xfId="43258"/>
    <cellStyle name="Summa 10 5" xfId="43259"/>
    <cellStyle name="Summa 10 5 2" xfId="43260"/>
    <cellStyle name="Summa 10 6" xfId="43261"/>
    <cellStyle name="Summa 10 6 2" xfId="43262"/>
    <cellStyle name="Summa 10 7" xfId="43263"/>
    <cellStyle name="Summa 2" xfId="43264"/>
    <cellStyle name="Summa 2 2" xfId="43265"/>
    <cellStyle name="Summa 2 3" xfId="43266"/>
    <cellStyle name="Summa 2 4" xfId="43267"/>
    <cellStyle name="Summa 2 5" xfId="43268"/>
    <cellStyle name="Summa 2 5 2" xfId="43269"/>
    <cellStyle name="Summa 2 6" xfId="43270"/>
    <cellStyle name="Summa 2 7" xfId="43271"/>
    <cellStyle name="Summa 3" xfId="43272"/>
    <cellStyle name="Summa 3 2" xfId="43273"/>
    <cellStyle name="Summa 3 2 2" xfId="43274"/>
    <cellStyle name="Summa 3 3" xfId="43275"/>
    <cellStyle name="Summa 4" xfId="43276"/>
    <cellStyle name="Summa 4 2" xfId="43277"/>
    <cellStyle name="Summa 4 2 2" xfId="43278"/>
    <cellStyle name="Summa 4 2 2 2" xfId="43279"/>
    <cellStyle name="Summa 4 2 3" xfId="43280"/>
    <cellStyle name="Summa 4 3" xfId="43281"/>
    <cellStyle name="Summa 5" xfId="43282"/>
    <cellStyle name="Summa 5 2" xfId="43283"/>
    <cellStyle name="Summa 5 2 2" xfId="43284"/>
    <cellStyle name="Summa 5 3" xfId="43285"/>
    <cellStyle name="Summa 6" xfId="43286"/>
    <cellStyle name="Summa 6 2" xfId="43287"/>
    <cellStyle name="Summa 6 2 2" xfId="43288"/>
    <cellStyle name="Summa 6 3" xfId="43289"/>
    <cellStyle name="Summa 7" xfId="43290"/>
    <cellStyle name="Summa 7 2" xfId="43291"/>
    <cellStyle name="Summa 7 2 2" xfId="43292"/>
    <cellStyle name="Summa 7 3" xfId="43293"/>
    <cellStyle name="Summa 8" xfId="43294"/>
    <cellStyle name="Summa 8 2" xfId="43295"/>
    <cellStyle name="Summa 9" xfId="43296"/>
    <cellStyle name="Summa 9 2" xfId="43297"/>
    <cellStyle name="Tabellrubrik" xfId="43298"/>
    <cellStyle name="Tabellrubrik 2" xfId="43299"/>
    <cellStyle name="Tabellrubrik 2 2" xfId="43300"/>
    <cellStyle name="Tabellrubrik 2 2 2" xfId="43301"/>
    <cellStyle name="Tabellrubrik 2 3" xfId="43302"/>
    <cellStyle name="Tabellrubrik 2 3 2" xfId="43303"/>
    <cellStyle name="Tabellrubrik 3" xfId="43304"/>
    <cellStyle name="Tabellrubrik 3 2" xfId="43305"/>
    <cellStyle name="Tabellrubrik 4" xfId="43306"/>
    <cellStyle name="Tabellrubrik 5" xfId="43307"/>
    <cellStyle name="Tal1" xfId="43308"/>
    <cellStyle name="Tal1 2" xfId="43309"/>
    <cellStyle name="Tal1 2 2" xfId="43310"/>
    <cellStyle name="Tal1 2 2 2" xfId="43311"/>
    <cellStyle name="Tal1 2 3" xfId="43312"/>
    <cellStyle name="Tal1 2 3 2" xfId="43313"/>
    <cellStyle name="Tal1 3" xfId="43314"/>
    <cellStyle name="Tal1 3 2" xfId="43315"/>
    <cellStyle name="Tal1 4" xfId="43316"/>
    <cellStyle name="Tal1 5" xfId="43317"/>
    <cellStyle name="Tal2" xfId="43318"/>
    <cellStyle name="Tal2 2" xfId="43319"/>
    <cellStyle name="Tal2 2 2" xfId="43320"/>
    <cellStyle name="Tal2 2 2 2" xfId="43321"/>
    <cellStyle name="Tal2 2 3" xfId="43322"/>
    <cellStyle name="Tal2 2 3 2" xfId="43323"/>
    <cellStyle name="Tal2 3" xfId="43324"/>
    <cellStyle name="Tal2 3 2" xfId="43325"/>
    <cellStyle name="Tal2 4" xfId="43326"/>
    <cellStyle name="Tal2 5" xfId="43327"/>
    <cellStyle name="Tal3" xfId="43328"/>
    <cellStyle name="Tal3 2" xfId="43329"/>
    <cellStyle name="Tal3 2 2" xfId="43330"/>
    <cellStyle name="Tal3 2 2 2" xfId="43331"/>
    <cellStyle name="Tal3 2 3" xfId="43332"/>
    <cellStyle name="Tal3 2 3 2" xfId="43333"/>
    <cellStyle name="Tal3 3" xfId="43334"/>
    <cellStyle name="Tal3 3 2" xfId="43335"/>
    <cellStyle name="Tal3 4" xfId="43336"/>
    <cellStyle name="Tal3 5" xfId="43337"/>
    <cellStyle name="tête chapitre" xfId="43338"/>
    <cellStyle name="tête chapitre 2" xfId="43339"/>
    <cellStyle name="tête chapitre 2 2" xfId="43340"/>
    <cellStyle name="tête chapitre 2 2 2" xfId="43341"/>
    <cellStyle name="tête chapitre 2 3" xfId="43342"/>
    <cellStyle name="tête chapitre 2 3 2" xfId="43343"/>
    <cellStyle name="tête chapitre 3" xfId="43344"/>
    <cellStyle name="tête chapitre 3 2" xfId="43345"/>
    <cellStyle name="tête chapitre 4" xfId="43346"/>
    <cellStyle name="tête chapitre 5" xfId="43347"/>
    <cellStyle name="text" xfId="43348"/>
    <cellStyle name="text 2" xfId="43349"/>
    <cellStyle name="text 2 2" xfId="43350"/>
    <cellStyle name="text 2 2 2" xfId="43351"/>
    <cellStyle name="text 3" xfId="43352"/>
    <cellStyle name="text 3 2" xfId="43353"/>
    <cellStyle name="text 4" xfId="43354"/>
    <cellStyle name="text 4 2" xfId="43355"/>
    <cellStyle name="text 5" xfId="43356"/>
    <cellStyle name="Tiblink" xfId="43357"/>
    <cellStyle name="Title 2" xfId="43358"/>
    <cellStyle name="Title 2 2" xfId="43359"/>
    <cellStyle name="Title 2 2 2" xfId="43360"/>
    <cellStyle name="Title 3" xfId="43361"/>
    <cellStyle name="Title 3 2" xfId="43362"/>
    <cellStyle name="Title 4" xfId="43363"/>
    <cellStyle name="Title 4 2" xfId="43364"/>
    <cellStyle name="Title 5" xfId="43365"/>
    <cellStyle name="Title 6" xfId="43366"/>
    <cellStyle name="Title 7" xfId="43367"/>
    <cellStyle name="Title 8" xfId="43368"/>
    <cellStyle name="titre" xfId="43369"/>
    <cellStyle name="titre 2" xfId="43370"/>
    <cellStyle name="titre 2 2" xfId="43371"/>
    <cellStyle name="titre 2 2 2" xfId="43372"/>
    <cellStyle name="titre 2 3" xfId="43373"/>
    <cellStyle name="titre 2 3 2" xfId="43374"/>
    <cellStyle name="titre 3" xfId="43375"/>
    <cellStyle name="titre 3 2" xfId="43376"/>
    <cellStyle name="titre 4" xfId="43377"/>
    <cellStyle name="titre 5" xfId="43378"/>
    <cellStyle name="TitreRub" xfId="43379"/>
    <cellStyle name="TitreRub 2" xfId="43380"/>
    <cellStyle name="TitreRub 2 2" xfId="43381"/>
    <cellStyle name="TitreRub 2 2 2" xfId="43382"/>
    <cellStyle name="TitreRub 3" xfId="43383"/>
    <cellStyle name="TitreRub 3 2" xfId="43384"/>
    <cellStyle name="TitreRub 4" xfId="43385"/>
    <cellStyle name="TitreRub 4 2" xfId="43386"/>
    <cellStyle name="TitreRub 5" xfId="43387"/>
    <cellStyle name="TitreTab" xfId="43388"/>
    <cellStyle name="TitreTab 2" xfId="43389"/>
    <cellStyle name="TitreTab 2 2" xfId="43390"/>
    <cellStyle name="TitreTab 2 2 2" xfId="43391"/>
    <cellStyle name="TitreTab 3" xfId="43392"/>
    <cellStyle name="TitreTab 3 2" xfId="43393"/>
    <cellStyle name="TitreTab 4" xfId="43394"/>
    <cellStyle name="TitreTab 4 2" xfId="43395"/>
    <cellStyle name="TitreTab 5" xfId="43396"/>
    <cellStyle name="Topheader" xfId="43397"/>
    <cellStyle name="Topheader 2" xfId="43398"/>
    <cellStyle name="Topheader 2 2" xfId="43399"/>
    <cellStyle name="Topheader 2 2 2" xfId="43400"/>
    <cellStyle name="Topheader 3" xfId="43401"/>
    <cellStyle name="Topheader 3 2" xfId="43402"/>
    <cellStyle name="Topheader 4" xfId="43403"/>
    <cellStyle name="Topheader 4 2" xfId="43404"/>
    <cellStyle name="Topheader 5" xfId="43405"/>
    <cellStyle name="Total 10" xfId="43406"/>
    <cellStyle name="Total 10 2" xfId="43407"/>
    <cellStyle name="Total 11" xfId="43408"/>
    <cellStyle name="Total 11 2" xfId="43409"/>
    <cellStyle name="Total 12" xfId="43410"/>
    <cellStyle name="Total 2" xfId="43411"/>
    <cellStyle name="Total 2 2" xfId="43412"/>
    <cellStyle name="Total 2 2 2" xfId="43413"/>
    <cellStyle name="Total 2 2 2 2" xfId="43414"/>
    <cellStyle name="Total 2 2 3" xfId="43415"/>
    <cellStyle name="Total 2 3" xfId="43416"/>
    <cellStyle name="Total 2 3 2" xfId="43417"/>
    <cellStyle name="Total 2 4" xfId="43418"/>
    <cellStyle name="Total 2 5" xfId="43419"/>
    <cellStyle name="Total 2 6" xfId="43420"/>
    <cellStyle name="Total 3" xfId="43421"/>
    <cellStyle name="Total 3 2" xfId="43422"/>
    <cellStyle name="Total 3 2 2" xfId="43423"/>
    <cellStyle name="Total 3 3" xfId="43424"/>
    <cellStyle name="Total 3 3 2" xfId="43425"/>
    <cellStyle name="Total 3 4" xfId="43426"/>
    <cellStyle name="Total 3 5" xfId="43427"/>
    <cellStyle name="Total 3 6" xfId="43428"/>
    <cellStyle name="Total 4" xfId="43429"/>
    <cellStyle name="Total 4 2" xfId="43430"/>
    <cellStyle name="Total 4 2 2" xfId="43431"/>
    <cellStyle name="Total 4 3" xfId="43432"/>
    <cellStyle name="Total 4 3 2" xfId="43433"/>
    <cellStyle name="Total 4 4" xfId="43434"/>
    <cellStyle name="Total 4 5" xfId="43435"/>
    <cellStyle name="Total 4 6" xfId="43436"/>
    <cellStyle name="Total 5" xfId="43437"/>
    <cellStyle name="Total 5 2" xfId="43438"/>
    <cellStyle name="Total 5 2 2" xfId="43439"/>
    <cellStyle name="Total 5 3" xfId="43440"/>
    <cellStyle name="Total 5 4" xfId="43441"/>
    <cellStyle name="Total 5 5" xfId="43442"/>
    <cellStyle name="Total 6" xfId="43443"/>
    <cellStyle name="Total 6 2" xfId="43444"/>
    <cellStyle name="Total 7" xfId="43445"/>
    <cellStyle name="Total 7 2" xfId="43446"/>
    <cellStyle name="Total 8" xfId="43447"/>
    <cellStyle name="Total 8 2" xfId="43448"/>
    <cellStyle name="Total 8 3" xfId="43449"/>
    <cellStyle name="Total 8 4" xfId="43450"/>
    <cellStyle name="Total 9" xfId="43451"/>
    <cellStyle name="Total 9 2" xfId="43452"/>
    <cellStyle name="Tusenskille_Bank_indicators_all_countries" xfId="43453"/>
    <cellStyle name="Tusental (0)_125år" xfId="43454"/>
    <cellStyle name="Tusental 10" xfId="43455"/>
    <cellStyle name="Tusental 10 2" xfId="43456"/>
    <cellStyle name="Tusental 10 2 2" xfId="43457"/>
    <cellStyle name="Tusental 10 2 2 2" xfId="43458"/>
    <cellStyle name="Tusental 10 2 2 2 2" xfId="43459"/>
    <cellStyle name="Tusental 10 2 2 2 2 2" xfId="43460"/>
    <cellStyle name="Tusental 10 2 2 2 3" xfId="43461"/>
    <cellStyle name="Tusental 10 2 2 2 3 2" xfId="43462"/>
    <cellStyle name="Tusental 10 2 2 2 4" xfId="43463"/>
    <cellStyle name="Tusental 10 2 2 3" xfId="43464"/>
    <cellStyle name="Tusental 10 2 2 3 2" xfId="43465"/>
    <cellStyle name="Tusental 10 2 2 4" xfId="43466"/>
    <cellStyle name="Tusental 10 2 2 4 2" xfId="43467"/>
    <cellStyle name="Tusental 10 2 2 5" xfId="43468"/>
    <cellStyle name="Tusental 10 2 2 5 2" xfId="43469"/>
    <cellStyle name="Tusental 10 2 2 6" xfId="43470"/>
    <cellStyle name="Tusental 10 2 3" xfId="43471"/>
    <cellStyle name="Tusental 10 2 3 2" xfId="43472"/>
    <cellStyle name="Tusental 10 2 3 2 2" xfId="43473"/>
    <cellStyle name="Tusental 10 2 3 3" xfId="43474"/>
    <cellStyle name="Tusental 10 2 3 3 2" xfId="43475"/>
    <cellStyle name="Tusental 10 2 3 4" xfId="43476"/>
    <cellStyle name="Tusental 10 2 4" xfId="43477"/>
    <cellStyle name="Tusental 10 2 4 2" xfId="43478"/>
    <cellStyle name="Tusental 10 2 4 2 2" xfId="43479"/>
    <cellStyle name="Tusental 10 2 4 3" xfId="43480"/>
    <cellStyle name="Tusental 10 2 4 3 2" xfId="43481"/>
    <cellStyle name="Tusental 10 2 4 4" xfId="43482"/>
    <cellStyle name="Tusental 10 2 5" xfId="43483"/>
    <cellStyle name="Tusental 10 2 5 2" xfId="43484"/>
    <cellStyle name="Tusental 10 2 6" xfId="43485"/>
    <cellStyle name="Tusental 10 2 6 2" xfId="43486"/>
    <cellStyle name="Tusental 10 2 7" xfId="43487"/>
    <cellStyle name="Tusental 10 3" xfId="43488"/>
    <cellStyle name="Tusental 10 4" xfId="43489"/>
    <cellStyle name="Tusental 100" xfId="43490"/>
    <cellStyle name="Tusental 100 2" xfId="43491"/>
    <cellStyle name="Tusental 100 2 2" xfId="43492"/>
    <cellStyle name="Tusental 100 2 2 2" xfId="43493"/>
    <cellStyle name="Tusental 100 2 2 2 2" xfId="43494"/>
    <cellStyle name="Tusental 100 2 2 3" xfId="43495"/>
    <cellStyle name="Tusental 100 2 2 3 2" xfId="43496"/>
    <cellStyle name="Tusental 100 2 2 4" xfId="43497"/>
    <cellStyle name="Tusental 100 2 3" xfId="43498"/>
    <cellStyle name="Tusental 100 2 3 2" xfId="43499"/>
    <cellStyle name="Tusental 100 2 4" xfId="43500"/>
    <cellStyle name="Tusental 100 2 4 2" xfId="43501"/>
    <cellStyle name="Tusental 100 2 5" xfId="43502"/>
    <cellStyle name="Tusental 100 2 5 2" xfId="43503"/>
    <cellStyle name="Tusental 100 2 6" xfId="43504"/>
    <cellStyle name="Tusental 100 3" xfId="43505"/>
    <cellStyle name="Tusental 100 3 2" xfId="43506"/>
    <cellStyle name="Tusental 100 3 2 2" xfId="43507"/>
    <cellStyle name="Tusental 100 3 3" xfId="43508"/>
    <cellStyle name="Tusental 100 3 3 2" xfId="43509"/>
    <cellStyle name="Tusental 100 3 4" xfId="43510"/>
    <cellStyle name="Tusental 100 4" xfId="43511"/>
    <cellStyle name="Tusental 100 4 2" xfId="43512"/>
    <cellStyle name="Tusental 100 4 2 2" xfId="43513"/>
    <cellStyle name="Tusental 100 4 3" xfId="43514"/>
    <cellStyle name="Tusental 100 4 3 2" xfId="43515"/>
    <cellStyle name="Tusental 100 4 4" xfId="43516"/>
    <cellStyle name="Tusental 100 5" xfId="43517"/>
    <cellStyle name="Tusental 100 5 2" xfId="43518"/>
    <cellStyle name="Tusental 100 6" xfId="43519"/>
    <cellStyle name="Tusental 100 6 2" xfId="43520"/>
    <cellStyle name="Tusental 100 7" xfId="43521"/>
    <cellStyle name="Tusental 101" xfId="43522"/>
    <cellStyle name="Tusental 101 2" xfId="43523"/>
    <cellStyle name="Tusental 101 2 2" xfId="43524"/>
    <cellStyle name="Tusental 101 2 2 2" xfId="43525"/>
    <cellStyle name="Tusental 101 2 2 2 2" xfId="43526"/>
    <cellStyle name="Tusental 101 2 2 3" xfId="43527"/>
    <cellStyle name="Tusental 101 2 2 3 2" xfId="43528"/>
    <cellStyle name="Tusental 101 2 2 4" xfId="43529"/>
    <cellStyle name="Tusental 101 2 3" xfId="43530"/>
    <cellStyle name="Tusental 101 2 3 2" xfId="43531"/>
    <cellStyle name="Tusental 101 2 4" xfId="43532"/>
    <cellStyle name="Tusental 101 2 4 2" xfId="43533"/>
    <cellStyle name="Tusental 101 2 5" xfId="43534"/>
    <cellStyle name="Tusental 101 2 5 2" xfId="43535"/>
    <cellStyle name="Tusental 101 2 6" xfId="43536"/>
    <cellStyle name="Tusental 101 3" xfId="43537"/>
    <cellStyle name="Tusental 101 3 2" xfId="43538"/>
    <cellStyle name="Tusental 101 3 2 2" xfId="43539"/>
    <cellStyle name="Tusental 101 3 3" xfId="43540"/>
    <cellStyle name="Tusental 101 3 3 2" xfId="43541"/>
    <cellStyle name="Tusental 101 3 4" xfId="43542"/>
    <cellStyle name="Tusental 101 4" xfId="43543"/>
    <cellStyle name="Tusental 101 4 2" xfId="43544"/>
    <cellStyle name="Tusental 101 4 2 2" xfId="43545"/>
    <cellStyle name="Tusental 101 4 3" xfId="43546"/>
    <cellStyle name="Tusental 101 4 3 2" xfId="43547"/>
    <cellStyle name="Tusental 101 4 4" xfId="43548"/>
    <cellStyle name="Tusental 101 5" xfId="43549"/>
    <cellStyle name="Tusental 101 5 2" xfId="43550"/>
    <cellStyle name="Tusental 101 6" xfId="43551"/>
    <cellStyle name="Tusental 101 6 2" xfId="43552"/>
    <cellStyle name="Tusental 101 7" xfId="43553"/>
    <cellStyle name="Tusental 102" xfId="43554"/>
    <cellStyle name="Tusental 102 2" xfId="43555"/>
    <cellStyle name="Tusental 102 2 2" xfId="43556"/>
    <cellStyle name="Tusental 102 2 2 2" xfId="43557"/>
    <cellStyle name="Tusental 102 2 2 2 2" xfId="43558"/>
    <cellStyle name="Tusental 102 2 2 3" xfId="43559"/>
    <cellStyle name="Tusental 102 2 2 3 2" xfId="43560"/>
    <cellStyle name="Tusental 102 2 2 4" xfId="43561"/>
    <cellStyle name="Tusental 102 2 3" xfId="43562"/>
    <cellStyle name="Tusental 102 2 3 2" xfId="43563"/>
    <cellStyle name="Tusental 102 2 4" xfId="43564"/>
    <cellStyle name="Tusental 102 2 4 2" xfId="43565"/>
    <cellStyle name="Tusental 102 2 5" xfId="43566"/>
    <cellStyle name="Tusental 102 2 5 2" xfId="43567"/>
    <cellStyle name="Tusental 102 2 6" xfId="43568"/>
    <cellStyle name="Tusental 102 3" xfId="43569"/>
    <cellStyle name="Tusental 102 3 2" xfId="43570"/>
    <cellStyle name="Tusental 102 3 2 2" xfId="43571"/>
    <cellStyle name="Tusental 102 3 3" xfId="43572"/>
    <cellStyle name="Tusental 102 3 3 2" xfId="43573"/>
    <cellStyle name="Tusental 102 3 4" xfId="43574"/>
    <cellStyle name="Tusental 102 4" xfId="43575"/>
    <cellStyle name="Tusental 102 4 2" xfId="43576"/>
    <cellStyle name="Tusental 102 4 2 2" xfId="43577"/>
    <cellStyle name="Tusental 102 4 3" xfId="43578"/>
    <cellStyle name="Tusental 102 4 3 2" xfId="43579"/>
    <cellStyle name="Tusental 102 4 4" xfId="43580"/>
    <cellStyle name="Tusental 102 5" xfId="43581"/>
    <cellStyle name="Tusental 102 5 2" xfId="43582"/>
    <cellStyle name="Tusental 102 6" xfId="43583"/>
    <cellStyle name="Tusental 102 6 2" xfId="43584"/>
    <cellStyle name="Tusental 102 7" xfId="43585"/>
    <cellStyle name="Tusental 103" xfId="43586"/>
    <cellStyle name="Tusental 103 2" xfId="43587"/>
    <cellStyle name="Tusental 103 2 2" xfId="43588"/>
    <cellStyle name="Tusental 103 2 2 2" xfId="43589"/>
    <cellStyle name="Tusental 103 2 2 2 2" xfId="43590"/>
    <cellStyle name="Tusental 103 2 2 3" xfId="43591"/>
    <cellStyle name="Tusental 103 2 2 3 2" xfId="43592"/>
    <cellStyle name="Tusental 103 2 2 4" xfId="43593"/>
    <cellStyle name="Tusental 103 2 3" xfId="43594"/>
    <cellStyle name="Tusental 103 2 3 2" xfId="43595"/>
    <cellStyle name="Tusental 103 2 4" xfId="43596"/>
    <cellStyle name="Tusental 103 2 4 2" xfId="43597"/>
    <cellStyle name="Tusental 103 2 5" xfId="43598"/>
    <cellStyle name="Tusental 103 2 5 2" xfId="43599"/>
    <cellStyle name="Tusental 103 2 6" xfId="43600"/>
    <cellStyle name="Tusental 103 3" xfId="43601"/>
    <cellStyle name="Tusental 103 3 2" xfId="43602"/>
    <cellStyle name="Tusental 103 3 2 2" xfId="43603"/>
    <cellStyle name="Tusental 103 3 3" xfId="43604"/>
    <cellStyle name="Tusental 103 3 3 2" xfId="43605"/>
    <cellStyle name="Tusental 103 3 4" xfId="43606"/>
    <cellStyle name="Tusental 103 4" xfId="43607"/>
    <cellStyle name="Tusental 103 4 2" xfId="43608"/>
    <cellStyle name="Tusental 103 4 2 2" xfId="43609"/>
    <cellStyle name="Tusental 103 4 3" xfId="43610"/>
    <cellStyle name="Tusental 103 4 3 2" xfId="43611"/>
    <cellStyle name="Tusental 103 4 4" xfId="43612"/>
    <cellStyle name="Tusental 103 5" xfId="43613"/>
    <cellStyle name="Tusental 103 5 2" xfId="43614"/>
    <cellStyle name="Tusental 103 6" xfId="43615"/>
    <cellStyle name="Tusental 103 6 2" xfId="43616"/>
    <cellStyle name="Tusental 103 7" xfId="43617"/>
    <cellStyle name="Tusental 104" xfId="43618"/>
    <cellStyle name="Tusental 104 2" xfId="43619"/>
    <cellStyle name="Tusental 104 2 2" xfId="43620"/>
    <cellStyle name="Tusental 104 2 2 2" xfId="43621"/>
    <cellStyle name="Tusental 104 2 2 2 2" xfId="43622"/>
    <cellStyle name="Tusental 104 2 2 3" xfId="43623"/>
    <cellStyle name="Tusental 104 2 2 3 2" xfId="43624"/>
    <cellStyle name="Tusental 104 2 2 4" xfId="43625"/>
    <cellStyle name="Tusental 104 2 3" xfId="43626"/>
    <cellStyle name="Tusental 104 2 3 2" xfId="43627"/>
    <cellStyle name="Tusental 104 2 4" xfId="43628"/>
    <cellStyle name="Tusental 104 2 4 2" xfId="43629"/>
    <cellStyle name="Tusental 104 2 5" xfId="43630"/>
    <cellStyle name="Tusental 104 2 5 2" xfId="43631"/>
    <cellStyle name="Tusental 104 2 6" xfId="43632"/>
    <cellStyle name="Tusental 104 3" xfId="43633"/>
    <cellStyle name="Tusental 104 3 2" xfId="43634"/>
    <cellStyle name="Tusental 104 3 2 2" xfId="43635"/>
    <cellStyle name="Tusental 104 3 3" xfId="43636"/>
    <cellStyle name="Tusental 104 3 3 2" xfId="43637"/>
    <cellStyle name="Tusental 104 3 4" xfId="43638"/>
    <cellStyle name="Tusental 104 4" xfId="43639"/>
    <cellStyle name="Tusental 104 4 2" xfId="43640"/>
    <cellStyle name="Tusental 104 4 2 2" xfId="43641"/>
    <cellStyle name="Tusental 104 4 3" xfId="43642"/>
    <cellStyle name="Tusental 104 4 3 2" xfId="43643"/>
    <cellStyle name="Tusental 104 4 4" xfId="43644"/>
    <cellStyle name="Tusental 104 5" xfId="43645"/>
    <cellStyle name="Tusental 104 5 2" xfId="43646"/>
    <cellStyle name="Tusental 104 6" xfId="43647"/>
    <cellStyle name="Tusental 104 6 2" xfId="43648"/>
    <cellStyle name="Tusental 104 7" xfId="43649"/>
    <cellStyle name="Tusental 105" xfId="43650"/>
    <cellStyle name="Tusental 105 2" xfId="43651"/>
    <cellStyle name="Tusental 105 2 2" xfId="43652"/>
    <cellStyle name="Tusental 105 2 2 2" xfId="43653"/>
    <cellStyle name="Tusental 105 2 2 2 2" xfId="43654"/>
    <cellStyle name="Tusental 105 2 2 3" xfId="43655"/>
    <cellStyle name="Tusental 105 2 2 3 2" xfId="43656"/>
    <cellStyle name="Tusental 105 2 2 4" xfId="43657"/>
    <cellStyle name="Tusental 105 2 3" xfId="43658"/>
    <cellStyle name="Tusental 105 2 3 2" xfId="43659"/>
    <cellStyle name="Tusental 105 2 4" xfId="43660"/>
    <cellStyle name="Tusental 105 2 4 2" xfId="43661"/>
    <cellStyle name="Tusental 105 2 5" xfId="43662"/>
    <cellStyle name="Tusental 105 2 5 2" xfId="43663"/>
    <cellStyle name="Tusental 105 2 6" xfId="43664"/>
    <cellStyle name="Tusental 105 3" xfId="43665"/>
    <cellStyle name="Tusental 105 3 2" xfId="43666"/>
    <cellStyle name="Tusental 105 3 2 2" xfId="43667"/>
    <cellStyle name="Tusental 105 3 3" xfId="43668"/>
    <cellStyle name="Tusental 105 3 3 2" xfId="43669"/>
    <cellStyle name="Tusental 105 3 4" xfId="43670"/>
    <cellStyle name="Tusental 105 4" xfId="43671"/>
    <cellStyle name="Tusental 105 4 2" xfId="43672"/>
    <cellStyle name="Tusental 105 4 2 2" xfId="43673"/>
    <cellStyle name="Tusental 105 4 3" xfId="43674"/>
    <cellStyle name="Tusental 105 4 3 2" xfId="43675"/>
    <cellStyle name="Tusental 105 4 4" xfId="43676"/>
    <cellStyle name="Tusental 105 5" xfId="43677"/>
    <cellStyle name="Tusental 105 5 2" xfId="43678"/>
    <cellStyle name="Tusental 105 6" xfId="43679"/>
    <cellStyle name="Tusental 105 6 2" xfId="43680"/>
    <cellStyle name="Tusental 105 7" xfId="43681"/>
    <cellStyle name="Tusental 106" xfId="43682"/>
    <cellStyle name="Tusental 106 2" xfId="43683"/>
    <cellStyle name="Tusental 106 2 2" xfId="43684"/>
    <cellStyle name="Tusental 106 2 2 2" xfId="43685"/>
    <cellStyle name="Tusental 106 2 2 2 2" xfId="43686"/>
    <cellStyle name="Tusental 106 2 2 3" xfId="43687"/>
    <cellStyle name="Tusental 106 2 2 3 2" xfId="43688"/>
    <cellStyle name="Tusental 106 2 2 4" xfId="43689"/>
    <cellStyle name="Tusental 106 2 3" xfId="43690"/>
    <cellStyle name="Tusental 106 2 3 2" xfId="43691"/>
    <cellStyle name="Tusental 106 2 4" xfId="43692"/>
    <cellStyle name="Tusental 106 2 4 2" xfId="43693"/>
    <cellStyle name="Tusental 106 2 5" xfId="43694"/>
    <cellStyle name="Tusental 106 2 5 2" xfId="43695"/>
    <cellStyle name="Tusental 106 2 6" xfId="43696"/>
    <cellStyle name="Tusental 106 3" xfId="43697"/>
    <cellStyle name="Tusental 106 3 2" xfId="43698"/>
    <cellStyle name="Tusental 106 3 2 2" xfId="43699"/>
    <cellStyle name="Tusental 106 3 3" xfId="43700"/>
    <cellStyle name="Tusental 106 3 3 2" xfId="43701"/>
    <cellStyle name="Tusental 106 3 4" xfId="43702"/>
    <cellStyle name="Tusental 106 4" xfId="43703"/>
    <cellStyle name="Tusental 106 4 2" xfId="43704"/>
    <cellStyle name="Tusental 106 4 2 2" xfId="43705"/>
    <cellStyle name="Tusental 106 4 3" xfId="43706"/>
    <cellStyle name="Tusental 106 4 3 2" xfId="43707"/>
    <cellStyle name="Tusental 106 4 4" xfId="43708"/>
    <cellStyle name="Tusental 106 5" xfId="43709"/>
    <cellStyle name="Tusental 106 5 2" xfId="43710"/>
    <cellStyle name="Tusental 106 6" xfId="43711"/>
    <cellStyle name="Tusental 106 6 2" xfId="43712"/>
    <cellStyle name="Tusental 106 7" xfId="43713"/>
    <cellStyle name="Tusental 107" xfId="43714"/>
    <cellStyle name="Tusental 107 2" xfId="43715"/>
    <cellStyle name="Tusental 107 2 2" xfId="43716"/>
    <cellStyle name="Tusental 107 2 2 2" xfId="43717"/>
    <cellStyle name="Tusental 107 2 2 2 2" xfId="43718"/>
    <cellStyle name="Tusental 107 2 2 3" xfId="43719"/>
    <cellStyle name="Tusental 107 2 2 3 2" xfId="43720"/>
    <cellStyle name="Tusental 107 2 2 4" xfId="43721"/>
    <cellStyle name="Tusental 107 2 3" xfId="43722"/>
    <cellStyle name="Tusental 107 2 3 2" xfId="43723"/>
    <cellStyle name="Tusental 107 2 4" xfId="43724"/>
    <cellStyle name="Tusental 107 2 4 2" xfId="43725"/>
    <cellStyle name="Tusental 107 2 5" xfId="43726"/>
    <cellStyle name="Tusental 107 2 5 2" xfId="43727"/>
    <cellStyle name="Tusental 107 2 6" xfId="43728"/>
    <cellStyle name="Tusental 107 3" xfId="43729"/>
    <cellStyle name="Tusental 107 3 2" xfId="43730"/>
    <cellStyle name="Tusental 107 3 2 2" xfId="43731"/>
    <cellStyle name="Tusental 107 3 3" xfId="43732"/>
    <cellStyle name="Tusental 107 3 3 2" xfId="43733"/>
    <cellStyle name="Tusental 107 3 4" xfId="43734"/>
    <cellStyle name="Tusental 107 4" xfId="43735"/>
    <cellStyle name="Tusental 107 4 2" xfId="43736"/>
    <cellStyle name="Tusental 107 4 2 2" xfId="43737"/>
    <cellStyle name="Tusental 107 4 3" xfId="43738"/>
    <cellStyle name="Tusental 107 4 3 2" xfId="43739"/>
    <cellStyle name="Tusental 107 4 4" xfId="43740"/>
    <cellStyle name="Tusental 107 5" xfId="43741"/>
    <cellStyle name="Tusental 107 5 2" xfId="43742"/>
    <cellStyle name="Tusental 107 6" xfId="43743"/>
    <cellStyle name="Tusental 107 6 2" xfId="43744"/>
    <cellStyle name="Tusental 107 7" xfId="43745"/>
    <cellStyle name="Tusental 108" xfId="43746"/>
    <cellStyle name="Tusental 108 2" xfId="43747"/>
    <cellStyle name="Tusental 108 2 2" xfId="43748"/>
    <cellStyle name="Tusental 108 2 2 2" xfId="43749"/>
    <cellStyle name="Tusental 108 2 2 2 2" xfId="43750"/>
    <cellStyle name="Tusental 108 2 2 3" xfId="43751"/>
    <cellStyle name="Tusental 108 2 2 3 2" xfId="43752"/>
    <cellStyle name="Tusental 108 2 2 4" xfId="43753"/>
    <cellStyle name="Tusental 108 2 3" xfId="43754"/>
    <cellStyle name="Tusental 108 2 3 2" xfId="43755"/>
    <cellStyle name="Tusental 108 2 4" xfId="43756"/>
    <cellStyle name="Tusental 108 2 4 2" xfId="43757"/>
    <cellStyle name="Tusental 108 2 5" xfId="43758"/>
    <cellStyle name="Tusental 108 2 5 2" xfId="43759"/>
    <cellStyle name="Tusental 108 2 6" xfId="43760"/>
    <cellStyle name="Tusental 108 3" xfId="43761"/>
    <cellStyle name="Tusental 108 3 2" xfId="43762"/>
    <cellStyle name="Tusental 108 3 2 2" xfId="43763"/>
    <cellStyle name="Tusental 108 3 3" xfId="43764"/>
    <cellStyle name="Tusental 108 3 3 2" xfId="43765"/>
    <cellStyle name="Tusental 108 3 4" xfId="43766"/>
    <cellStyle name="Tusental 108 4" xfId="43767"/>
    <cellStyle name="Tusental 108 4 2" xfId="43768"/>
    <cellStyle name="Tusental 108 4 2 2" xfId="43769"/>
    <cellStyle name="Tusental 108 4 3" xfId="43770"/>
    <cellStyle name="Tusental 108 4 3 2" xfId="43771"/>
    <cellStyle name="Tusental 108 4 4" xfId="43772"/>
    <cellStyle name="Tusental 108 5" xfId="43773"/>
    <cellStyle name="Tusental 108 5 2" xfId="43774"/>
    <cellStyle name="Tusental 108 6" xfId="43775"/>
    <cellStyle name="Tusental 108 6 2" xfId="43776"/>
    <cellStyle name="Tusental 108 7" xfId="43777"/>
    <cellStyle name="Tusental 109" xfId="43778"/>
    <cellStyle name="Tusental 109 2" xfId="43779"/>
    <cellStyle name="Tusental 109 2 2" xfId="43780"/>
    <cellStyle name="Tusental 109 2 2 2" xfId="43781"/>
    <cellStyle name="Tusental 109 2 2 2 2" xfId="43782"/>
    <cellStyle name="Tusental 109 2 2 3" xfId="43783"/>
    <cellStyle name="Tusental 109 2 2 3 2" xfId="43784"/>
    <cellStyle name="Tusental 109 2 2 4" xfId="43785"/>
    <cellStyle name="Tusental 109 2 3" xfId="43786"/>
    <cellStyle name="Tusental 109 2 3 2" xfId="43787"/>
    <cellStyle name="Tusental 109 2 4" xfId="43788"/>
    <cellStyle name="Tusental 109 2 4 2" xfId="43789"/>
    <cellStyle name="Tusental 109 2 5" xfId="43790"/>
    <cellStyle name="Tusental 109 2 5 2" xfId="43791"/>
    <cellStyle name="Tusental 109 2 6" xfId="43792"/>
    <cellStyle name="Tusental 109 3" xfId="43793"/>
    <cellStyle name="Tusental 109 3 2" xfId="43794"/>
    <cellStyle name="Tusental 109 3 2 2" xfId="43795"/>
    <cellStyle name="Tusental 109 3 3" xfId="43796"/>
    <cellStyle name="Tusental 109 3 3 2" xfId="43797"/>
    <cellStyle name="Tusental 109 3 4" xfId="43798"/>
    <cellStyle name="Tusental 109 4" xfId="43799"/>
    <cellStyle name="Tusental 109 4 2" xfId="43800"/>
    <cellStyle name="Tusental 109 4 2 2" xfId="43801"/>
    <cellStyle name="Tusental 109 4 3" xfId="43802"/>
    <cellStyle name="Tusental 109 4 3 2" xfId="43803"/>
    <cellStyle name="Tusental 109 4 4" xfId="43804"/>
    <cellStyle name="Tusental 109 5" xfId="43805"/>
    <cellStyle name="Tusental 109 5 2" xfId="43806"/>
    <cellStyle name="Tusental 109 6" xfId="43807"/>
    <cellStyle name="Tusental 109 6 2" xfId="43808"/>
    <cellStyle name="Tusental 109 7" xfId="43809"/>
    <cellStyle name="Tusental 11" xfId="43810"/>
    <cellStyle name="Tusental 11 2" xfId="43811"/>
    <cellStyle name="Tusental 11 2 2" xfId="43812"/>
    <cellStyle name="Tusental 11 2 2 2" xfId="43813"/>
    <cellStyle name="Tusental 11 2 2 2 2" xfId="43814"/>
    <cellStyle name="Tusental 11 2 2 2 2 2" xfId="43815"/>
    <cellStyle name="Tusental 11 2 2 2 3" xfId="43816"/>
    <cellStyle name="Tusental 11 2 2 2 3 2" xfId="43817"/>
    <cellStyle name="Tusental 11 2 2 2 4" xfId="43818"/>
    <cellStyle name="Tusental 11 2 2 3" xfId="43819"/>
    <cellStyle name="Tusental 11 2 2 3 2" xfId="43820"/>
    <cellStyle name="Tusental 11 2 2 4" xfId="43821"/>
    <cellStyle name="Tusental 11 2 2 4 2" xfId="43822"/>
    <cellStyle name="Tusental 11 2 2 5" xfId="43823"/>
    <cellStyle name="Tusental 11 2 2 5 2" xfId="43824"/>
    <cellStyle name="Tusental 11 2 2 6" xfId="43825"/>
    <cellStyle name="Tusental 11 2 3" xfId="43826"/>
    <cellStyle name="Tusental 11 2 3 2" xfId="43827"/>
    <cellStyle name="Tusental 11 2 3 2 2" xfId="43828"/>
    <cellStyle name="Tusental 11 2 3 3" xfId="43829"/>
    <cellStyle name="Tusental 11 2 3 3 2" xfId="43830"/>
    <cellStyle name="Tusental 11 2 3 4" xfId="43831"/>
    <cellStyle name="Tusental 11 2 4" xfId="43832"/>
    <cellStyle name="Tusental 11 2 4 2" xfId="43833"/>
    <cellStyle name="Tusental 11 2 4 2 2" xfId="43834"/>
    <cellStyle name="Tusental 11 2 4 3" xfId="43835"/>
    <cellStyle name="Tusental 11 2 4 3 2" xfId="43836"/>
    <cellStyle name="Tusental 11 2 4 4" xfId="43837"/>
    <cellStyle name="Tusental 11 2 5" xfId="43838"/>
    <cellStyle name="Tusental 11 2 5 2" xfId="43839"/>
    <cellStyle name="Tusental 11 2 6" xfId="43840"/>
    <cellStyle name="Tusental 11 2 6 2" xfId="43841"/>
    <cellStyle name="Tusental 11 2 7" xfId="43842"/>
    <cellStyle name="Tusental 11 3" xfId="43843"/>
    <cellStyle name="Tusental 11 4" xfId="43844"/>
    <cellStyle name="Tusental 110" xfId="43845"/>
    <cellStyle name="Tusental 110 2" xfId="43846"/>
    <cellStyle name="Tusental 110 2 2" xfId="43847"/>
    <cellStyle name="Tusental 110 2 2 2" xfId="43848"/>
    <cellStyle name="Tusental 110 2 2 2 2" xfId="43849"/>
    <cellStyle name="Tusental 110 2 2 3" xfId="43850"/>
    <cellStyle name="Tusental 110 2 2 3 2" xfId="43851"/>
    <cellStyle name="Tusental 110 2 2 4" xfId="43852"/>
    <cellStyle name="Tusental 110 2 3" xfId="43853"/>
    <cellStyle name="Tusental 110 2 3 2" xfId="43854"/>
    <cellStyle name="Tusental 110 2 4" xfId="43855"/>
    <cellStyle name="Tusental 110 2 4 2" xfId="43856"/>
    <cellStyle name="Tusental 110 2 5" xfId="43857"/>
    <cellStyle name="Tusental 110 2 5 2" xfId="43858"/>
    <cellStyle name="Tusental 110 2 6" xfId="43859"/>
    <cellStyle name="Tusental 110 3" xfId="43860"/>
    <cellStyle name="Tusental 110 3 2" xfId="43861"/>
    <cellStyle name="Tusental 110 3 2 2" xfId="43862"/>
    <cellStyle name="Tusental 110 3 3" xfId="43863"/>
    <cellStyle name="Tusental 110 3 3 2" xfId="43864"/>
    <cellStyle name="Tusental 110 3 4" xfId="43865"/>
    <cellStyle name="Tusental 110 4" xfId="43866"/>
    <cellStyle name="Tusental 110 4 2" xfId="43867"/>
    <cellStyle name="Tusental 110 4 2 2" xfId="43868"/>
    <cellStyle name="Tusental 110 4 3" xfId="43869"/>
    <cellStyle name="Tusental 110 4 3 2" xfId="43870"/>
    <cellStyle name="Tusental 110 4 4" xfId="43871"/>
    <cellStyle name="Tusental 110 5" xfId="43872"/>
    <cellStyle name="Tusental 110 5 2" xfId="43873"/>
    <cellStyle name="Tusental 110 6" xfId="43874"/>
    <cellStyle name="Tusental 110 6 2" xfId="43875"/>
    <cellStyle name="Tusental 110 7" xfId="43876"/>
    <cellStyle name="Tusental 111" xfId="43877"/>
    <cellStyle name="Tusental 111 2" xfId="43878"/>
    <cellStyle name="Tusental 111 2 2" xfId="43879"/>
    <cellStyle name="Tusental 111 2 2 2" xfId="43880"/>
    <cellStyle name="Tusental 111 2 2 2 2" xfId="43881"/>
    <cellStyle name="Tusental 111 2 2 3" xfId="43882"/>
    <cellStyle name="Tusental 111 2 2 3 2" xfId="43883"/>
    <cellStyle name="Tusental 111 2 2 4" xfId="43884"/>
    <cellStyle name="Tusental 111 2 3" xfId="43885"/>
    <cellStyle name="Tusental 111 2 3 2" xfId="43886"/>
    <cellStyle name="Tusental 111 2 4" xfId="43887"/>
    <cellStyle name="Tusental 111 2 4 2" xfId="43888"/>
    <cellStyle name="Tusental 111 2 5" xfId="43889"/>
    <cellStyle name="Tusental 111 2 5 2" xfId="43890"/>
    <cellStyle name="Tusental 111 2 6" xfId="43891"/>
    <cellStyle name="Tusental 111 3" xfId="43892"/>
    <cellStyle name="Tusental 111 3 2" xfId="43893"/>
    <cellStyle name="Tusental 111 3 2 2" xfId="43894"/>
    <cellStyle name="Tusental 111 3 3" xfId="43895"/>
    <cellStyle name="Tusental 111 3 3 2" xfId="43896"/>
    <cellStyle name="Tusental 111 3 4" xfId="43897"/>
    <cellStyle name="Tusental 111 4" xfId="43898"/>
    <cellStyle name="Tusental 111 4 2" xfId="43899"/>
    <cellStyle name="Tusental 111 4 2 2" xfId="43900"/>
    <cellStyle name="Tusental 111 4 3" xfId="43901"/>
    <cellStyle name="Tusental 111 4 3 2" xfId="43902"/>
    <cellStyle name="Tusental 111 4 4" xfId="43903"/>
    <cellStyle name="Tusental 111 5" xfId="43904"/>
    <cellStyle name="Tusental 111 5 2" xfId="43905"/>
    <cellStyle name="Tusental 111 6" xfId="43906"/>
    <cellStyle name="Tusental 111 6 2" xfId="43907"/>
    <cellStyle name="Tusental 111 7" xfId="43908"/>
    <cellStyle name="Tusental 112" xfId="43909"/>
    <cellStyle name="Tusental 112 2" xfId="43910"/>
    <cellStyle name="Tusental 112 2 2" xfId="43911"/>
    <cellStyle name="Tusental 112 2 2 2" xfId="43912"/>
    <cellStyle name="Tusental 112 2 2 2 2" xfId="43913"/>
    <cellStyle name="Tusental 112 2 2 3" xfId="43914"/>
    <cellStyle name="Tusental 112 2 2 3 2" xfId="43915"/>
    <cellStyle name="Tusental 112 2 2 4" xfId="43916"/>
    <cellStyle name="Tusental 112 2 3" xfId="43917"/>
    <cellStyle name="Tusental 112 2 3 2" xfId="43918"/>
    <cellStyle name="Tusental 112 2 4" xfId="43919"/>
    <cellStyle name="Tusental 112 2 4 2" xfId="43920"/>
    <cellStyle name="Tusental 112 2 5" xfId="43921"/>
    <cellStyle name="Tusental 112 2 5 2" xfId="43922"/>
    <cellStyle name="Tusental 112 2 6" xfId="43923"/>
    <cellStyle name="Tusental 112 3" xfId="43924"/>
    <cellStyle name="Tusental 112 3 2" xfId="43925"/>
    <cellStyle name="Tusental 112 3 2 2" xfId="43926"/>
    <cellStyle name="Tusental 112 3 3" xfId="43927"/>
    <cellStyle name="Tusental 112 3 3 2" xfId="43928"/>
    <cellStyle name="Tusental 112 3 4" xfId="43929"/>
    <cellStyle name="Tusental 112 4" xfId="43930"/>
    <cellStyle name="Tusental 112 4 2" xfId="43931"/>
    <cellStyle name="Tusental 112 4 2 2" xfId="43932"/>
    <cellStyle name="Tusental 112 4 3" xfId="43933"/>
    <cellStyle name="Tusental 112 4 3 2" xfId="43934"/>
    <cellStyle name="Tusental 112 4 4" xfId="43935"/>
    <cellStyle name="Tusental 112 5" xfId="43936"/>
    <cellStyle name="Tusental 112 5 2" xfId="43937"/>
    <cellStyle name="Tusental 112 6" xfId="43938"/>
    <cellStyle name="Tusental 112 6 2" xfId="43939"/>
    <cellStyle name="Tusental 112 7" xfId="43940"/>
    <cellStyle name="Tusental 113" xfId="43941"/>
    <cellStyle name="Tusental 113 2" xfId="43942"/>
    <cellStyle name="Tusental 113 2 2" xfId="43943"/>
    <cellStyle name="Tusental 113 2 2 2" xfId="43944"/>
    <cellStyle name="Tusental 113 2 2 2 2" xfId="43945"/>
    <cellStyle name="Tusental 113 2 2 3" xfId="43946"/>
    <cellStyle name="Tusental 113 2 2 3 2" xfId="43947"/>
    <cellStyle name="Tusental 113 2 2 4" xfId="43948"/>
    <cellStyle name="Tusental 113 2 3" xfId="43949"/>
    <cellStyle name="Tusental 113 2 3 2" xfId="43950"/>
    <cellStyle name="Tusental 113 2 4" xfId="43951"/>
    <cellStyle name="Tusental 113 2 4 2" xfId="43952"/>
    <cellStyle name="Tusental 113 2 5" xfId="43953"/>
    <cellStyle name="Tusental 113 2 5 2" xfId="43954"/>
    <cellStyle name="Tusental 113 2 6" xfId="43955"/>
    <cellStyle name="Tusental 113 3" xfId="43956"/>
    <cellStyle name="Tusental 113 3 2" xfId="43957"/>
    <cellStyle name="Tusental 113 3 2 2" xfId="43958"/>
    <cellStyle name="Tusental 113 3 3" xfId="43959"/>
    <cellStyle name="Tusental 113 3 3 2" xfId="43960"/>
    <cellStyle name="Tusental 113 3 4" xfId="43961"/>
    <cellStyle name="Tusental 113 4" xfId="43962"/>
    <cellStyle name="Tusental 113 4 2" xfId="43963"/>
    <cellStyle name="Tusental 113 4 2 2" xfId="43964"/>
    <cellStyle name="Tusental 113 4 3" xfId="43965"/>
    <cellStyle name="Tusental 113 4 3 2" xfId="43966"/>
    <cellStyle name="Tusental 113 4 4" xfId="43967"/>
    <cellStyle name="Tusental 113 5" xfId="43968"/>
    <cellStyle name="Tusental 113 5 2" xfId="43969"/>
    <cellStyle name="Tusental 113 6" xfId="43970"/>
    <cellStyle name="Tusental 113 6 2" xfId="43971"/>
    <cellStyle name="Tusental 113 7" xfId="43972"/>
    <cellStyle name="Tusental 114" xfId="43973"/>
    <cellStyle name="Tusental 114 2" xfId="43974"/>
    <cellStyle name="Tusental 114 2 2" xfId="43975"/>
    <cellStyle name="Tusental 114 2 2 2" xfId="43976"/>
    <cellStyle name="Tusental 114 2 2 2 2" xfId="43977"/>
    <cellStyle name="Tusental 114 2 2 3" xfId="43978"/>
    <cellStyle name="Tusental 114 2 2 3 2" xfId="43979"/>
    <cellStyle name="Tusental 114 2 2 4" xfId="43980"/>
    <cellStyle name="Tusental 114 2 3" xfId="43981"/>
    <cellStyle name="Tusental 114 2 3 2" xfId="43982"/>
    <cellStyle name="Tusental 114 2 4" xfId="43983"/>
    <cellStyle name="Tusental 114 2 4 2" xfId="43984"/>
    <cellStyle name="Tusental 114 2 5" xfId="43985"/>
    <cellStyle name="Tusental 114 2 5 2" xfId="43986"/>
    <cellStyle name="Tusental 114 2 6" xfId="43987"/>
    <cellStyle name="Tusental 114 3" xfId="43988"/>
    <cellStyle name="Tusental 114 3 2" xfId="43989"/>
    <cellStyle name="Tusental 114 3 2 2" xfId="43990"/>
    <cellStyle name="Tusental 114 3 3" xfId="43991"/>
    <cellStyle name="Tusental 114 3 3 2" xfId="43992"/>
    <cellStyle name="Tusental 114 3 4" xfId="43993"/>
    <cellStyle name="Tusental 114 4" xfId="43994"/>
    <cellStyle name="Tusental 114 4 2" xfId="43995"/>
    <cellStyle name="Tusental 114 4 2 2" xfId="43996"/>
    <cellStyle name="Tusental 114 4 3" xfId="43997"/>
    <cellStyle name="Tusental 114 4 3 2" xfId="43998"/>
    <cellStyle name="Tusental 114 4 4" xfId="43999"/>
    <cellStyle name="Tusental 114 5" xfId="44000"/>
    <cellStyle name="Tusental 114 5 2" xfId="44001"/>
    <cellStyle name="Tusental 114 6" xfId="44002"/>
    <cellStyle name="Tusental 114 6 2" xfId="44003"/>
    <cellStyle name="Tusental 114 7" xfId="44004"/>
    <cellStyle name="Tusental 115" xfId="44005"/>
    <cellStyle name="Tusental 115 2" xfId="44006"/>
    <cellStyle name="Tusental 115 2 2" xfId="44007"/>
    <cellStyle name="Tusental 115 2 2 2" xfId="44008"/>
    <cellStyle name="Tusental 115 2 2 2 2" xfId="44009"/>
    <cellStyle name="Tusental 115 2 2 3" xfId="44010"/>
    <cellStyle name="Tusental 115 2 2 3 2" xfId="44011"/>
    <cellStyle name="Tusental 115 2 2 4" xfId="44012"/>
    <cellStyle name="Tusental 115 2 3" xfId="44013"/>
    <cellStyle name="Tusental 115 2 3 2" xfId="44014"/>
    <cellStyle name="Tusental 115 2 4" xfId="44015"/>
    <cellStyle name="Tusental 115 2 4 2" xfId="44016"/>
    <cellStyle name="Tusental 115 2 5" xfId="44017"/>
    <cellStyle name="Tusental 115 2 5 2" xfId="44018"/>
    <cellStyle name="Tusental 115 2 6" xfId="44019"/>
    <cellStyle name="Tusental 115 3" xfId="44020"/>
    <cellStyle name="Tusental 115 3 2" xfId="44021"/>
    <cellStyle name="Tusental 115 3 2 2" xfId="44022"/>
    <cellStyle name="Tusental 115 3 3" xfId="44023"/>
    <cellStyle name="Tusental 115 3 3 2" xfId="44024"/>
    <cellStyle name="Tusental 115 3 4" xfId="44025"/>
    <cellStyle name="Tusental 115 4" xfId="44026"/>
    <cellStyle name="Tusental 115 4 2" xfId="44027"/>
    <cellStyle name="Tusental 115 4 2 2" xfId="44028"/>
    <cellStyle name="Tusental 115 4 3" xfId="44029"/>
    <cellStyle name="Tusental 115 4 3 2" xfId="44030"/>
    <cellStyle name="Tusental 115 4 4" xfId="44031"/>
    <cellStyle name="Tusental 115 5" xfId="44032"/>
    <cellStyle name="Tusental 115 5 2" xfId="44033"/>
    <cellStyle name="Tusental 115 6" xfId="44034"/>
    <cellStyle name="Tusental 115 6 2" xfId="44035"/>
    <cellStyle name="Tusental 115 7" xfId="44036"/>
    <cellStyle name="Tusental 116" xfId="44037"/>
    <cellStyle name="Tusental 116 2" xfId="44038"/>
    <cellStyle name="Tusental 116 2 2" xfId="44039"/>
    <cellStyle name="Tusental 116 2 2 2" xfId="44040"/>
    <cellStyle name="Tusental 116 2 2 2 2" xfId="44041"/>
    <cellStyle name="Tusental 116 2 2 3" xfId="44042"/>
    <cellStyle name="Tusental 116 2 2 3 2" xfId="44043"/>
    <cellStyle name="Tusental 116 2 2 4" xfId="44044"/>
    <cellStyle name="Tusental 116 2 3" xfId="44045"/>
    <cellStyle name="Tusental 116 2 3 2" xfId="44046"/>
    <cellStyle name="Tusental 116 2 4" xfId="44047"/>
    <cellStyle name="Tusental 116 2 4 2" xfId="44048"/>
    <cellStyle name="Tusental 116 2 5" xfId="44049"/>
    <cellStyle name="Tusental 116 2 5 2" xfId="44050"/>
    <cellStyle name="Tusental 116 2 6" xfId="44051"/>
    <cellStyle name="Tusental 116 3" xfId="44052"/>
    <cellStyle name="Tusental 116 3 2" xfId="44053"/>
    <cellStyle name="Tusental 116 3 2 2" xfId="44054"/>
    <cellStyle name="Tusental 116 3 3" xfId="44055"/>
    <cellStyle name="Tusental 116 3 3 2" xfId="44056"/>
    <cellStyle name="Tusental 116 3 4" xfId="44057"/>
    <cellStyle name="Tusental 116 4" xfId="44058"/>
    <cellStyle name="Tusental 116 4 2" xfId="44059"/>
    <cellStyle name="Tusental 116 4 2 2" xfId="44060"/>
    <cellStyle name="Tusental 116 4 3" xfId="44061"/>
    <cellStyle name="Tusental 116 4 3 2" xfId="44062"/>
    <cellStyle name="Tusental 116 4 4" xfId="44063"/>
    <cellStyle name="Tusental 116 5" xfId="44064"/>
    <cellStyle name="Tusental 116 5 2" xfId="44065"/>
    <cellStyle name="Tusental 116 6" xfId="44066"/>
    <cellStyle name="Tusental 116 6 2" xfId="44067"/>
    <cellStyle name="Tusental 116 7" xfId="44068"/>
    <cellStyle name="Tusental 117" xfId="44069"/>
    <cellStyle name="Tusental 117 2" xfId="44070"/>
    <cellStyle name="Tusental 117 2 2" xfId="44071"/>
    <cellStyle name="Tusental 117 2 2 2" xfId="44072"/>
    <cellStyle name="Tusental 117 2 2 2 2" xfId="44073"/>
    <cellStyle name="Tusental 117 2 2 3" xfId="44074"/>
    <cellStyle name="Tusental 117 2 2 3 2" xfId="44075"/>
    <cellStyle name="Tusental 117 2 2 4" xfId="44076"/>
    <cellStyle name="Tusental 117 2 3" xfId="44077"/>
    <cellStyle name="Tusental 117 2 3 2" xfId="44078"/>
    <cellStyle name="Tusental 117 2 4" xfId="44079"/>
    <cellStyle name="Tusental 117 2 4 2" xfId="44080"/>
    <cellStyle name="Tusental 117 2 5" xfId="44081"/>
    <cellStyle name="Tusental 117 2 5 2" xfId="44082"/>
    <cellStyle name="Tusental 117 2 6" xfId="44083"/>
    <cellStyle name="Tusental 117 3" xfId="44084"/>
    <cellStyle name="Tusental 117 3 2" xfId="44085"/>
    <cellStyle name="Tusental 117 3 2 2" xfId="44086"/>
    <cellStyle name="Tusental 117 3 3" xfId="44087"/>
    <cellStyle name="Tusental 117 3 3 2" xfId="44088"/>
    <cellStyle name="Tusental 117 3 4" xfId="44089"/>
    <cellStyle name="Tusental 117 4" xfId="44090"/>
    <cellStyle name="Tusental 117 4 2" xfId="44091"/>
    <cellStyle name="Tusental 117 4 2 2" xfId="44092"/>
    <cellStyle name="Tusental 117 4 3" xfId="44093"/>
    <cellStyle name="Tusental 117 4 3 2" xfId="44094"/>
    <cellStyle name="Tusental 117 4 4" xfId="44095"/>
    <cellStyle name="Tusental 117 5" xfId="44096"/>
    <cellStyle name="Tusental 117 5 2" xfId="44097"/>
    <cellStyle name="Tusental 117 6" xfId="44098"/>
    <cellStyle name="Tusental 117 6 2" xfId="44099"/>
    <cellStyle name="Tusental 117 7" xfId="44100"/>
    <cellStyle name="Tusental 118" xfId="44101"/>
    <cellStyle name="Tusental 118 2" xfId="44102"/>
    <cellStyle name="Tusental 118 2 2" xfId="44103"/>
    <cellStyle name="Tusental 118 2 2 2" xfId="44104"/>
    <cellStyle name="Tusental 118 2 2 2 2" xfId="44105"/>
    <cellStyle name="Tusental 118 2 2 3" xfId="44106"/>
    <cellStyle name="Tusental 118 2 2 3 2" xfId="44107"/>
    <cellStyle name="Tusental 118 2 2 4" xfId="44108"/>
    <cellStyle name="Tusental 118 2 3" xfId="44109"/>
    <cellStyle name="Tusental 118 2 3 2" xfId="44110"/>
    <cellStyle name="Tusental 118 2 4" xfId="44111"/>
    <cellStyle name="Tusental 118 2 4 2" xfId="44112"/>
    <cellStyle name="Tusental 118 2 5" xfId="44113"/>
    <cellStyle name="Tusental 118 2 5 2" xfId="44114"/>
    <cellStyle name="Tusental 118 2 6" xfId="44115"/>
    <cellStyle name="Tusental 118 3" xfId="44116"/>
    <cellStyle name="Tusental 118 3 2" xfId="44117"/>
    <cellStyle name="Tusental 118 3 2 2" xfId="44118"/>
    <cellStyle name="Tusental 118 3 3" xfId="44119"/>
    <cellStyle name="Tusental 118 3 3 2" xfId="44120"/>
    <cellStyle name="Tusental 118 3 4" xfId="44121"/>
    <cellStyle name="Tusental 118 4" xfId="44122"/>
    <cellStyle name="Tusental 118 4 2" xfId="44123"/>
    <cellStyle name="Tusental 118 4 2 2" xfId="44124"/>
    <cellStyle name="Tusental 118 4 3" xfId="44125"/>
    <cellStyle name="Tusental 118 4 3 2" xfId="44126"/>
    <cellStyle name="Tusental 118 4 4" xfId="44127"/>
    <cellStyle name="Tusental 118 5" xfId="44128"/>
    <cellStyle name="Tusental 118 5 2" xfId="44129"/>
    <cellStyle name="Tusental 118 6" xfId="44130"/>
    <cellStyle name="Tusental 118 6 2" xfId="44131"/>
    <cellStyle name="Tusental 118 7" xfId="44132"/>
    <cellStyle name="Tusental 119" xfId="44133"/>
    <cellStyle name="Tusental 119 2" xfId="44134"/>
    <cellStyle name="Tusental 119 2 2" xfId="44135"/>
    <cellStyle name="Tusental 119 2 2 2" xfId="44136"/>
    <cellStyle name="Tusental 119 2 2 2 2" xfId="44137"/>
    <cellStyle name="Tusental 119 2 2 3" xfId="44138"/>
    <cellStyle name="Tusental 119 2 2 3 2" xfId="44139"/>
    <cellStyle name="Tusental 119 2 2 4" xfId="44140"/>
    <cellStyle name="Tusental 119 2 3" xfId="44141"/>
    <cellStyle name="Tusental 119 2 3 2" xfId="44142"/>
    <cellStyle name="Tusental 119 2 4" xfId="44143"/>
    <cellStyle name="Tusental 119 2 4 2" xfId="44144"/>
    <cellStyle name="Tusental 119 2 5" xfId="44145"/>
    <cellStyle name="Tusental 119 2 5 2" xfId="44146"/>
    <cellStyle name="Tusental 119 2 6" xfId="44147"/>
    <cellStyle name="Tusental 119 3" xfId="44148"/>
    <cellStyle name="Tusental 119 3 2" xfId="44149"/>
    <cellStyle name="Tusental 119 3 2 2" xfId="44150"/>
    <cellStyle name="Tusental 119 3 3" xfId="44151"/>
    <cellStyle name="Tusental 119 3 3 2" xfId="44152"/>
    <cellStyle name="Tusental 119 3 4" xfId="44153"/>
    <cellStyle name="Tusental 119 4" xfId="44154"/>
    <cellStyle name="Tusental 119 4 2" xfId="44155"/>
    <cellStyle name="Tusental 119 4 2 2" xfId="44156"/>
    <cellStyle name="Tusental 119 4 3" xfId="44157"/>
    <cellStyle name="Tusental 119 4 3 2" xfId="44158"/>
    <cellStyle name="Tusental 119 4 4" xfId="44159"/>
    <cellStyle name="Tusental 119 5" xfId="44160"/>
    <cellStyle name="Tusental 119 5 2" xfId="44161"/>
    <cellStyle name="Tusental 119 6" xfId="44162"/>
    <cellStyle name="Tusental 119 6 2" xfId="44163"/>
    <cellStyle name="Tusental 119 7" xfId="44164"/>
    <cellStyle name="Tusental 12" xfId="44165"/>
    <cellStyle name="Tusental 12 2" xfId="44166"/>
    <cellStyle name="Tusental 12 2 2" xfId="44167"/>
    <cellStyle name="Tusental 12 2 2 2" xfId="44168"/>
    <cellStyle name="Tusental 12 2 2 2 2" xfId="44169"/>
    <cellStyle name="Tusental 12 2 2 2 2 2" xfId="44170"/>
    <cellStyle name="Tusental 12 2 2 2 3" xfId="44171"/>
    <cellStyle name="Tusental 12 2 2 2 3 2" xfId="44172"/>
    <cellStyle name="Tusental 12 2 2 2 4" xfId="44173"/>
    <cellStyle name="Tusental 12 2 2 3" xfId="44174"/>
    <cellStyle name="Tusental 12 2 2 3 2" xfId="44175"/>
    <cellStyle name="Tusental 12 2 2 4" xfId="44176"/>
    <cellStyle name="Tusental 12 2 2 4 2" xfId="44177"/>
    <cellStyle name="Tusental 12 2 2 5" xfId="44178"/>
    <cellStyle name="Tusental 12 2 2 5 2" xfId="44179"/>
    <cellStyle name="Tusental 12 2 2 6" xfId="44180"/>
    <cellStyle name="Tusental 12 2 3" xfId="44181"/>
    <cellStyle name="Tusental 12 2 3 2" xfId="44182"/>
    <cellStyle name="Tusental 12 2 3 2 2" xfId="44183"/>
    <cellStyle name="Tusental 12 2 3 3" xfId="44184"/>
    <cellStyle name="Tusental 12 2 3 3 2" xfId="44185"/>
    <cellStyle name="Tusental 12 2 3 4" xfId="44186"/>
    <cellStyle name="Tusental 12 2 4" xfId="44187"/>
    <cellStyle name="Tusental 12 2 4 2" xfId="44188"/>
    <cellStyle name="Tusental 12 2 4 2 2" xfId="44189"/>
    <cellStyle name="Tusental 12 2 4 3" xfId="44190"/>
    <cellStyle name="Tusental 12 2 4 3 2" xfId="44191"/>
    <cellStyle name="Tusental 12 2 4 4" xfId="44192"/>
    <cellStyle name="Tusental 12 2 5" xfId="44193"/>
    <cellStyle name="Tusental 12 2 5 2" xfId="44194"/>
    <cellStyle name="Tusental 12 2 6" xfId="44195"/>
    <cellStyle name="Tusental 12 2 6 2" xfId="44196"/>
    <cellStyle name="Tusental 12 2 7" xfId="44197"/>
    <cellStyle name="Tusental 12 3" xfId="44198"/>
    <cellStyle name="Tusental 12 4" xfId="44199"/>
    <cellStyle name="Tusental 120" xfId="44200"/>
    <cellStyle name="Tusental 120 2" xfId="44201"/>
    <cellStyle name="Tusental 120 2 2" xfId="44202"/>
    <cellStyle name="Tusental 120 2 2 2" xfId="44203"/>
    <cellStyle name="Tusental 120 2 2 2 2" xfId="44204"/>
    <cellStyle name="Tusental 120 2 2 3" xfId="44205"/>
    <cellStyle name="Tusental 120 2 2 3 2" xfId="44206"/>
    <cellStyle name="Tusental 120 2 2 4" xfId="44207"/>
    <cellStyle name="Tusental 120 2 3" xfId="44208"/>
    <cellStyle name="Tusental 120 2 3 2" xfId="44209"/>
    <cellStyle name="Tusental 120 2 4" xfId="44210"/>
    <cellStyle name="Tusental 120 2 4 2" xfId="44211"/>
    <cellStyle name="Tusental 120 2 5" xfId="44212"/>
    <cellStyle name="Tusental 120 2 5 2" xfId="44213"/>
    <cellStyle name="Tusental 120 2 6" xfId="44214"/>
    <cellStyle name="Tusental 120 3" xfId="44215"/>
    <cellStyle name="Tusental 120 3 2" xfId="44216"/>
    <cellStyle name="Tusental 120 3 2 2" xfId="44217"/>
    <cellStyle name="Tusental 120 3 3" xfId="44218"/>
    <cellStyle name="Tusental 120 3 3 2" xfId="44219"/>
    <cellStyle name="Tusental 120 3 4" xfId="44220"/>
    <cellStyle name="Tusental 120 4" xfId="44221"/>
    <cellStyle name="Tusental 120 4 2" xfId="44222"/>
    <cellStyle name="Tusental 120 4 2 2" xfId="44223"/>
    <cellStyle name="Tusental 120 4 3" xfId="44224"/>
    <cellStyle name="Tusental 120 4 3 2" xfId="44225"/>
    <cellStyle name="Tusental 120 4 4" xfId="44226"/>
    <cellStyle name="Tusental 120 5" xfId="44227"/>
    <cellStyle name="Tusental 120 5 2" xfId="44228"/>
    <cellStyle name="Tusental 120 6" xfId="44229"/>
    <cellStyle name="Tusental 120 6 2" xfId="44230"/>
    <cellStyle name="Tusental 120 7" xfId="44231"/>
    <cellStyle name="Tusental 121" xfId="44232"/>
    <cellStyle name="Tusental 121 2" xfId="44233"/>
    <cellStyle name="Tusental 121 2 2" xfId="44234"/>
    <cellStyle name="Tusental 121 2 2 2" xfId="44235"/>
    <cellStyle name="Tusental 121 2 2 2 2" xfId="44236"/>
    <cellStyle name="Tusental 121 2 2 3" xfId="44237"/>
    <cellStyle name="Tusental 121 2 2 3 2" xfId="44238"/>
    <cellStyle name="Tusental 121 2 2 4" xfId="44239"/>
    <cellStyle name="Tusental 121 2 3" xfId="44240"/>
    <cellStyle name="Tusental 121 2 3 2" xfId="44241"/>
    <cellStyle name="Tusental 121 2 4" xfId="44242"/>
    <cellStyle name="Tusental 121 2 4 2" xfId="44243"/>
    <cellStyle name="Tusental 121 2 5" xfId="44244"/>
    <cellStyle name="Tusental 121 2 5 2" xfId="44245"/>
    <cellStyle name="Tusental 121 2 6" xfId="44246"/>
    <cellStyle name="Tusental 121 3" xfId="44247"/>
    <cellStyle name="Tusental 121 3 2" xfId="44248"/>
    <cellStyle name="Tusental 121 3 2 2" xfId="44249"/>
    <cellStyle name="Tusental 121 3 3" xfId="44250"/>
    <cellStyle name="Tusental 121 3 3 2" xfId="44251"/>
    <cellStyle name="Tusental 121 3 4" xfId="44252"/>
    <cellStyle name="Tusental 121 4" xfId="44253"/>
    <cellStyle name="Tusental 121 4 2" xfId="44254"/>
    <cellStyle name="Tusental 121 4 2 2" xfId="44255"/>
    <cellStyle name="Tusental 121 4 3" xfId="44256"/>
    <cellStyle name="Tusental 121 4 3 2" xfId="44257"/>
    <cellStyle name="Tusental 121 4 4" xfId="44258"/>
    <cellStyle name="Tusental 121 5" xfId="44259"/>
    <cellStyle name="Tusental 121 5 2" xfId="44260"/>
    <cellStyle name="Tusental 121 6" xfId="44261"/>
    <cellStyle name="Tusental 121 6 2" xfId="44262"/>
    <cellStyle name="Tusental 121 7" xfId="44263"/>
    <cellStyle name="Tusental 122" xfId="44264"/>
    <cellStyle name="Tusental 122 2" xfId="44265"/>
    <cellStyle name="Tusental 122 2 2" xfId="44266"/>
    <cellStyle name="Tusental 122 2 2 2" xfId="44267"/>
    <cellStyle name="Tusental 122 2 2 2 2" xfId="44268"/>
    <cellStyle name="Tusental 122 2 2 3" xfId="44269"/>
    <cellStyle name="Tusental 122 2 2 3 2" xfId="44270"/>
    <cellStyle name="Tusental 122 2 2 4" xfId="44271"/>
    <cellStyle name="Tusental 122 2 3" xfId="44272"/>
    <cellStyle name="Tusental 122 2 3 2" xfId="44273"/>
    <cellStyle name="Tusental 122 2 4" xfId="44274"/>
    <cellStyle name="Tusental 122 2 4 2" xfId="44275"/>
    <cellStyle name="Tusental 122 2 5" xfId="44276"/>
    <cellStyle name="Tusental 122 2 5 2" xfId="44277"/>
    <cellStyle name="Tusental 122 2 6" xfId="44278"/>
    <cellStyle name="Tusental 122 3" xfId="44279"/>
    <cellStyle name="Tusental 122 3 2" xfId="44280"/>
    <cellStyle name="Tusental 122 3 2 2" xfId="44281"/>
    <cellStyle name="Tusental 122 3 3" xfId="44282"/>
    <cellStyle name="Tusental 122 3 3 2" xfId="44283"/>
    <cellStyle name="Tusental 122 3 4" xfId="44284"/>
    <cellStyle name="Tusental 122 4" xfId="44285"/>
    <cellStyle name="Tusental 122 4 2" xfId="44286"/>
    <cellStyle name="Tusental 122 4 2 2" xfId="44287"/>
    <cellStyle name="Tusental 122 4 3" xfId="44288"/>
    <cellStyle name="Tusental 122 4 3 2" xfId="44289"/>
    <cellStyle name="Tusental 122 4 4" xfId="44290"/>
    <cellStyle name="Tusental 122 5" xfId="44291"/>
    <cellStyle name="Tusental 122 5 2" xfId="44292"/>
    <cellStyle name="Tusental 122 6" xfId="44293"/>
    <cellStyle name="Tusental 122 6 2" xfId="44294"/>
    <cellStyle name="Tusental 122 7" xfId="44295"/>
    <cellStyle name="Tusental 123" xfId="44296"/>
    <cellStyle name="Tusental 123 2" xfId="44297"/>
    <cellStyle name="Tusental 123 2 2" xfId="44298"/>
    <cellStyle name="Tusental 123 2 2 2" xfId="44299"/>
    <cellStyle name="Tusental 123 2 2 2 2" xfId="44300"/>
    <cellStyle name="Tusental 123 2 2 3" xfId="44301"/>
    <cellStyle name="Tusental 123 2 2 3 2" xfId="44302"/>
    <cellStyle name="Tusental 123 2 2 4" xfId="44303"/>
    <cellStyle name="Tusental 123 2 3" xfId="44304"/>
    <cellStyle name="Tusental 123 2 3 2" xfId="44305"/>
    <cellStyle name="Tusental 123 2 4" xfId="44306"/>
    <cellStyle name="Tusental 123 2 4 2" xfId="44307"/>
    <cellStyle name="Tusental 123 2 5" xfId="44308"/>
    <cellStyle name="Tusental 123 2 5 2" xfId="44309"/>
    <cellStyle name="Tusental 123 2 6" xfId="44310"/>
    <cellStyle name="Tusental 123 3" xfId="44311"/>
    <cellStyle name="Tusental 123 3 2" xfId="44312"/>
    <cellStyle name="Tusental 123 3 2 2" xfId="44313"/>
    <cellStyle name="Tusental 123 3 3" xfId="44314"/>
    <cellStyle name="Tusental 123 3 3 2" xfId="44315"/>
    <cellStyle name="Tusental 123 3 4" xfId="44316"/>
    <cellStyle name="Tusental 123 4" xfId="44317"/>
    <cellStyle name="Tusental 123 4 2" xfId="44318"/>
    <cellStyle name="Tusental 123 4 2 2" xfId="44319"/>
    <cellStyle name="Tusental 123 4 3" xfId="44320"/>
    <cellStyle name="Tusental 123 4 3 2" xfId="44321"/>
    <cellStyle name="Tusental 123 4 4" xfId="44322"/>
    <cellStyle name="Tusental 123 5" xfId="44323"/>
    <cellStyle name="Tusental 123 5 2" xfId="44324"/>
    <cellStyle name="Tusental 123 6" xfId="44325"/>
    <cellStyle name="Tusental 123 6 2" xfId="44326"/>
    <cellStyle name="Tusental 123 7" xfId="44327"/>
    <cellStyle name="Tusental 124" xfId="44328"/>
    <cellStyle name="Tusental 124 2" xfId="44329"/>
    <cellStyle name="Tusental 124 2 2" xfId="44330"/>
    <cellStyle name="Tusental 124 2 2 2" xfId="44331"/>
    <cellStyle name="Tusental 124 2 2 2 2" xfId="44332"/>
    <cellStyle name="Tusental 124 2 2 3" xfId="44333"/>
    <cellStyle name="Tusental 124 2 2 3 2" xfId="44334"/>
    <cellStyle name="Tusental 124 2 2 4" xfId="44335"/>
    <cellStyle name="Tusental 124 2 3" xfId="44336"/>
    <cellStyle name="Tusental 124 2 3 2" xfId="44337"/>
    <cellStyle name="Tusental 124 2 4" xfId="44338"/>
    <cellStyle name="Tusental 124 2 4 2" xfId="44339"/>
    <cellStyle name="Tusental 124 2 5" xfId="44340"/>
    <cellStyle name="Tusental 124 2 5 2" xfId="44341"/>
    <cellStyle name="Tusental 124 2 6" xfId="44342"/>
    <cellStyle name="Tusental 124 3" xfId="44343"/>
    <cellStyle name="Tusental 124 3 2" xfId="44344"/>
    <cellStyle name="Tusental 124 3 2 2" xfId="44345"/>
    <cellStyle name="Tusental 124 3 3" xfId="44346"/>
    <cellStyle name="Tusental 124 3 3 2" xfId="44347"/>
    <cellStyle name="Tusental 124 3 4" xfId="44348"/>
    <cellStyle name="Tusental 124 4" xfId="44349"/>
    <cellStyle name="Tusental 124 4 2" xfId="44350"/>
    <cellStyle name="Tusental 124 4 2 2" xfId="44351"/>
    <cellStyle name="Tusental 124 4 3" xfId="44352"/>
    <cellStyle name="Tusental 124 4 3 2" xfId="44353"/>
    <cellStyle name="Tusental 124 4 4" xfId="44354"/>
    <cellStyle name="Tusental 124 5" xfId="44355"/>
    <cellStyle name="Tusental 124 5 2" xfId="44356"/>
    <cellStyle name="Tusental 124 6" xfId="44357"/>
    <cellStyle name="Tusental 124 6 2" xfId="44358"/>
    <cellStyle name="Tusental 124 7" xfId="44359"/>
    <cellStyle name="Tusental 125" xfId="44360"/>
    <cellStyle name="Tusental 125 2" xfId="44361"/>
    <cellStyle name="Tusental 125 2 2" xfId="44362"/>
    <cellStyle name="Tusental 125 2 2 2" xfId="44363"/>
    <cellStyle name="Tusental 125 2 2 2 2" xfId="44364"/>
    <cellStyle name="Tusental 125 2 2 3" xfId="44365"/>
    <cellStyle name="Tusental 125 2 2 3 2" xfId="44366"/>
    <cellStyle name="Tusental 125 2 2 4" xfId="44367"/>
    <cellStyle name="Tusental 125 2 3" xfId="44368"/>
    <cellStyle name="Tusental 125 2 3 2" xfId="44369"/>
    <cellStyle name="Tusental 125 2 4" xfId="44370"/>
    <cellStyle name="Tusental 125 2 4 2" xfId="44371"/>
    <cellStyle name="Tusental 125 2 5" xfId="44372"/>
    <cellStyle name="Tusental 125 2 5 2" xfId="44373"/>
    <cellStyle name="Tusental 125 2 6" xfId="44374"/>
    <cellStyle name="Tusental 125 3" xfId="44375"/>
    <cellStyle name="Tusental 125 3 2" xfId="44376"/>
    <cellStyle name="Tusental 125 3 2 2" xfId="44377"/>
    <cellStyle name="Tusental 125 3 3" xfId="44378"/>
    <cellStyle name="Tusental 125 3 3 2" xfId="44379"/>
    <cellStyle name="Tusental 125 3 4" xfId="44380"/>
    <cellStyle name="Tusental 125 4" xfId="44381"/>
    <cellStyle name="Tusental 125 4 2" xfId="44382"/>
    <cellStyle name="Tusental 125 4 2 2" xfId="44383"/>
    <cellStyle name="Tusental 125 4 3" xfId="44384"/>
    <cellStyle name="Tusental 125 4 3 2" xfId="44385"/>
    <cellStyle name="Tusental 125 4 4" xfId="44386"/>
    <cellStyle name="Tusental 125 5" xfId="44387"/>
    <cellStyle name="Tusental 125 5 2" xfId="44388"/>
    <cellStyle name="Tusental 125 6" xfId="44389"/>
    <cellStyle name="Tusental 125 6 2" xfId="44390"/>
    <cellStyle name="Tusental 125 7" xfId="44391"/>
    <cellStyle name="Tusental 126" xfId="44392"/>
    <cellStyle name="Tusental 126 2" xfId="44393"/>
    <cellStyle name="Tusental 126 2 2" xfId="44394"/>
    <cellStyle name="Tusental 126 2 2 2" xfId="44395"/>
    <cellStyle name="Tusental 126 2 2 2 2" xfId="44396"/>
    <cellStyle name="Tusental 126 2 2 3" xfId="44397"/>
    <cellStyle name="Tusental 126 2 2 3 2" xfId="44398"/>
    <cellStyle name="Tusental 126 2 2 4" xfId="44399"/>
    <cellStyle name="Tusental 126 2 3" xfId="44400"/>
    <cellStyle name="Tusental 126 2 3 2" xfId="44401"/>
    <cellStyle name="Tusental 126 2 4" xfId="44402"/>
    <cellStyle name="Tusental 126 2 4 2" xfId="44403"/>
    <cellStyle name="Tusental 126 2 5" xfId="44404"/>
    <cellStyle name="Tusental 126 2 5 2" xfId="44405"/>
    <cellStyle name="Tusental 126 2 6" xfId="44406"/>
    <cellStyle name="Tusental 126 3" xfId="44407"/>
    <cellStyle name="Tusental 126 3 2" xfId="44408"/>
    <cellStyle name="Tusental 126 3 2 2" xfId="44409"/>
    <cellStyle name="Tusental 126 3 3" xfId="44410"/>
    <cellStyle name="Tusental 126 3 3 2" xfId="44411"/>
    <cellStyle name="Tusental 126 3 4" xfId="44412"/>
    <cellStyle name="Tusental 126 4" xfId="44413"/>
    <cellStyle name="Tusental 126 4 2" xfId="44414"/>
    <cellStyle name="Tusental 126 4 2 2" xfId="44415"/>
    <cellStyle name="Tusental 126 4 3" xfId="44416"/>
    <cellStyle name="Tusental 126 4 3 2" xfId="44417"/>
    <cellStyle name="Tusental 126 4 4" xfId="44418"/>
    <cellStyle name="Tusental 126 5" xfId="44419"/>
    <cellStyle name="Tusental 126 5 2" xfId="44420"/>
    <cellStyle name="Tusental 126 6" xfId="44421"/>
    <cellStyle name="Tusental 126 6 2" xfId="44422"/>
    <cellStyle name="Tusental 126 7" xfId="44423"/>
    <cellStyle name="Tusental 127" xfId="44424"/>
    <cellStyle name="Tusental 127 2" xfId="44425"/>
    <cellStyle name="Tusental 127 2 2" xfId="44426"/>
    <cellStyle name="Tusental 127 2 2 2" xfId="44427"/>
    <cellStyle name="Tusental 127 2 2 2 2" xfId="44428"/>
    <cellStyle name="Tusental 127 2 2 3" xfId="44429"/>
    <cellStyle name="Tusental 127 2 2 3 2" xfId="44430"/>
    <cellStyle name="Tusental 127 2 2 4" xfId="44431"/>
    <cellStyle name="Tusental 127 2 3" xfId="44432"/>
    <cellStyle name="Tusental 127 2 3 2" xfId="44433"/>
    <cellStyle name="Tusental 127 2 4" xfId="44434"/>
    <cellStyle name="Tusental 127 2 4 2" xfId="44435"/>
    <cellStyle name="Tusental 127 2 5" xfId="44436"/>
    <cellStyle name="Tusental 127 2 5 2" xfId="44437"/>
    <cellStyle name="Tusental 127 2 6" xfId="44438"/>
    <cellStyle name="Tusental 127 3" xfId="44439"/>
    <cellStyle name="Tusental 127 3 2" xfId="44440"/>
    <cellStyle name="Tusental 127 3 2 2" xfId="44441"/>
    <cellStyle name="Tusental 127 3 3" xfId="44442"/>
    <cellStyle name="Tusental 127 3 3 2" xfId="44443"/>
    <cellStyle name="Tusental 127 3 4" xfId="44444"/>
    <cellStyle name="Tusental 127 4" xfId="44445"/>
    <cellStyle name="Tusental 127 4 2" xfId="44446"/>
    <cellStyle name="Tusental 127 4 2 2" xfId="44447"/>
    <cellStyle name="Tusental 127 4 3" xfId="44448"/>
    <cellStyle name="Tusental 127 4 3 2" xfId="44449"/>
    <cellStyle name="Tusental 127 4 4" xfId="44450"/>
    <cellStyle name="Tusental 127 5" xfId="44451"/>
    <cellStyle name="Tusental 127 5 2" xfId="44452"/>
    <cellStyle name="Tusental 127 6" xfId="44453"/>
    <cellStyle name="Tusental 127 6 2" xfId="44454"/>
    <cellStyle name="Tusental 127 7" xfId="44455"/>
    <cellStyle name="Tusental 128" xfId="44456"/>
    <cellStyle name="Tusental 128 2" xfId="44457"/>
    <cellStyle name="Tusental 128 2 2" xfId="44458"/>
    <cellStyle name="Tusental 128 2 2 2" xfId="44459"/>
    <cellStyle name="Tusental 128 2 2 2 2" xfId="44460"/>
    <cellStyle name="Tusental 128 2 2 3" xfId="44461"/>
    <cellStyle name="Tusental 128 2 2 3 2" xfId="44462"/>
    <cellStyle name="Tusental 128 2 2 4" xfId="44463"/>
    <cellStyle name="Tusental 128 2 3" xfId="44464"/>
    <cellStyle name="Tusental 128 2 3 2" xfId="44465"/>
    <cellStyle name="Tusental 128 2 4" xfId="44466"/>
    <cellStyle name="Tusental 128 2 4 2" xfId="44467"/>
    <cellStyle name="Tusental 128 2 5" xfId="44468"/>
    <cellStyle name="Tusental 128 2 5 2" xfId="44469"/>
    <cellStyle name="Tusental 128 2 6" xfId="44470"/>
    <cellStyle name="Tusental 128 3" xfId="44471"/>
    <cellStyle name="Tusental 128 3 2" xfId="44472"/>
    <cellStyle name="Tusental 128 3 2 2" xfId="44473"/>
    <cellStyle name="Tusental 128 3 3" xfId="44474"/>
    <cellStyle name="Tusental 128 3 3 2" xfId="44475"/>
    <cellStyle name="Tusental 128 3 4" xfId="44476"/>
    <cellStyle name="Tusental 128 4" xfId="44477"/>
    <cellStyle name="Tusental 128 4 2" xfId="44478"/>
    <cellStyle name="Tusental 128 4 2 2" xfId="44479"/>
    <cellStyle name="Tusental 128 4 3" xfId="44480"/>
    <cellStyle name="Tusental 128 4 3 2" xfId="44481"/>
    <cellStyle name="Tusental 128 4 4" xfId="44482"/>
    <cellStyle name="Tusental 128 5" xfId="44483"/>
    <cellStyle name="Tusental 128 5 2" xfId="44484"/>
    <cellStyle name="Tusental 128 6" xfId="44485"/>
    <cellStyle name="Tusental 128 6 2" xfId="44486"/>
    <cellStyle name="Tusental 128 7" xfId="44487"/>
    <cellStyle name="Tusental 129" xfId="44488"/>
    <cellStyle name="Tusental 129 2" xfId="44489"/>
    <cellStyle name="Tusental 129 2 2" xfId="44490"/>
    <cellStyle name="Tusental 129 2 2 2" xfId="44491"/>
    <cellStyle name="Tusental 129 2 2 2 2" xfId="44492"/>
    <cellStyle name="Tusental 129 2 2 3" xfId="44493"/>
    <cellStyle name="Tusental 129 2 2 3 2" xfId="44494"/>
    <cellStyle name="Tusental 129 2 2 4" xfId="44495"/>
    <cellStyle name="Tusental 129 2 3" xfId="44496"/>
    <cellStyle name="Tusental 129 2 3 2" xfId="44497"/>
    <cellStyle name="Tusental 129 2 4" xfId="44498"/>
    <cellStyle name="Tusental 129 2 4 2" xfId="44499"/>
    <cellStyle name="Tusental 129 2 5" xfId="44500"/>
    <cellStyle name="Tusental 129 2 5 2" xfId="44501"/>
    <cellStyle name="Tusental 129 2 6" xfId="44502"/>
    <cellStyle name="Tusental 129 3" xfId="44503"/>
    <cellStyle name="Tusental 129 3 2" xfId="44504"/>
    <cellStyle name="Tusental 129 3 2 2" xfId="44505"/>
    <cellStyle name="Tusental 129 3 3" xfId="44506"/>
    <cellStyle name="Tusental 129 3 3 2" xfId="44507"/>
    <cellStyle name="Tusental 129 3 4" xfId="44508"/>
    <cellStyle name="Tusental 129 4" xfId="44509"/>
    <cellStyle name="Tusental 129 4 2" xfId="44510"/>
    <cellStyle name="Tusental 129 4 2 2" xfId="44511"/>
    <cellStyle name="Tusental 129 4 3" xfId="44512"/>
    <cellStyle name="Tusental 129 4 3 2" xfId="44513"/>
    <cellStyle name="Tusental 129 4 4" xfId="44514"/>
    <cellStyle name="Tusental 129 5" xfId="44515"/>
    <cellStyle name="Tusental 129 5 2" xfId="44516"/>
    <cellStyle name="Tusental 129 6" xfId="44517"/>
    <cellStyle name="Tusental 129 6 2" xfId="44518"/>
    <cellStyle name="Tusental 129 7" xfId="44519"/>
    <cellStyle name="Tusental 13" xfId="44520"/>
    <cellStyle name="Tusental 13 2" xfId="44521"/>
    <cellStyle name="Tusental 13 2 2" xfId="44522"/>
    <cellStyle name="Tusental 13 2 2 2" xfId="44523"/>
    <cellStyle name="Tusental 13 2 2 2 2" xfId="44524"/>
    <cellStyle name="Tusental 13 2 2 2 2 2" xfId="44525"/>
    <cellStyle name="Tusental 13 2 2 2 3" xfId="44526"/>
    <cellStyle name="Tusental 13 2 2 2 3 2" xfId="44527"/>
    <cellStyle name="Tusental 13 2 2 2 4" xfId="44528"/>
    <cellStyle name="Tusental 13 2 2 3" xfId="44529"/>
    <cellStyle name="Tusental 13 2 2 3 2" xfId="44530"/>
    <cellStyle name="Tusental 13 2 2 4" xfId="44531"/>
    <cellStyle name="Tusental 13 2 2 4 2" xfId="44532"/>
    <cellStyle name="Tusental 13 2 2 5" xfId="44533"/>
    <cellStyle name="Tusental 13 2 2 5 2" xfId="44534"/>
    <cellStyle name="Tusental 13 2 2 6" xfId="44535"/>
    <cellStyle name="Tusental 13 2 3" xfId="44536"/>
    <cellStyle name="Tusental 13 2 3 2" xfId="44537"/>
    <cellStyle name="Tusental 13 2 3 2 2" xfId="44538"/>
    <cellStyle name="Tusental 13 2 3 3" xfId="44539"/>
    <cellStyle name="Tusental 13 2 3 3 2" xfId="44540"/>
    <cellStyle name="Tusental 13 2 3 4" xfId="44541"/>
    <cellStyle name="Tusental 13 2 4" xfId="44542"/>
    <cellStyle name="Tusental 13 2 4 2" xfId="44543"/>
    <cellStyle name="Tusental 13 2 4 2 2" xfId="44544"/>
    <cellStyle name="Tusental 13 2 4 3" xfId="44545"/>
    <cellStyle name="Tusental 13 2 4 3 2" xfId="44546"/>
    <cellStyle name="Tusental 13 2 4 4" xfId="44547"/>
    <cellStyle name="Tusental 13 2 5" xfId="44548"/>
    <cellStyle name="Tusental 13 2 5 2" xfId="44549"/>
    <cellStyle name="Tusental 13 2 6" xfId="44550"/>
    <cellStyle name="Tusental 13 2 6 2" xfId="44551"/>
    <cellStyle name="Tusental 13 2 7" xfId="44552"/>
    <cellStyle name="Tusental 13 3" xfId="44553"/>
    <cellStyle name="Tusental 13 4" xfId="44554"/>
    <cellStyle name="Tusental 130" xfId="44555"/>
    <cellStyle name="Tusental 130 2" xfId="44556"/>
    <cellStyle name="Tusental 130 2 2" xfId="44557"/>
    <cellStyle name="Tusental 130 2 2 2" xfId="44558"/>
    <cellStyle name="Tusental 130 2 2 2 2" xfId="44559"/>
    <cellStyle name="Tusental 130 2 2 3" xfId="44560"/>
    <cellStyle name="Tusental 130 2 2 3 2" xfId="44561"/>
    <cellStyle name="Tusental 130 2 2 4" xfId="44562"/>
    <cellStyle name="Tusental 130 2 3" xfId="44563"/>
    <cellStyle name="Tusental 130 2 3 2" xfId="44564"/>
    <cellStyle name="Tusental 130 2 4" xfId="44565"/>
    <cellStyle name="Tusental 130 2 4 2" xfId="44566"/>
    <cellStyle name="Tusental 130 2 5" xfId="44567"/>
    <cellStyle name="Tusental 130 2 5 2" xfId="44568"/>
    <cellStyle name="Tusental 130 2 6" xfId="44569"/>
    <cellStyle name="Tusental 130 3" xfId="44570"/>
    <cellStyle name="Tusental 130 3 2" xfId="44571"/>
    <cellStyle name="Tusental 130 3 2 2" xfId="44572"/>
    <cellStyle name="Tusental 130 3 3" xfId="44573"/>
    <cellStyle name="Tusental 130 3 3 2" xfId="44574"/>
    <cellStyle name="Tusental 130 3 4" xfId="44575"/>
    <cellStyle name="Tusental 130 4" xfId="44576"/>
    <cellStyle name="Tusental 130 4 2" xfId="44577"/>
    <cellStyle name="Tusental 130 4 2 2" xfId="44578"/>
    <cellStyle name="Tusental 130 4 3" xfId="44579"/>
    <cellStyle name="Tusental 130 4 3 2" xfId="44580"/>
    <cellStyle name="Tusental 130 4 4" xfId="44581"/>
    <cellStyle name="Tusental 130 5" xfId="44582"/>
    <cellStyle name="Tusental 130 5 2" xfId="44583"/>
    <cellStyle name="Tusental 130 6" xfId="44584"/>
    <cellStyle name="Tusental 130 6 2" xfId="44585"/>
    <cellStyle name="Tusental 130 7" xfId="44586"/>
    <cellStyle name="Tusental 131" xfId="44587"/>
    <cellStyle name="Tusental 131 2" xfId="44588"/>
    <cellStyle name="Tusental 131 2 2" xfId="44589"/>
    <cellStyle name="Tusental 131 2 2 2" xfId="44590"/>
    <cellStyle name="Tusental 131 2 2 2 2" xfId="44591"/>
    <cellStyle name="Tusental 131 2 2 3" xfId="44592"/>
    <cellStyle name="Tusental 131 2 2 3 2" xfId="44593"/>
    <cellStyle name="Tusental 131 2 2 4" xfId="44594"/>
    <cellStyle name="Tusental 131 2 3" xfId="44595"/>
    <cellStyle name="Tusental 131 2 3 2" xfId="44596"/>
    <cellStyle name="Tusental 131 2 4" xfId="44597"/>
    <cellStyle name="Tusental 131 2 4 2" xfId="44598"/>
    <cellStyle name="Tusental 131 2 5" xfId="44599"/>
    <cellStyle name="Tusental 131 2 5 2" xfId="44600"/>
    <cellStyle name="Tusental 131 2 6" xfId="44601"/>
    <cellStyle name="Tusental 131 3" xfId="44602"/>
    <cellStyle name="Tusental 131 3 2" xfId="44603"/>
    <cellStyle name="Tusental 131 3 2 2" xfId="44604"/>
    <cellStyle name="Tusental 131 3 3" xfId="44605"/>
    <cellStyle name="Tusental 131 3 3 2" xfId="44606"/>
    <cellStyle name="Tusental 131 3 4" xfId="44607"/>
    <cellStyle name="Tusental 131 4" xfId="44608"/>
    <cellStyle name="Tusental 131 4 2" xfId="44609"/>
    <cellStyle name="Tusental 131 4 2 2" xfId="44610"/>
    <cellStyle name="Tusental 131 4 3" xfId="44611"/>
    <cellStyle name="Tusental 131 4 3 2" xfId="44612"/>
    <cellStyle name="Tusental 131 4 4" xfId="44613"/>
    <cellStyle name="Tusental 131 5" xfId="44614"/>
    <cellStyle name="Tusental 131 5 2" xfId="44615"/>
    <cellStyle name="Tusental 131 6" xfId="44616"/>
    <cellStyle name="Tusental 131 6 2" xfId="44617"/>
    <cellStyle name="Tusental 131 7" xfId="44618"/>
    <cellStyle name="Tusental 132" xfId="44619"/>
    <cellStyle name="Tusental 132 2" xfId="44620"/>
    <cellStyle name="Tusental 132 2 2" xfId="44621"/>
    <cellStyle name="Tusental 132 2 2 2" xfId="44622"/>
    <cellStyle name="Tusental 132 2 2 2 2" xfId="44623"/>
    <cellStyle name="Tusental 132 2 2 3" xfId="44624"/>
    <cellStyle name="Tusental 132 2 2 3 2" xfId="44625"/>
    <cellStyle name="Tusental 132 2 2 4" xfId="44626"/>
    <cellStyle name="Tusental 132 2 3" xfId="44627"/>
    <cellStyle name="Tusental 132 2 3 2" xfId="44628"/>
    <cellStyle name="Tusental 132 2 4" xfId="44629"/>
    <cellStyle name="Tusental 132 2 4 2" xfId="44630"/>
    <cellStyle name="Tusental 132 2 5" xfId="44631"/>
    <cellStyle name="Tusental 132 2 5 2" xfId="44632"/>
    <cellStyle name="Tusental 132 2 6" xfId="44633"/>
    <cellStyle name="Tusental 132 3" xfId="44634"/>
    <cellStyle name="Tusental 132 3 2" xfId="44635"/>
    <cellStyle name="Tusental 132 3 2 2" xfId="44636"/>
    <cellStyle name="Tusental 132 3 3" xfId="44637"/>
    <cellStyle name="Tusental 132 3 3 2" xfId="44638"/>
    <cellStyle name="Tusental 132 3 4" xfId="44639"/>
    <cellStyle name="Tusental 132 4" xfId="44640"/>
    <cellStyle name="Tusental 132 4 2" xfId="44641"/>
    <cellStyle name="Tusental 132 4 2 2" xfId="44642"/>
    <cellStyle name="Tusental 132 4 3" xfId="44643"/>
    <cellStyle name="Tusental 132 4 3 2" xfId="44644"/>
    <cellStyle name="Tusental 132 4 4" xfId="44645"/>
    <cellStyle name="Tusental 132 5" xfId="44646"/>
    <cellStyle name="Tusental 132 5 2" xfId="44647"/>
    <cellStyle name="Tusental 132 6" xfId="44648"/>
    <cellStyle name="Tusental 132 6 2" xfId="44649"/>
    <cellStyle name="Tusental 132 7" xfId="44650"/>
    <cellStyle name="Tusental 133" xfId="44651"/>
    <cellStyle name="Tusental 133 2" xfId="44652"/>
    <cellStyle name="Tusental 133 2 2" xfId="44653"/>
    <cellStyle name="Tusental 133 2 2 2" xfId="44654"/>
    <cellStyle name="Tusental 133 2 2 2 2" xfId="44655"/>
    <cellStyle name="Tusental 133 2 2 3" xfId="44656"/>
    <cellStyle name="Tusental 133 2 2 3 2" xfId="44657"/>
    <cellStyle name="Tusental 133 2 2 4" xfId="44658"/>
    <cellStyle name="Tusental 133 2 3" xfId="44659"/>
    <cellStyle name="Tusental 133 2 3 2" xfId="44660"/>
    <cellStyle name="Tusental 133 2 4" xfId="44661"/>
    <cellStyle name="Tusental 133 2 4 2" xfId="44662"/>
    <cellStyle name="Tusental 133 2 5" xfId="44663"/>
    <cellStyle name="Tusental 133 2 5 2" xfId="44664"/>
    <cellStyle name="Tusental 133 2 6" xfId="44665"/>
    <cellStyle name="Tusental 133 3" xfId="44666"/>
    <cellStyle name="Tusental 133 3 2" xfId="44667"/>
    <cellStyle name="Tusental 133 3 2 2" xfId="44668"/>
    <cellStyle name="Tusental 133 3 3" xfId="44669"/>
    <cellStyle name="Tusental 133 3 3 2" xfId="44670"/>
    <cellStyle name="Tusental 133 3 4" xfId="44671"/>
    <cellStyle name="Tusental 133 4" xfId="44672"/>
    <cellStyle name="Tusental 133 4 2" xfId="44673"/>
    <cellStyle name="Tusental 133 4 2 2" xfId="44674"/>
    <cellStyle name="Tusental 133 4 3" xfId="44675"/>
    <cellStyle name="Tusental 133 4 3 2" xfId="44676"/>
    <cellStyle name="Tusental 133 4 4" xfId="44677"/>
    <cellStyle name="Tusental 133 5" xfId="44678"/>
    <cellStyle name="Tusental 133 5 2" xfId="44679"/>
    <cellStyle name="Tusental 133 6" xfId="44680"/>
    <cellStyle name="Tusental 133 6 2" xfId="44681"/>
    <cellStyle name="Tusental 133 7" xfId="44682"/>
    <cellStyle name="Tusental 134" xfId="44683"/>
    <cellStyle name="Tusental 134 2" xfId="44684"/>
    <cellStyle name="Tusental 134 2 2" xfId="44685"/>
    <cellStyle name="Tusental 134 2 2 2" xfId="44686"/>
    <cellStyle name="Tusental 134 2 2 2 2" xfId="44687"/>
    <cellStyle name="Tusental 134 2 2 3" xfId="44688"/>
    <cellStyle name="Tusental 134 2 2 3 2" xfId="44689"/>
    <cellStyle name="Tusental 134 2 2 4" xfId="44690"/>
    <cellStyle name="Tusental 134 2 3" xfId="44691"/>
    <cellStyle name="Tusental 134 2 3 2" xfId="44692"/>
    <cellStyle name="Tusental 134 2 4" xfId="44693"/>
    <cellStyle name="Tusental 134 2 4 2" xfId="44694"/>
    <cellStyle name="Tusental 134 2 5" xfId="44695"/>
    <cellStyle name="Tusental 134 2 5 2" xfId="44696"/>
    <cellStyle name="Tusental 134 2 6" xfId="44697"/>
    <cellStyle name="Tusental 134 3" xfId="44698"/>
    <cellStyle name="Tusental 134 3 2" xfId="44699"/>
    <cellStyle name="Tusental 134 3 2 2" xfId="44700"/>
    <cellStyle name="Tusental 134 3 3" xfId="44701"/>
    <cellStyle name="Tusental 134 3 3 2" xfId="44702"/>
    <cellStyle name="Tusental 134 3 4" xfId="44703"/>
    <cellStyle name="Tusental 134 4" xfId="44704"/>
    <cellStyle name="Tusental 134 4 2" xfId="44705"/>
    <cellStyle name="Tusental 134 4 2 2" xfId="44706"/>
    <cellStyle name="Tusental 134 4 3" xfId="44707"/>
    <cellStyle name="Tusental 134 4 3 2" xfId="44708"/>
    <cellStyle name="Tusental 134 4 4" xfId="44709"/>
    <cellStyle name="Tusental 134 5" xfId="44710"/>
    <cellStyle name="Tusental 134 5 2" xfId="44711"/>
    <cellStyle name="Tusental 134 6" xfId="44712"/>
    <cellStyle name="Tusental 134 6 2" xfId="44713"/>
    <cellStyle name="Tusental 134 7" xfId="44714"/>
    <cellStyle name="Tusental 135" xfId="44715"/>
    <cellStyle name="Tusental 135 2" xfId="44716"/>
    <cellStyle name="Tusental 135 2 2" xfId="44717"/>
    <cellStyle name="Tusental 135 2 2 2" xfId="44718"/>
    <cellStyle name="Tusental 135 2 2 2 2" xfId="44719"/>
    <cellStyle name="Tusental 135 2 2 3" xfId="44720"/>
    <cellStyle name="Tusental 135 2 2 3 2" xfId="44721"/>
    <cellStyle name="Tusental 135 2 2 4" xfId="44722"/>
    <cellStyle name="Tusental 135 2 3" xfId="44723"/>
    <cellStyle name="Tusental 135 2 3 2" xfId="44724"/>
    <cellStyle name="Tusental 135 2 4" xfId="44725"/>
    <cellStyle name="Tusental 135 2 4 2" xfId="44726"/>
    <cellStyle name="Tusental 135 2 5" xfId="44727"/>
    <cellStyle name="Tusental 135 2 5 2" xfId="44728"/>
    <cellStyle name="Tusental 135 2 6" xfId="44729"/>
    <cellStyle name="Tusental 135 3" xfId="44730"/>
    <cellStyle name="Tusental 135 3 2" xfId="44731"/>
    <cellStyle name="Tusental 135 3 2 2" xfId="44732"/>
    <cellStyle name="Tusental 135 3 3" xfId="44733"/>
    <cellStyle name="Tusental 135 3 3 2" xfId="44734"/>
    <cellStyle name="Tusental 135 3 4" xfId="44735"/>
    <cellStyle name="Tusental 135 4" xfId="44736"/>
    <cellStyle name="Tusental 135 4 2" xfId="44737"/>
    <cellStyle name="Tusental 135 4 2 2" xfId="44738"/>
    <cellStyle name="Tusental 135 4 3" xfId="44739"/>
    <cellStyle name="Tusental 135 4 3 2" xfId="44740"/>
    <cellStyle name="Tusental 135 4 4" xfId="44741"/>
    <cellStyle name="Tusental 135 5" xfId="44742"/>
    <cellStyle name="Tusental 135 5 2" xfId="44743"/>
    <cellStyle name="Tusental 135 6" xfId="44744"/>
    <cellStyle name="Tusental 135 6 2" xfId="44745"/>
    <cellStyle name="Tusental 135 7" xfId="44746"/>
    <cellStyle name="Tusental 136" xfId="44747"/>
    <cellStyle name="Tusental 136 2" xfId="44748"/>
    <cellStyle name="Tusental 136 2 2" xfId="44749"/>
    <cellStyle name="Tusental 136 2 2 2" xfId="44750"/>
    <cellStyle name="Tusental 136 2 2 2 2" xfId="44751"/>
    <cellStyle name="Tusental 136 2 2 3" xfId="44752"/>
    <cellStyle name="Tusental 136 2 2 3 2" xfId="44753"/>
    <cellStyle name="Tusental 136 2 2 4" xfId="44754"/>
    <cellStyle name="Tusental 136 2 3" xfId="44755"/>
    <cellStyle name="Tusental 136 2 3 2" xfId="44756"/>
    <cellStyle name="Tusental 136 2 4" xfId="44757"/>
    <cellStyle name="Tusental 136 2 4 2" xfId="44758"/>
    <cellStyle name="Tusental 136 2 5" xfId="44759"/>
    <cellStyle name="Tusental 136 2 5 2" xfId="44760"/>
    <cellStyle name="Tusental 136 2 6" xfId="44761"/>
    <cellStyle name="Tusental 136 3" xfId="44762"/>
    <cellStyle name="Tusental 136 3 2" xfId="44763"/>
    <cellStyle name="Tusental 136 3 2 2" xfId="44764"/>
    <cellStyle name="Tusental 136 3 3" xfId="44765"/>
    <cellStyle name="Tusental 136 3 3 2" xfId="44766"/>
    <cellStyle name="Tusental 136 3 4" xfId="44767"/>
    <cellStyle name="Tusental 136 4" xfId="44768"/>
    <cellStyle name="Tusental 136 4 2" xfId="44769"/>
    <cellStyle name="Tusental 136 4 2 2" xfId="44770"/>
    <cellStyle name="Tusental 136 4 3" xfId="44771"/>
    <cellStyle name="Tusental 136 4 3 2" xfId="44772"/>
    <cellStyle name="Tusental 136 4 4" xfId="44773"/>
    <cellStyle name="Tusental 136 5" xfId="44774"/>
    <cellStyle name="Tusental 136 5 2" xfId="44775"/>
    <cellStyle name="Tusental 136 6" xfId="44776"/>
    <cellStyle name="Tusental 136 6 2" xfId="44777"/>
    <cellStyle name="Tusental 136 7" xfId="44778"/>
    <cellStyle name="Tusental 137" xfId="44779"/>
    <cellStyle name="Tusental 137 2" xfId="44780"/>
    <cellStyle name="Tusental 137 2 2" xfId="44781"/>
    <cellStyle name="Tusental 137 2 2 2" xfId="44782"/>
    <cellStyle name="Tusental 137 2 2 2 2" xfId="44783"/>
    <cellStyle name="Tusental 137 2 2 3" xfId="44784"/>
    <cellStyle name="Tusental 137 2 2 3 2" xfId="44785"/>
    <cellStyle name="Tusental 137 2 2 4" xfId="44786"/>
    <cellStyle name="Tusental 137 2 3" xfId="44787"/>
    <cellStyle name="Tusental 137 2 3 2" xfId="44788"/>
    <cellStyle name="Tusental 137 2 4" xfId="44789"/>
    <cellStyle name="Tusental 137 2 4 2" xfId="44790"/>
    <cellStyle name="Tusental 137 2 5" xfId="44791"/>
    <cellStyle name="Tusental 137 2 5 2" xfId="44792"/>
    <cellStyle name="Tusental 137 2 6" xfId="44793"/>
    <cellStyle name="Tusental 137 3" xfId="44794"/>
    <cellStyle name="Tusental 137 3 2" xfId="44795"/>
    <cellStyle name="Tusental 137 3 2 2" xfId="44796"/>
    <cellStyle name="Tusental 137 3 3" xfId="44797"/>
    <cellStyle name="Tusental 137 3 3 2" xfId="44798"/>
    <cellStyle name="Tusental 137 3 4" xfId="44799"/>
    <cellStyle name="Tusental 137 4" xfId="44800"/>
    <cellStyle name="Tusental 137 4 2" xfId="44801"/>
    <cellStyle name="Tusental 137 4 2 2" xfId="44802"/>
    <cellStyle name="Tusental 137 4 3" xfId="44803"/>
    <cellStyle name="Tusental 137 4 3 2" xfId="44804"/>
    <cellStyle name="Tusental 137 4 4" xfId="44805"/>
    <cellStyle name="Tusental 137 5" xfId="44806"/>
    <cellStyle name="Tusental 137 5 2" xfId="44807"/>
    <cellStyle name="Tusental 137 6" xfId="44808"/>
    <cellStyle name="Tusental 137 6 2" xfId="44809"/>
    <cellStyle name="Tusental 137 7" xfId="44810"/>
    <cellStyle name="Tusental 138" xfId="44811"/>
    <cellStyle name="Tusental 138 2" xfId="44812"/>
    <cellStyle name="Tusental 138 2 2" xfId="44813"/>
    <cellStyle name="Tusental 138 2 2 2" xfId="44814"/>
    <cellStyle name="Tusental 138 2 2 2 2" xfId="44815"/>
    <cellStyle name="Tusental 138 2 2 3" xfId="44816"/>
    <cellStyle name="Tusental 138 2 2 3 2" xfId="44817"/>
    <cellStyle name="Tusental 138 2 2 4" xfId="44818"/>
    <cellStyle name="Tusental 138 2 3" xfId="44819"/>
    <cellStyle name="Tusental 138 2 3 2" xfId="44820"/>
    <cellStyle name="Tusental 138 2 4" xfId="44821"/>
    <cellStyle name="Tusental 138 2 4 2" xfId="44822"/>
    <cellStyle name="Tusental 138 2 5" xfId="44823"/>
    <cellStyle name="Tusental 138 2 5 2" xfId="44824"/>
    <cellStyle name="Tusental 138 2 6" xfId="44825"/>
    <cellStyle name="Tusental 138 3" xfId="44826"/>
    <cellStyle name="Tusental 138 3 2" xfId="44827"/>
    <cellStyle name="Tusental 138 3 2 2" xfId="44828"/>
    <cellStyle name="Tusental 138 3 3" xfId="44829"/>
    <cellStyle name="Tusental 138 3 3 2" xfId="44830"/>
    <cellStyle name="Tusental 138 3 4" xfId="44831"/>
    <cellStyle name="Tusental 138 4" xfId="44832"/>
    <cellStyle name="Tusental 138 4 2" xfId="44833"/>
    <cellStyle name="Tusental 138 4 2 2" xfId="44834"/>
    <cellStyle name="Tusental 138 4 3" xfId="44835"/>
    <cellStyle name="Tusental 138 4 3 2" xfId="44836"/>
    <cellStyle name="Tusental 138 4 4" xfId="44837"/>
    <cellStyle name="Tusental 138 5" xfId="44838"/>
    <cellStyle name="Tusental 138 5 2" xfId="44839"/>
    <cellStyle name="Tusental 138 6" xfId="44840"/>
    <cellStyle name="Tusental 138 6 2" xfId="44841"/>
    <cellStyle name="Tusental 138 7" xfId="44842"/>
    <cellStyle name="Tusental 139" xfId="44843"/>
    <cellStyle name="Tusental 139 2" xfId="44844"/>
    <cellStyle name="Tusental 139 2 2" xfId="44845"/>
    <cellStyle name="Tusental 139 2 2 2" xfId="44846"/>
    <cellStyle name="Tusental 139 2 2 2 2" xfId="44847"/>
    <cellStyle name="Tusental 139 2 2 3" xfId="44848"/>
    <cellStyle name="Tusental 139 2 2 3 2" xfId="44849"/>
    <cellStyle name="Tusental 139 2 2 4" xfId="44850"/>
    <cellStyle name="Tusental 139 2 3" xfId="44851"/>
    <cellStyle name="Tusental 139 2 3 2" xfId="44852"/>
    <cellStyle name="Tusental 139 2 4" xfId="44853"/>
    <cellStyle name="Tusental 139 2 4 2" xfId="44854"/>
    <cellStyle name="Tusental 139 2 5" xfId="44855"/>
    <cellStyle name="Tusental 139 2 5 2" xfId="44856"/>
    <cellStyle name="Tusental 139 2 6" xfId="44857"/>
    <cellStyle name="Tusental 139 3" xfId="44858"/>
    <cellStyle name="Tusental 139 3 2" xfId="44859"/>
    <cellStyle name="Tusental 139 3 2 2" xfId="44860"/>
    <cellStyle name="Tusental 139 3 3" xfId="44861"/>
    <cellStyle name="Tusental 139 3 3 2" xfId="44862"/>
    <cellStyle name="Tusental 139 3 4" xfId="44863"/>
    <cellStyle name="Tusental 139 4" xfId="44864"/>
    <cellStyle name="Tusental 139 4 2" xfId="44865"/>
    <cellStyle name="Tusental 139 4 2 2" xfId="44866"/>
    <cellStyle name="Tusental 139 4 3" xfId="44867"/>
    <cellStyle name="Tusental 139 4 3 2" xfId="44868"/>
    <cellStyle name="Tusental 139 4 4" xfId="44869"/>
    <cellStyle name="Tusental 139 5" xfId="44870"/>
    <cellStyle name="Tusental 139 5 2" xfId="44871"/>
    <cellStyle name="Tusental 139 6" xfId="44872"/>
    <cellStyle name="Tusental 139 6 2" xfId="44873"/>
    <cellStyle name="Tusental 139 7" xfId="44874"/>
    <cellStyle name="Tusental 14" xfId="44875"/>
    <cellStyle name="Tusental 14 2" xfId="44876"/>
    <cellStyle name="Tusental 14 2 2" xfId="44877"/>
    <cellStyle name="Tusental 14 2 2 2" xfId="44878"/>
    <cellStyle name="Tusental 14 2 2 2 2" xfId="44879"/>
    <cellStyle name="Tusental 14 2 2 2 2 2" xfId="44880"/>
    <cellStyle name="Tusental 14 2 2 2 3" xfId="44881"/>
    <cellStyle name="Tusental 14 2 2 2 3 2" xfId="44882"/>
    <cellStyle name="Tusental 14 2 2 2 4" xfId="44883"/>
    <cellStyle name="Tusental 14 2 2 3" xfId="44884"/>
    <cellStyle name="Tusental 14 2 2 3 2" xfId="44885"/>
    <cellStyle name="Tusental 14 2 2 4" xfId="44886"/>
    <cellStyle name="Tusental 14 2 2 4 2" xfId="44887"/>
    <cellStyle name="Tusental 14 2 2 5" xfId="44888"/>
    <cellStyle name="Tusental 14 2 2 5 2" xfId="44889"/>
    <cellStyle name="Tusental 14 2 2 6" xfId="44890"/>
    <cellStyle name="Tusental 14 2 3" xfId="44891"/>
    <cellStyle name="Tusental 14 2 3 2" xfId="44892"/>
    <cellStyle name="Tusental 14 2 3 2 2" xfId="44893"/>
    <cellStyle name="Tusental 14 2 3 3" xfId="44894"/>
    <cellStyle name="Tusental 14 2 3 3 2" xfId="44895"/>
    <cellStyle name="Tusental 14 2 3 4" xfId="44896"/>
    <cellStyle name="Tusental 14 2 4" xfId="44897"/>
    <cellStyle name="Tusental 14 2 4 2" xfId="44898"/>
    <cellStyle name="Tusental 14 2 4 2 2" xfId="44899"/>
    <cellStyle name="Tusental 14 2 4 3" xfId="44900"/>
    <cellStyle name="Tusental 14 2 4 3 2" xfId="44901"/>
    <cellStyle name="Tusental 14 2 4 4" xfId="44902"/>
    <cellStyle name="Tusental 14 2 5" xfId="44903"/>
    <cellStyle name="Tusental 14 2 5 2" xfId="44904"/>
    <cellStyle name="Tusental 14 2 6" xfId="44905"/>
    <cellStyle name="Tusental 14 2 6 2" xfId="44906"/>
    <cellStyle name="Tusental 14 2 7" xfId="44907"/>
    <cellStyle name="Tusental 14 3" xfId="44908"/>
    <cellStyle name="Tusental 14 4" xfId="44909"/>
    <cellStyle name="Tusental 140" xfId="44910"/>
    <cellStyle name="Tusental 140 2" xfId="44911"/>
    <cellStyle name="Tusental 140 2 2" xfId="44912"/>
    <cellStyle name="Tusental 140 2 2 2" xfId="44913"/>
    <cellStyle name="Tusental 140 2 2 2 2" xfId="44914"/>
    <cellStyle name="Tusental 140 2 2 3" xfId="44915"/>
    <cellStyle name="Tusental 140 2 2 3 2" xfId="44916"/>
    <cellStyle name="Tusental 140 2 2 4" xfId="44917"/>
    <cellStyle name="Tusental 140 2 3" xfId="44918"/>
    <cellStyle name="Tusental 140 2 3 2" xfId="44919"/>
    <cellStyle name="Tusental 140 2 4" xfId="44920"/>
    <cellStyle name="Tusental 140 2 4 2" xfId="44921"/>
    <cellStyle name="Tusental 140 2 5" xfId="44922"/>
    <cellStyle name="Tusental 140 2 5 2" xfId="44923"/>
    <cellStyle name="Tusental 140 2 6" xfId="44924"/>
    <cellStyle name="Tusental 140 3" xfId="44925"/>
    <cellStyle name="Tusental 140 3 2" xfId="44926"/>
    <cellStyle name="Tusental 140 3 2 2" xfId="44927"/>
    <cellStyle name="Tusental 140 3 3" xfId="44928"/>
    <cellStyle name="Tusental 140 3 3 2" xfId="44929"/>
    <cellStyle name="Tusental 140 3 4" xfId="44930"/>
    <cellStyle name="Tusental 140 4" xfId="44931"/>
    <cellStyle name="Tusental 140 4 2" xfId="44932"/>
    <cellStyle name="Tusental 140 4 2 2" xfId="44933"/>
    <cellStyle name="Tusental 140 4 3" xfId="44934"/>
    <cellStyle name="Tusental 140 4 3 2" xfId="44935"/>
    <cellStyle name="Tusental 140 4 4" xfId="44936"/>
    <cellStyle name="Tusental 140 5" xfId="44937"/>
    <cellStyle name="Tusental 140 5 2" xfId="44938"/>
    <cellStyle name="Tusental 140 6" xfId="44939"/>
    <cellStyle name="Tusental 140 6 2" xfId="44940"/>
    <cellStyle name="Tusental 140 7" xfId="44941"/>
    <cellStyle name="Tusental 141" xfId="44942"/>
    <cellStyle name="Tusental 141 2" xfId="44943"/>
    <cellStyle name="Tusental 141 3" xfId="44944"/>
    <cellStyle name="Tusental 142" xfId="44945"/>
    <cellStyle name="Tusental 142 2" xfId="44946"/>
    <cellStyle name="Tusental 142 2 2" xfId="44947"/>
    <cellStyle name="Tusental 142 2 2 2" xfId="44948"/>
    <cellStyle name="Tusental 142 2 2 2 2" xfId="44949"/>
    <cellStyle name="Tusental 142 2 2 3" xfId="44950"/>
    <cellStyle name="Tusental 142 2 2 3 2" xfId="44951"/>
    <cellStyle name="Tusental 142 2 2 4" xfId="44952"/>
    <cellStyle name="Tusental 142 2 3" xfId="44953"/>
    <cellStyle name="Tusental 142 2 3 2" xfId="44954"/>
    <cellStyle name="Tusental 142 2 4" xfId="44955"/>
    <cellStyle name="Tusental 142 2 4 2" xfId="44956"/>
    <cellStyle name="Tusental 142 2 5" xfId="44957"/>
    <cellStyle name="Tusental 142 2 5 2" xfId="44958"/>
    <cellStyle name="Tusental 142 2 6" xfId="44959"/>
    <cellStyle name="Tusental 142 3" xfId="44960"/>
    <cellStyle name="Tusental 142 3 2" xfId="44961"/>
    <cellStyle name="Tusental 142 3 2 2" xfId="44962"/>
    <cellStyle name="Tusental 142 3 3" xfId="44963"/>
    <cellStyle name="Tusental 142 3 3 2" xfId="44964"/>
    <cellStyle name="Tusental 142 3 4" xfId="44965"/>
    <cellStyle name="Tusental 142 4" xfId="44966"/>
    <cellStyle name="Tusental 142 4 2" xfId="44967"/>
    <cellStyle name="Tusental 142 4 2 2" xfId="44968"/>
    <cellStyle name="Tusental 142 4 3" xfId="44969"/>
    <cellStyle name="Tusental 142 4 3 2" xfId="44970"/>
    <cellStyle name="Tusental 142 4 4" xfId="44971"/>
    <cellStyle name="Tusental 142 5" xfId="44972"/>
    <cellStyle name="Tusental 142 5 2" xfId="44973"/>
    <cellStyle name="Tusental 142 6" xfId="44974"/>
    <cellStyle name="Tusental 142 6 2" xfId="44975"/>
    <cellStyle name="Tusental 142 7" xfId="44976"/>
    <cellStyle name="Tusental 143" xfId="44977"/>
    <cellStyle name="Tusental 143 2" xfId="44978"/>
    <cellStyle name="Tusental 143 3" xfId="44979"/>
    <cellStyle name="Tusental 143 3 2" xfId="44980"/>
    <cellStyle name="Tusental 143 4" xfId="44981"/>
    <cellStyle name="Tusental 143 5" xfId="44982"/>
    <cellStyle name="Tusental 143 5 2" xfId="44983"/>
    <cellStyle name="Tusental 143 6" xfId="44984"/>
    <cellStyle name="Tusental 143 6 2" xfId="44985"/>
    <cellStyle name="Tusental 143 7" xfId="44986"/>
    <cellStyle name="Tusental 144" xfId="44987"/>
    <cellStyle name="Tusental 144 2" xfId="44988"/>
    <cellStyle name="Tusental 144 2 2" xfId="44989"/>
    <cellStyle name="Tusental 144 3" xfId="44990"/>
    <cellStyle name="Tusental 144 3 2" xfId="44991"/>
    <cellStyle name="Tusental 144 4" xfId="44992"/>
    <cellStyle name="Tusental 145" xfId="44993"/>
    <cellStyle name="Tusental 145 2" xfId="44994"/>
    <cellStyle name="Tusental 145 2 2" xfId="44995"/>
    <cellStyle name="Tusental 145 3" xfId="44996"/>
    <cellStyle name="Tusental 145 3 2" xfId="44997"/>
    <cellStyle name="Tusental 145 4" xfId="44998"/>
    <cellStyle name="Tusental 146" xfId="44999"/>
    <cellStyle name="Tusental 146 2" xfId="45000"/>
    <cellStyle name="Tusental 146 2 2" xfId="45001"/>
    <cellStyle name="Tusental 146 3" xfId="45002"/>
    <cellStyle name="Tusental 146 3 2" xfId="45003"/>
    <cellStyle name="Tusental 146 4" xfId="45004"/>
    <cellStyle name="Tusental 147" xfId="45005"/>
    <cellStyle name="Tusental 147 2" xfId="45006"/>
    <cellStyle name="Tusental 147 2 2" xfId="45007"/>
    <cellStyle name="Tusental 147 3" xfId="45008"/>
    <cellStyle name="Tusental 147 3 2" xfId="45009"/>
    <cellStyle name="Tusental 147 4" xfId="45010"/>
    <cellStyle name="Tusental 148" xfId="45011"/>
    <cellStyle name="Tusental 148 2" xfId="45012"/>
    <cellStyle name="Tusental 148 2 2" xfId="45013"/>
    <cellStyle name="Tusental 148 3" xfId="45014"/>
    <cellStyle name="Tusental 148 3 2" xfId="45015"/>
    <cellStyle name="Tusental 148 4" xfId="45016"/>
    <cellStyle name="Tusental 149" xfId="45017"/>
    <cellStyle name="Tusental 149 2" xfId="45018"/>
    <cellStyle name="Tusental 149 2 2" xfId="45019"/>
    <cellStyle name="Tusental 149 3" xfId="45020"/>
    <cellStyle name="Tusental 149 3 2" xfId="45021"/>
    <cellStyle name="Tusental 149 4" xfId="45022"/>
    <cellStyle name="Tusental 15" xfId="45023"/>
    <cellStyle name="Tusental 15 2" xfId="45024"/>
    <cellStyle name="Tusental 15 2 2" xfId="45025"/>
    <cellStyle name="Tusental 15 2 2 2" xfId="45026"/>
    <cellStyle name="Tusental 15 2 2 2 2" xfId="45027"/>
    <cellStyle name="Tusental 15 2 2 2 2 2" xfId="45028"/>
    <cellStyle name="Tusental 15 2 2 2 3" xfId="45029"/>
    <cellStyle name="Tusental 15 2 2 2 3 2" xfId="45030"/>
    <cellStyle name="Tusental 15 2 2 2 4" xfId="45031"/>
    <cellStyle name="Tusental 15 2 2 3" xfId="45032"/>
    <cellStyle name="Tusental 15 2 2 3 2" xfId="45033"/>
    <cellStyle name="Tusental 15 2 2 4" xfId="45034"/>
    <cellStyle name="Tusental 15 2 2 4 2" xfId="45035"/>
    <cellStyle name="Tusental 15 2 2 5" xfId="45036"/>
    <cellStyle name="Tusental 15 2 2 5 2" xfId="45037"/>
    <cellStyle name="Tusental 15 2 2 6" xfId="45038"/>
    <cellStyle name="Tusental 15 2 3" xfId="45039"/>
    <cellStyle name="Tusental 15 2 3 2" xfId="45040"/>
    <cellStyle name="Tusental 15 2 3 2 2" xfId="45041"/>
    <cellStyle name="Tusental 15 2 3 3" xfId="45042"/>
    <cellStyle name="Tusental 15 2 3 3 2" xfId="45043"/>
    <cellStyle name="Tusental 15 2 3 4" xfId="45044"/>
    <cellStyle name="Tusental 15 2 4" xfId="45045"/>
    <cellStyle name="Tusental 15 2 4 2" xfId="45046"/>
    <cellStyle name="Tusental 15 2 4 2 2" xfId="45047"/>
    <cellStyle name="Tusental 15 2 4 3" xfId="45048"/>
    <cellStyle name="Tusental 15 2 4 3 2" xfId="45049"/>
    <cellStyle name="Tusental 15 2 4 4" xfId="45050"/>
    <cellStyle name="Tusental 15 2 5" xfId="45051"/>
    <cellStyle name="Tusental 15 2 5 2" xfId="45052"/>
    <cellStyle name="Tusental 15 2 6" xfId="45053"/>
    <cellStyle name="Tusental 15 2 6 2" xfId="45054"/>
    <cellStyle name="Tusental 15 2 7" xfId="45055"/>
    <cellStyle name="Tusental 15 3" xfId="45056"/>
    <cellStyle name="Tusental 15 4" xfId="45057"/>
    <cellStyle name="Tusental 150" xfId="45058"/>
    <cellStyle name="Tusental 150 2" xfId="45059"/>
    <cellStyle name="Tusental 150 2 2" xfId="45060"/>
    <cellStyle name="Tusental 150 3" xfId="45061"/>
    <cellStyle name="Tusental 150 3 2" xfId="45062"/>
    <cellStyle name="Tusental 150 4" xfId="45063"/>
    <cellStyle name="Tusental 151" xfId="45064"/>
    <cellStyle name="Tusental 151 2" xfId="45065"/>
    <cellStyle name="Tusental 151 2 2" xfId="45066"/>
    <cellStyle name="Tusental 151 3" xfId="45067"/>
    <cellStyle name="Tusental 152" xfId="45068"/>
    <cellStyle name="Tusental 152 2" xfId="45069"/>
    <cellStyle name="Tusental 152 2 2" xfId="45070"/>
    <cellStyle name="Tusental 152 3" xfId="45071"/>
    <cellStyle name="Tusental 153" xfId="45072"/>
    <cellStyle name="Tusental 153 2" xfId="45073"/>
    <cellStyle name="Tusental 153 2 2" xfId="45074"/>
    <cellStyle name="Tusental 153 3" xfId="45075"/>
    <cellStyle name="Tusental 154" xfId="45076"/>
    <cellStyle name="Tusental 154 2" xfId="45077"/>
    <cellStyle name="Tusental 154 2 2" xfId="45078"/>
    <cellStyle name="Tusental 154 3" xfId="45079"/>
    <cellStyle name="Tusental 155" xfId="45080"/>
    <cellStyle name="Tusental 155 2" xfId="45081"/>
    <cellStyle name="Tusental 155 2 2" xfId="45082"/>
    <cellStyle name="Tusental 155 3" xfId="45083"/>
    <cellStyle name="Tusental 156" xfId="45084"/>
    <cellStyle name="Tusental 156 2" xfId="45085"/>
    <cellStyle name="Tusental 156 2 2" xfId="45086"/>
    <cellStyle name="Tusental 156 3" xfId="45087"/>
    <cellStyle name="Tusental 157" xfId="45088"/>
    <cellStyle name="Tusental 157 2" xfId="45089"/>
    <cellStyle name="Tusental 157 2 2" xfId="45090"/>
    <cellStyle name="Tusental 157 3" xfId="45091"/>
    <cellStyle name="Tusental 158" xfId="45092"/>
    <cellStyle name="Tusental 158 2" xfId="45093"/>
    <cellStyle name="Tusental 158 2 2" xfId="45094"/>
    <cellStyle name="Tusental 158 3" xfId="45095"/>
    <cellStyle name="Tusental 159" xfId="45096"/>
    <cellStyle name="Tusental 159 2" xfId="45097"/>
    <cellStyle name="Tusental 159 2 2" xfId="45098"/>
    <cellStyle name="Tusental 159 3" xfId="45099"/>
    <cellStyle name="Tusental 16" xfId="45100"/>
    <cellStyle name="Tusental 16 2" xfId="45101"/>
    <cellStyle name="Tusental 16 2 2" xfId="45102"/>
    <cellStyle name="Tusental 16 2 2 2" xfId="45103"/>
    <cellStyle name="Tusental 16 2 2 2 2" xfId="45104"/>
    <cellStyle name="Tusental 16 2 2 2 2 2" xfId="45105"/>
    <cellStyle name="Tusental 16 2 2 2 3" xfId="45106"/>
    <cellStyle name="Tusental 16 2 2 2 3 2" xfId="45107"/>
    <cellStyle name="Tusental 16 2 2 2 4" xfId="45108"/>
    <cellStyle name="Tusental 16 2 2 3" xfId="45109"/>
    <cellStyle name="Tusental 16 2 2 3 2" xfId="45110"/>
    <cellStyle name="Tusental 16 2 2 4" xfId="45111"/>
    <cellStyle name="Tusental 16 2 2 4 2" xfId="45112"/>
    <cellStyle name="Tusental 16 2 2 5" xfId="45113"/>
    <cellStyle name="Tusental 16 2 2 5 2" xfId="45114"/>
    <cellStyle name="Tusental 16 2 2 6" xfId="45115"/>
    <cellStyle name="Tusental 16 2 3" xfId="45116"/>
    <cellStyle name="Tusental 16 2 3 2" xfId="45117"/>
    <cellStyle name="Tusental 16 2 3 2 2" xfId="45118"/>
    <cellStyle name="Tusental 16 2 3 3" xfId="45119"/>
    <cellStyle name="Tusental 16 2 3 3 2" xfId="45120"/>
    <cellStyle name="Tusental 16 2 3 4" xfId="45121"/>
    <cellStyle name="Tusental 16 2 4" xfId="45122"/>
    <cellStyle name="Tusental 16 2 4 2" xfId="45123"/>
    <cellStyle name="Tusental 16 2 4 2 2" xfId="45124"/>
    <cellStyle name="Tusental 16 2 4 3" xfId="45125"/>
    <cellStyle name="Tusental 16 2 4 3 2" xfId="45126"/>
    <cellStyle name="Tusental 16 2 4 4" xfId="45127"/>
    <cellStyle name="Tusental 16 2 5" xfId="45128"/>
    <cellStyle name="Tusental 16 2 5 2" xfId="45129"/>
    <cellStyle name="Tusental 16 2 6" xfId="45130"/>
    <cellStyle name="Tusental 16 2 6 2" xfId="45131"/>
    <cellStyle name="Tusental 16 2 7" xfId="45132"/>
    <cellStyle name="Tusental 16 3" xfId="45133"/>
    <cellStyle name="Tusental 16 4" xfId="45134"/>
    <cellStyle name="Tusental 160" xfId="45135"/>
    <cellStyle name="Tusental 160 2" xfId="45136"/>
    <cellStyle name="Tusental 160 2 2" xfId="45137"/>
    <cellStyle name="Tusental 160 3" xfId="45138"/>
    <cellStyle name="Tusental 161" xfId="45139"/>
    <cellStyle name="Tusental 161 2" xfId="45140"/>
    <cellStyle name="Tusental 161 2 2" xfId="45141"/>
    <cellStyle name="Tusental 161 3" xfId="45142"/>
    <cellStyle name="Tusental 162" xfId="45143"/>
    <cellStyle name="Tusental 162 2" xfId="45144"/>
    <cellStyle name="Tusental 162 2 2" xfId="45145"/>
    <cellStyle name="Tusental 162 3" xfId="45146"/>
    <cellStyle name="Tusental 163" xfId="45147"/>
    <cellStyle name="Tusental 163 2" xfId="45148"/>
    <cellStyle name="Tusental 163 2 2" xfId="45149"/>
    <cellStyle name="Tusental 163 3" xfId="45150"/>
    <cellStyle name="Tusental 164" xfId="45151"/>
    <cellStyle name="Tusental 164 2" xfId="45152"/>
    <cellStyle name="Tusental 164 2 2" xfId="45153"/>
    <cellStyle name="Tusental 164 3" xfId="45154"/>
    <cellStyle name="Tusental 165" xfId="45155"/>
    <cellStyle name="Tusental 165 2" xfId="45156"/>
    <cellStyle name="Tusental 165 2 2" xfId="45157"/>
    <cellStyle name="Tusental 165 3" xfId="45158"/>
    <cellStyle name="Tusental 166" xfId="45159"/>
    <cellStyle name="Tusental 166 2" xfId="45160"/>
    <cellStyle name="Tusental 166 2 2" xfId="45161"/>
    <cellStyle name="Tusental 166 3" xfId="45162"/>
    <cellStyle name="Tusental 167" xfId="45163"/>
    <cellStyle name="Tusental 167 2" xfId="45164"/>
    <cellStyle name="Tusental 167 2 2" xfId="45165"/>
    <cellStyle name="Tusental 167 3" xfId="45166"/>
    <cellStyle name="Tusental 168" xfId="45167"/>
    <cellStyle name="Tusental 168 2" xfId="45168"/>
    <cellStyle name="Tusental 168 2 2" xfId="45169"/>
    <cellStyle name="Tusental 168 3" xfId="45170"/>
    <cellStyle name="Tusental 169" xfId="45171"/>
    <cellStyle name="Tusental 169 2" xfId="45172"/>
    <cellStyle name="Tusental 169 2 2" xfId="45173"/>
    <cellStyle name="Tusental 169 3" xfId="45174"/>
    <cellStyle name="Tusental 17" xfId="45175"/>
    <cellStyle name="Tusental 17 2" xfId="45176"/>
    <cellStyle name="Tusental 17 2 2" xfId="45177"/>
    <cellStyle name="Tusental 17 2 2 2" xfId="45178"/>
    <cellStyle name="Tusental 17 2 2 2 2" xfId="45179"/>
    <cellStyle name="Tusental 17 2 2 2 2 2" xfId="45180"/>
    <cellStyle name="Tusental 17 2 2 2 3" xfId="45181"/>
    <cellStyle name="Tusental 17 2 2 2 3 2" xfId="45182"/>
    <cellStyle name="Tusental 17 2 2 2 4" xfId="45183"/>
    <cellStyle name="Tusental 17 2 2 3" xfId="45184"/>
    <cellStyle name="Tusental 17 2 2 3 2" xfId="45185"/>
    <cellStyle name="Tusental 17 2 2 4" xfId="45186"/>
    <cellStyle name="Tusental 17 2 2 4 2" xfId="45187"/>
    <cellStyle name="Tusental 17 2 2 5" xfId="45188"/>
    <cellStyle name="Tusental 17 2 2 5 2" xfId="45189"/>
    <cellStyle name="Tusental 17 2 2 6" xfId="45190"/>
    <cellStyle name="Tusental 17 2 3" xfId="45191"/>
    <cellStyle name="Tusental 17 2 3 2" xfId="45192"/>
    <cellStyle name="Tusental 17 2 3 2 2" xfId="45193"/>
    <cellStyle name="Tusental 17 2 3 3" xfId="45194"/>
    <cellStyle name="Tusental 17 2 3 3 2" xfId="45195"/>
    <cellStyle name="Tusental 17 2 3 4" xfId="45196"/>
    <cellStyle name="Tusental 17 2 4" xfId="45197"/>
    <cellStyle name="Tusental 17 2 4 2" xfId="45198"/>
    <cellStyle name="Tusental 17 2 4 2 2" xfId="45199"/>
    <cellStyle name="Tusental 17 2 4 3" xfId="45200"/>
    <cellStyle name="Tusental 17 2 4 3 2" xfId="45201"/>
    <cellStyle name="Tusental 17 2 4 4" xfId="45202"/>
    <cellStyle name="Tusental 17 2 5" xfId="45203"/>
    <cellStyle name="Tusental 17 2 5 2" xfId="45204"/>
    <cellStyle name="Tusental 17 2 6" xfId="45205"/>
    <cellStyle name="Tusental 17 2 6 2" xfId="45206"/>
    <cellStyle name="Tusental 17 2 7" xfId="45207"/>
    <cellStyle name="Tusental 17 3" xfId="45208"/>
    <cellStyle name="Tusental 17 3 2" xfId="45209"/>
    <cellStyle name="Tusental 17 3 3" xfId="45210"/>
    <cellStyle name="Tusental 17 3 3 2" xfId="45211"/>
    <cellStyle name="Tusental 17 3 4" xfId="45212"/>
    <cellStyle name="Tusental 17 3 5" xfId="45213"/>
    <cellStyle name="Tusental 17 3 6" xfId="45214"/>
    <cellStyle name="Tusental 17 4" xfId="45215"/>
    <cellStyle name="Tusental 17 4 2" xfId="45216"/>
    <cellStyle name="Tusental 17 4 2 2" xfId="45217"/>
    <cellStyle name="Tusental 17 4 3" xfId="45218"/>
    <cellStyle name="Tusental 17 4 3 2" xfId="45219"/>
    <cellStyle name="Tusental 17 4 4" xfId="45220"/>
    <cellStyle name="Tusental 17 5" xfId="45221"/>
    <cellStyle name="Tusental 17 5 2" xfId="45222"/>
    <cellStyle name="Tusental 17 5 2 2" xfId="45223"/>
    <cellStyle name="Tusental 17 5 3" xfId="45224"/>
    <cellStyle name="Tusental 17 5 3 2" xfId="45225"/>
    <cellStyle name="Tusental 17 5 4" xfId="45226"/>
    <cellStyle name="Tusental 17 6" xfId="45227"/>
    <cellStyle name="Tusental 17 7" xfId="45228"/>
    <cellStyle name="Tusental 170" xfId="45229"/>
    <cellStyle name="Tusental 171" xfId="45230"/>
    <cellStyle name="Tusental 171 2" xfId="45231"/>
    <cellStyle name="Tusental 171 2 2" xfId="45232"/>
    <cellStyle name="Tusental 171 3" xfId="45233"/>
    <cellStyle name="Tusental 172" xfId="45234"/>
    <cellStyle name="Tusental 172 2" xfId="45235"/>
    <cellStyle name="Tusental 172 2 2" xfId="45236"/>
    <cellStyle name="Tusental 172 3" xfId="45237"/>
    <cellStyle name="Tusental 173" xfId="45238"/>
    <cellStyle name="Tusental 173 2" xfId="45239"/>
    <cellStyle name="Tusental 173 2 2" xfId="45240"/>
    <cellStyle name="Tusental 173 3" xfId="45241"/>
    <cellStyle name="Tusental 174" xfId="45242"/>
    <cellStyle name="Tusental 174 2" xfId="45243"/>
    <cellStyle name="Tusental 174 2 2" xfId="45244"/>
    <cellStyle name="Tusental 174 3" xfId="45245"/>
    <cellStyle name="Tusental 175" xfId="45246"/>
    <cellStyle name="Tusental 175 2" xfId="45247"/>
    <cellStyle name="Tusental 175 2 2" xfId="45248"/>
    <cellStyle name="Tusental 175 3" xfId="45249"/>
    <cellStyle name="Tusental 176" xfId="45250"/>
    <cellStyle name="Tusental 176 2" xfId="45251"/>
    <cellStyle name="Tusental 176 2 2" xfId="45252"/>
    <cellStyle name="Tusental 176 3" xfId="45253"/>
    <cellStyle name="Tusental 177" xfId="45254"/>
    <cellStyle name="Tusental 177 2" xfId="45255"/>
    <cellStyle name="Tusental 177 2 2" xfId="45256"/>
    <cellStyle name="Tusental 177 3" xfId="45257"/>
    <cellStyle name="Tusental 178" xfId="45258"/>
    <cellStyle name="Tusental 178 2" xfId="45259"/>
    <cellStyle name="Tusental 178 2 2" xfId="45260"/>
    <cellStyle name="Tusental 178 3" xfId="45261"/>
    <cellStyle name="Tusental 179" xfId="45262"/>
    <cellStyle name="Tusental 179 2" xfId="45263"/>
    <cellStyle name="Tusental 179 2 2" xfId="45264"/>
    <cellStyle name="Tusental 179 3" xfId="45265"/>
    <cellStyle name="Tusental 18" xfId="45266"/>
    <cellStyle name="Tusental 18 2" xfId="45267"/>
    <cellStyle name="Tusental 18 2 2" xfId="45268"/>
    <cellStyle name="Tusental 18 2 2 2" xfId="45269"/>
    <cellStyle name="Tusental 18 2 2 2 2" xfId="45270"/>
    <cellStyle name="Tusental 18 2 2 2 2 2" xfId="45271"/>
    <cellStyle name="Tusental 18 2 2 2 3" xfId="45272"/>
    <cellStyle name="Tusental 18 2 2 2 3 2" xfId="45273"/>
    <cellStyle name="Tusental 18 2 2 2 4" xfId="45274"/>
    <cellStyle name="Tusental 18 2 2 3" xfId="45275"/>
    <cellStyle name="Tusental 18 2 2 3 2" xfId="45276"/>
    <cellStyle name="Tusental 18 2 2 4" xfId="45277"/>
    <cellStyle name="Tusental 18 2 2 4 2" xfId="45278"/>
    <cellStyle name="Tusental 18 2 2 5" xfId="45279"/>
    <cellStyle name="Tusental 18 2 2 5 2" xfId="45280"/>
    <cellStyle name="Tusental 18 2 2 6" xfId="45281"/>
    <cellStyle name="Tusental 18 2 3" xfId="45282"/>
    <cellStyle name="Tusental 18 2 3 2" xfId="45283"/>
    <cellStyle name="Tusental 18 2 3 2 2" xfId="45284"/>
    <cellStyle name="Tusental 18 2 3 3" xfId="45285"/>
    <cellStyle name="Tusental 18 2 3 3 2" xfId="45286"/>
    <cellStyle name="Tusental 18 2 3 4" xfId="45287"/>
    <cellStyle name="Tusental 18 2 4" xfId="45288"/>
    <cellStyle name="Tusental 18 2 4 2" xfId="45289"/>
    <cellStyle name="Tusental 18 2 4 2 2" xfId="45290"/>
    <cellStyle name="Tusental 18 2 4 3" xfId="45291"/>
    <cellStyle name="Tusental 18 2 4 3 2" xfId="45292"/>
    <cellStyle name="Tusental 18 2 4 4" xfId="45293"/>
    <cellStyle name="Tusental 18 2 5" xfId="45294"/>
    <cellStyle name="Tusental 18 2 5 2" xfId="45295"/>
    <cellStyle name="Tusental 18 2 6" xfId="45296"/>
    <cellStyle name="Tusental 18 2 6 2" xfId="45297"/>
    <cellStyle name="Tusental 18 2 7" xfId="45298"/>
    <cellStyle name="Tusental 18 3" xfId="45299"/>
    <cellStyle name="Tusental 18 3 2" xfId="45300"/>
    <cellStyle name="Tusental 18 3 2 2" xfId="45301"/>
    <cellStyle name="Tusental 18 3 2 2 2" xfId="45302"/>
    <cellStyle name="Tusental 18 3 2 3" xfId="45303"/>
    <cellStyle name="Tusental 18 3 2 3 2" xfId="45304"/>
    <cellStyle name="Tusental 18 3 2 4" xfId="45305"/>
    <cellStyle name="Tusental 18 3 3" xfId="45306"/>
    <cellStyle name="Tusental 18 3 3 2" xfId="45307"/>
    <cellStyle name="Tusental 18 3 4" xfId="45308"/>
    <cellStyle name="Tusental 18 3 4 2" xfId="45309"/>
    <cellStyle name="Tusental 18 3 5" xfId="45310"/>
    <cellStyle name="Tusental 18 3 5 2" xfId="45311"/>
    <cellStyle name="Tusental 18 3 6" xfId="45312"/>
    <cellStyle name="Tusental 18 4" xfId="45313"/>
    <cellStyle name="Tusental 18 4 2" xfId="45314"/>
    <cellStyle name="Tusental 18 4 2 2" xfId="45315"/>
    <cellStyle name="Tusental 18 4 3" xfId="45316"/>
    <cellStyle name="Tusental 18 4 3 2" xfId="45317"/>
    <cellStyle name="Tusental 18 4 4" xfId="45318"/>
    <cellStyle name="Tusental 18 5" xfId="45319"/>
    <cellStyle name="Tusental 18 5 2" xfId="45320"/>
    <cellStyle name="Tusental 18 5 2 2" xfId="45321"/>
    <cellStyle name="Tusental 18 5 3" xfId="45322"/>
    <cellStyle name="Tusental 18 5 3 2" xfId="45323"/>
    <cellStyle name="Tusental 18 5 4" xfId="45324"/>
    <cellStyle name="Tusental 18 6" xfId="45325"/>
    <cellStyle name="Tusental 18 6 2" xfId="45326"/>
    <cellStyle name="Tusental 18 7" xfId="45327"/>
    <cellStyle name="Tusental 18 7 2" xfId="45328"/>
    <cellStyle name="Tusental 18 8" xfId="45329"/>
    <cellStyle name="Tusental 180" xfId="45330"/>
    <cellStyle name="Tusental 180 2" xfId="45331"/>
    <cellStyle name="Tusental 180 2 2" xfId="45332"/>
    <cellStyle name="Tusental 180 3" xfId="45333"/>
    <cellStyle name="Tusental 181" xfId="45334"/>
    <cellStyle name="Tusental 181 2" xfId="45335"/>
    <cellStyle name="Tusental 181 2 2" xfId="45336"/>
    <cellStyle name="Tusental 181 3" xfId="45337"/>
    <cellStyle name="Tusental 182" xfId="45338"/>
    <cellStyle name="Tusental 182 2" xfId="45339"/>
    <cellStyle name="Tusental 182 2 2" xfId="45340"/>
    <cellStyle name="Tusental 182 3" xfId="45341"/>
    <cellStyle name="Tusental 183" xfId="45342"/>
    <cellStyle name="Tusental 183 2" xfId="45343"/>
    <cellStyle name="Tusental 183 2 2" xfId="45344"/>
    <cellStyle name="Tusental 183 3" xfId="45345"/>
    <cellStyle name="Tusental 184" xfId="45346"/>
    <cellStyle name="Tusental 184 2" xfId="45347"/>
    <cellStyle name="Tusental 184 2 2" xfId="45348"/>
    <cellStyle name="Tusental 184 3" xfId="45349"/>
    <cellStyle name="Tusental 185" xfId="45350"/>
    <cellStyle name="Tusental 185 2" xfId="45351"/>
    <cellStyle name="Tusental 185 2 2" xfId="45352"/>
    <cellStyle name="Tusental 185 3" xfId="45353"/>
    <cellStyle name="Tusental 186" xfId="45354"/>
    <cellStyle name="Tusental 186 2" xfId="45355"/>
    <cellStyle name="Tusental 186 2 2" xfId="45356"/>
    <cellStyle name="Tusental 186 3" xfId="45357"/>
    <cellStyle name="Tusental 187" xfId="45358"/>
    <cellStyle name="Tusental 187 2" xfId="45359"/>
    <cellStyle name="Tusental 187 2 2" xfId="45360"/>
    <cellStyle name="Tusental 187 3" xfId="45361"/>
    <cellStyle name="Tusental 188" xfId="45362"/>
    <cellStyle name="Tusental 188 2" xfId="45363"/>
    <cellStyle name="Tusental 188 2 2" xfId="45364"/>
    <cellStyle name="Tusental 188 3" xfId="45365"/>
    <cellStyle name="Tusental 189" xfId="45366"/>
    <cellStyle name="Tusental 189 2" xfId="45367"/>
    <cellStyle name="Tusental 189 2 2" xfId="45368"/>
    <cellStyle name="Tusental 189 3" xfId="45369"/>
    <cellStyle name="Tusental 19" xfId="45370"/>
    <cellStyle name="Tusental 19 2" xfId="45371"/>
    <cellStyle name="Tusental 19 2 2" xfId="45372"/>
    <cellStyle name="Tusental 19 2 2 2" xfId="45373"/>
    <cellStyle name="Tusental 19 2 2 2 2" xfId="45374"/>
    <cellStyle name="Tusental 19 2 2 2 2 2" xfId="45375"/>
    <cellStyle name="Tusental 19 2 2 2 3" xfId="45376"/>
    <cellStyle name="Tusental 19 2 2 2 3 2" xfId="45377"/>
    <cellStyle name="Tusental 19 2 2 2 4" xfId="45378"/>
    <cellStyle name="Tusental 19 2 2 3" xfId="45379"/>
    <cellStyle name="Tusental 19 2 2 3 2" xfId="45380"/>
    <cellStyle name="Tusental 19 2 2 4" xfId="45381"/>
    <cellStyle name="Tusental 19 2 2 4 2" xfId="45382"/>
    <cellStyle name="Tusental 19 2 2 5" xfId="45383"/>
    <cellStyle name="Tusental 19 2 2 5 2" xfId="45384"/>
    <cellStyle name="Tusental 19 2 2 6" xfId="45385"/>
    <cellStyle name="Tusental 19 2 3" xfId="45386"/>
    <cellStyle name="Tusental 19 2 3 2" xfId="45387"/>
    <cellStyle name="Tusental 19 2 3 2 2" xfId="45388"/>
    <cellStyle name="Tusental 19 2 3 3" xfId="45389"/>
    <cellStyle name="Tusental 19 2 3 3 2" xfId="45390"/>
    <cellStyle name="Tusental 19 2 3 4" xfId="45391"/>
    <cellStyle name="Tusental 19 2 4" xfId="45392"/>
    <cellStyle name="Tusental 19 2 4 2" xfId="45393"/>
    <cellStyle name="Tusental 19 2 4 2 2" xfId="45394"/>
    <cellStyle name="Tusental 19 2 4 3" xfId="45395"/>
    <cellStyle name="Tusental 19 2 4 3 2" xfId="45396"/>
    <cellStyle name="Tusental 19 2 4 4" xfId="45397"/>
    <cellStyle name="Tusental 19 2 5" xfId="45398"/>
    <cellStyle name="Tusental 19 2 5 2" xfId="45399"/>
    <cellStyle name="Tusental 19 2 6" xfId="45400"/>
    <cellStyle name="Tusental 19 2 6 2" xfId="45401"/>
    <cellStyle name="Tusental 19 2 7" xfId="45402"/>
    <cellStyle name="Tusental 19 3" xfId="45403"/>
    <cellStyle name="Tusental 19 3 2" xfId="45404"/>
    <cellStyle name="Tusental 19 3 2 2" xfId="45405"/>
    <cellStyle name="Tusental 19 3 2 2 2" xfId="45406"/>
    <cellStyle name="Tusental 19 3 2 3" xfId="45407"/>
    <cellStyle name="Tusental 19 3 2 3 2" xfId="45408"/>
    <cellStyle name="Tusental 19 3 2 4" xfId="45409"/>
    <cellStyle name="Tusental 19 3 3" xfId="45410"/>
    <cellStyle name="Tusental 19 3 3 2" xfId="45411"/>
    <cellStyle name="Tusental 19 3 4" xfId="45412"/>
    <cellStyle name="Tusental 19 3 4 2" xfId="45413"/>
    <cellStyle name="Tusental 19 3 5" xfId="45414"/>
    <cellStyle name="Tusental 19 3 5 2" xfId="45415"/>
    <cellStyle name="Tusental 19 3 6" xfId="45416"/>
    <cellStyle name="Tusental 19 4" xfId="45417"/>
    <cellStyle name="Tusental 19 4 2" xfId="45418"/>
    <cellStyle name="Tusental 19 4 2 2" xfId="45419"/>
    <cellStyle name="Tusental 19 4 3" xfId="45420"/>
    <cellStyle name="Tusental 19 4 3 2" xfId="45421"/>
    <cellStyle name="Tusental 19 4 4" xfId="45422"/>
    <cellStyle name="Tusental 19 5" xfId="45423"/>
    <cellStyle name="Tusental 19 5 2" xfId="45424"/>
    <cellStyle name="Tusental 19 5 2 2" xfId="45425"/>
    <cellStyle name="Tusental 19 5 3" xfId="45426"/>
    <cellStyle name="Tusental 19 5 3 2" xfId="45427"/>
    <cellStyle name="Tusental 19 5 4" xfId="45428"/>
    <cellStyle name="Tusental 19 6" xfId="45429"/>
    <cellStyle name="Tusental 19 6 2" xfId="45430"/>
    <cellStyle name="Tusental 19 7" xfId="45431"/>
    <cellStyle name="Tusental 19 7 2" xfId="45432"/>
    <cellStyle name="Tusental 19 8" xfId="45433"/>
    <cellStyle name="Tusental 190" xfId="45434"/>
    <cellStyle name="Tusental 190 2" xfId="45435"/>
    <cellStyle name="Tusental 190 2 2" xfId="45436"/>
    <cellStyle name="Tusental 190 3" xfId="45437"/>
    <cellStyle name="Tusental 191" xfId="45438"/>
    <cellStyle name="Tusental 191 2" xfId="45439"/>
    <cellStyle name="Tusental 191 2 2" xfId="45440"/>
    <cellStyle name="Tusental 191 3" xfId="45441"/>
    <cellStyle name="Tusental 192" xfId="45442"/>
    <cellStyle name="Tusental 192 2" xfId="45443"/>
    <cellStyle name="Tusental 192 2 2" xfId="45444"/>
    <cellStyle name="Tusental 192 3" xfId="45445"/>
    <cellStyle name="Tusental 193" xfId="45446"/>
    <cellStyle name="Tusental 193 2" xfId="45447"/>
    <cellStyle name="Tusental 193 2 2" xfId="45448"/>
    <cellStyle name="Tusental 193 3" xfId="45449"/>
    <cellStyle name="Tusental 194" xfId="45450"/>
    <cellStyle name="Tusental 194 2" xfId="45451"/>
    <cellStyle name="Tusental 194 2 2" xfId="45452"/>
    <cellStyle name="Tusental 194 3" xfId="45453"/>
    <cellStyle name="Tusental 195" xfId="45454"/>
    <cellStyle name="Tusental 195 2" xfId="45455"/>
    <cellStyle name="Tusental 195 2 2" xfId="45456"/>
    <cellStyle name="Tusental 195 3" xfId="45457"/>
    <cellStyle name="Tusental 196" xfId="45458"/>
    <cellStyle name="Tusental 196 2" xfId="45459"/>
    <cellStyle name="Tusental 196 2 2" xfId="45460"/>
    <cellStyle name="Tusental 196 3" xfId="45461"/>
    <cellStyle name="Tusental 197" xfId="45462"/>
    <cellStyle name="Tusental 197 2" xfId="45463"/>
    <cellStyle name="Tusental 197 2 2" xfId="45464"/>
    <cellStyle name="Tusental 197 3" xfId="45465"/>
    <cellStyle name="Tusental 198" xfId="45466"/>
    <cellStyle name="Tusental 198 2" xfId="45467"/>
    <cellStyle name="Tusental 198 2 2" xfId="45468"/>
    <cellStyle name="Tusental 198 3" xfId="45469"/>
    <cellStyle name="Tusental 199" xfId="45470"/>
    <cellStyle name="Tusental 199 2" xfId="45471"/>
    <cellStyle name="Tusental 199 2 2" xfId="45472"/>
    <cellStyle name="Tusental 199 3" xfId="45473"/>
    <cellStyle name="Tusental 2" xfId="45474"/>
    <cellStyle name="Tusental 2 10" xfId="45475"/>
    <cellStyle name="Tusental 2 2" xfId="45476"/>
    <cellStyle name="Tusental 2 2 2" xfId="45477"/>
    <cellStyle name="Tusental 2 2 2 2" xfId="45478"/>
    <cellStyle name="Tusental 2 2 2 2 2" xfId="45479"/>
    <cellStyle name="Tusental 2 2 2 3" xfId="45480"/>
    <cellStyle name="Tusental 2 2 2 4" xfId="45481"/>
    <cellStyle name="Tusental 2 2 2 4 2" xfId="45482"/>
    <cellStyle name="Tusental 2 2 2 5" xfId="45483"/>
    <cellStyle name="Tusental 2 2 2 5 2" xfId="45484"/>
    <cellStyle name="Tusental 2 2 2 6" xfId="45485"/>
    <cellStyle name="Tusental 2 2 2 6 2" xfId="45486"/>
    <cellStyle name="Tusental 2 2 3" xfId="45487"/>
    <cellStyle name="Tusental 2 2 3 2" xfId="45488"/>
    <cellStyle name="Tusental 2 2 3 3" xfId="45489"/>
    <cellStyle name="Tusental 2 2 3 3 2" xfId="45490"/>
    <cellStyle name="Tusental 2 2 3 4" xfId="45491"/>
    <cellStyle name="Tusental 2 2 3 5" xfId="45492"/>
    <cellStyle name="Tusental 2 2 4" xfId="45493"/>
    <cellStyle name="Tusental 2 3" xfId="45494"/>
    <cellStyle name="Tusental 2 3 2" xfId="45495"/>
    <cellStyle name="Tusental 2 3 3" xfId="45496"/>
    <cellStyle name="Tusental 2 3 3 2" xfId="45497"/>
    <cellStyle name="Tusental 2 3 3 2 2" xfId="45498"/>
    <cellStyle name="Tusental 2 3 4" xfId="45499"/>
    <cellStyle name="Tusental 2 3 5" xfId="45500"/>
    <cellStyle name="Tusental 2 4" xfId="45501"/>
    <cellStyle name="Tusental 2 4 2" xfId="45502"/>
    <cellStyle name="Tusental 2 4 2 2" xfId="45503"/>
    <cellStyle name="Tusental 2 4 2 2 2" xfId="45504"/>
    <cellStyle name="Tusental 2 4 2 3" xfId="45505"/>
    <cellStyle name="Tusental 2 4 2 3 2" xfId="45506"/>
    <cellStyle name="Tusental 2 4 2 4" xfId="45507"/>
    <cellStyle name="Tusental 2 4 3" xfId="45508"/>
    <cellStyle name="Tusental 2 4 4" xfId="45509"/>
    <cellStyle name="Tusental 2 5" xfId="45510"/>
    <cellStyle name="Tusental 2 5 2" xfId="45511"/>
    <cellStyle name="Tusental 2 5 2 2" xfId="45512"/>
    <cellStyle name="Tusental 2 5 2 3" xfId="45513"/>
    <cellStyle name="Tusental 2 5 3" xfId="45514"/>
    <cellStyle name="Tusental 2 5 4" xfId="45515"/>
    <cellStyle name="Tusental 2 6" xfId="45516"/>
    <cellStyle name="Tusental 2 6 2" xfId="45517"/>
    <cellStyle name="Tusental 2 6 3" xfId="45518"/>
    <cellStyle name="Tusental 2 7" xfId="45519"/>
    <cellStyle name="Tusental 2 7 2" xfId="45520"/>
    <cellStyle name="Tusental 2 7 3" xfId="45521"/>
    <cellStyle name="Tusental 2 8" xfId="45522"/>
    <cellStyle name="Tusental 2 8 2" xfId="45523"/>
    <cellStyle name="Tusental 2 8 3" xfId="45524"/>
    <cellStyle name="Tusental 2 9" xfId="45525"/>
    <cellStyle name="Tusental 2_2.3-2.7" xfId="45526"/>
    <cellStyle name="Tusental 20" xfId="45527"/>
    <cellStyle name="Tusental 20 2" xfId="45528"/>
    <cellStyle name="Tusental 20 2 2" xfId="45529"/>
    <cellStyle name="Tusental 20 2 2 2" xfId="45530"/>
    <cellStyle name="Tusental 20 2 2 2 2" xfId="45531"/>
    <cellStyle name="Tusental 20 2 2 2 2 2" xfId="45532"/>
    <cellStyle name="Tusental 20 2 2 2 3" xfId="45533"/>
    <cellStyle name="Tusental 20 2 2 2 3 2" xfId="45534"/>
    <cellStyle name="Tusental 20 2 2 2 4" xfId="45535"/>
    <cellStyle name="Tusental 20 2 2 3" xfId="45536"/>
    <cellStyle name="Tusental 20 2 2 3 2" xfId="45537"/>
    <cellStyle name="Tusental 20 2 2 4" xfId="45538"/>
    <cellStyle name="Tusental 20 2 2 4 2" xfId="45539"/>
    <cellStyle name="Tusental 20 2 2 5" xfId="45540"/>
    <cellStyle name="Tusental 20 2 2 5 2" xfId="45541"/>
    <cellStyle name="Tusental 20 2 2 6" xfId="45542"/>
    <cellStyle name="Tusental 20 2 3" xfId="45543"/>
    <cellStyle name="Tusental 20 2 3 2" xfId="45544"/>
    <cellStyle name="Tusental 20 2 3 2 2" xfId="45545"/>
    <cellStyle name="Tusental 20 2 3 3" xfId="45546"/>
    <cellStyle name="Tusental 20 2 3 3 2" xfId="45547"/>
    <cellStyle name="Tusental 20 2 3 4" xfId="45548"/>
    <cellStyle name="Tusental 20 2 4" xfId="45549"/>
    <cellStyle name="Tusental 20 2 4 2" xfId="45550"/>
    <cellStyle name="Tusental 20 2 4 2 2" xfId="45551"/>
    <cellStyle name="Tusental 20 2 4 3" xfId="45552"/>
    <cellStyle name="Tusental 20 2 4 3 2" xfId="45553"/>
    <cellStyle name="Tusental 20 2 4 4" xfId="45554"/>
    <cellStyle name="Tusental 20 2 5" xfId="45555"/>
    <cellStyle name="Tusental 20 2 5 2" xfId="45556"/>
    <cellStyle name="Tusental 20 2 6" xfId="45557"/>
    <cellStyle name="Tusental 20 2 6 2" xfId="45558"/>
    <cellStyle name="Tusental 20 2 7" xfId="45559"/>
    <cellStyle name="Tusental 20 3" xfId="45560"/>
    <cellStyle name="Tusental 20 3 2" xfId="45561"/>
    <cellStyle name="Tusental 20 3 2 2" xfId="45562"/>
    <cellStyle name="Tusental 20 3 2 2 2" xfId="45563"/>
    <cellStyle name="Tusental 20 3 2 3" xfId="45564"/>
    <cellStyle name="Tusental 20 3 2 3 2" xfId="45565"/>
    <cellStyle name="Tusental 20 3 2 4" xfId="45566"/>
    <cellStyle name="Tusental 20 3 3" xfId="45567"/>
    <cellStyle name="Tusental 20 3 3 2" xfId="45568"/>
    <cellStyle name="Tusental 20 3 4" xfId="45569"/>
    <cellStyle name="Tusental 20 3 4 2" xfId="45570"/>
    <cellStyle name="Tusental 20 3 5" xfId="45571"/>
    <cellStyle name="Tusental 20 3 5 2" xfId="45572"/>
    <cellStyle name="Tusental 20 3 6" xfId="45573"/>
    <cellStyle name="Tusental 20 4" xfId="45574"/>
    <cellStyle name="Tusental 20 4 2" xfId="45575"/>
    <cellStyle name="Tusental 20 4 2 2" xfId="45576"/>
    <cellStyle name="Tusental 20 4 3" xfId="45577"/>
    <cellStyle name="Tusental 20 4 3 2" xfId="45578"/>
    <cellStyle name="Tusental 20 4 4" xfId="45579"/>
    <cellStyle name="Tusental 20 5" xfId="45580"/>
    <cellStyle name="Tusental 20 5 2" xfId="45581"/>
    <cellStyle name="Tusental 20 5 2 2" xfId="45582"/>
    <cellStyle name="Tusental 20 5 3" xfId="45583"/>
    <cellStyle name="Tusental 20 5 3 2" xfId="45584"/>
    <cellStyle name="Tusental 20 5 4" xfId="45585"/>
    <cellStyle name="Tusental 20 6" xfId="45586"/>
    <cellStyle name="Tusental 20 6 2" xfId="45587"/>
    <cellStyle name="Tusental 20 7" xfId="45588"/>
    <cellStyle name="Tusental 20 7 2" xfId="45589"/>
    <cellStyle name="Tusental 20 8" xfId="45590"/>
    <cellStyle name="Tusental 200" xfId="45591"/>
    <cellStyle name="Tusental 200 2" xfId="45592"/>
    <cellStyle name="Tusental 200 2 2" xfId="45593"/>
    <cellStyle name="Tusental 200 3" xfId="45594"/>
    <cellStyle name="Tusental 201" xfId="45595"/>
    <cellStyle name="Tusental 201 2" xfId="45596"/>
    <cellStyle name="Tusental 201 2 2" xfId="45597"/>
    <cellStyle name="Tusental 201 3" xfId="45598"/>
    <cellStyle name="Tusental 202" xfId="45599"/>
    <cellStyle name="Tusental 202 2" xfId="45600"/>
    <cellStyle name="Tusental 202 2 2" xfId="45601"/>
    <cellStyle name="Tusental 202 3" xfId="45602"/>
    <cellStyle name="Tusental 203" xfId="45603"/>
    <cellStyle name="Tusental 203 2" xfId="45604"/>
    <cellStyle name="Tusental 203 2 2" xfId="45605"/>
    <cellStyle name="Tusental 203 3" xfId="45606"/>
    <cellStyle name="Tusental 204" xfId="45607"/>
    <cellStyle name="Tusental 204 2" xfId="45608"/>
    <cellStyle name="Tusental 204 2 2" xfId="45609"/>
    <cellStyle name="Tusental 204 3" xfId="45610"/>
    <cellStyle name="Tusental 205" xfId="45611"/>
    <cellStyle name="Tusental 205 2" xfId="45612"/>
    <cellStyle name="Tusental 205 2 2" xfId="45613"/>
    <cellStyle name="Tusental 205 3" xfId="45614"/>
    <cellStyle name="Tusental 206" xfId="45615"/>
    <cellStyle name="Tusental 206 2" xfId="45616"/>
    <cellStyle name="Tusental 206 2 2" xfId="45617"/>
    <cellStyle name="Tusental 206 3" xfId="45618"/>
    <cellStyle name="Tusental 207" xfId="45619"/>
    <cellStyle name="Tusental 207 2" xfId="45620"/>
    <cellStyle name="Tusental 207 2 2" xfId="45621"/>
    <cellStyle name="Tusental 207 3" xfId="45622"/>
    <cellStyle name="Tusental 208" xfId="45623"/>
    <cellStyle name="Tusental 208 2" xfId="45624"/>
    <cellStyle name="Tusental 208 2 2" xfId="45625"/>
    <cellStyle name="Tusental 208 3" xfId="45626"/>
    <cellStyle name="Tusental 209" xfId="45627"/>
    <cellStyle name="Tusental 209 2" xfId="45628"/>
    <cellStyle name="Tusental 209 2 2" xfId="45629"/>
    <cellStyle name="Tusental 209 3" xfId="45630"/>
    <cellStyle name="Tusental 21" xfId="45631"/>
    <cellStyle name="Tusental 21 2" xfId="45632"/>
    <cellStyle name="Tusental 21 2 2" xfId="45633"/>
    <cellStyle name="Tusental 21 2 2 2" xfId="45634"/>
    <cellStyle name="Tusental 21 2 2 2 2" xfId="45635"/>
    <cellStyle name="Tusental 21 2 2 2 2 2" xfId="45636"/>
    <cellStyle name="Tusental 21 2 2 2 3" xfId="45637"/>
    <cellStyle name="Tusental 21 2 2 2 3 2" xfId="45638"/>
    <cellStyle name="Tusental 21 2 2 2 4" xfId="45639"/>
    <cellStyle name="Tusental 21 2 2 3" xfId="45640"/>
    <cellStyle name="Tusental 21 2 2 3 2" xfId="45641"/>
    <cellStyle name="Tusental 21 2 2 4" xfId="45642"/>
    <cellStyle name="Tusental 21 2 2 4 2" xfId="45643"/>
    <cellStyle name="Tusental 21 2 2 5" xfId="45644"/>
    <cellStyle name="Tusental 21 2 2 5 2" xfId="45645"/>
    <cellStyle name="Tusental 21 2 2 6" xfId="45646"/>
    <cellStyle name="Tusental 21 2 3" xfId="45647"/>
    <cellStyle name="Tusental 21 2 3 2" xfId="45648"/>
    <cellStyle name="Tusental 21 2 3 2 2" xfId="45649"/>
    <cellStyle name="Tusental 21 2 3 3" xfId="45650"/>
    <cellStyle name="Tusental 21 2 3 3 2" xfId="45651"/>
    <cellStyle name="Tusental 21 2 3 4" xfId="45652"/>
    <cellStyle name="Tusental 21 2 4" xfId="45653"/>
    <cellStyle name="Tusental 21 2 4 2" xfId="45654"/>
    <cellStyle name="Tusental 21 2 4 2 2" xfId="45655"/>
    <cellStyle name="Tusental 21 2 4 3" xfId="45656"/>
    <cellStyle name="Tusental 21 2 4 3 2" xfId="45657"/>
    <cellStyle name="Tusental 21 2 4 4" xfId="45658"/>
    <cellStyle name="Tusental 21 2 5" xfId="45659"/>
    <cellStyle name="Tusental 21 2 5 2" xfId="45660"/>
    <cellStyle name="Tusental 21 2 6" xfId="45661"/>
    <cellStyle name="Tusental 21 2 6 2" xfId="45662"/>
    <cellStyle name="Tusental 21 2 7" xfId="45663"/>
    <cellStyle name="Tusental 21 3" xfId="45664"/>
    <cellStyle name="Tusental 21 3 2" xfId="45665"/>
    <cellStyle name="Tusental 21 3 2 2" xfId="45666"/>
    <cellStyle name="Tusental 21 3 2 2 2" xfId="45667"/>
    <cellStyle name="Tusental 21 3 2 3" xfId="45668"/>
    <cellStyle name="Tusental 21 3 2 3 2" xfId="45669"/>
    <cellStyle name="Tusental 21 3 2 4" xfId="45670"/>
    <cellStyle name="Tusental 21 3 3" xfId="45671"/>
    <cellStyle name="Tusental 21 3 3 2" xfId="45672"/>
    <cellStyle name="Tusental 21 3 4" xfId="45673"/>
    <cellStyle name="Tusental 21 3 4 2" xfId="45674"/>
    <cellStyle name="Tusental 21 3 5" xfId="45675"/>
    <cellStyle name="Tusental 21 3 5 2" xfId="45676"/>
    <cellStyle name="Tusental 21 3 6" xfId="45677"/>
    <cellStyle name="Tusental 21 4" xfId="45678"/>
    <cellStyle name="Tusental 21 4 2" xfId="45679"/>
    <cellStyle name="Tusental 21 4 2 2" xfId="45680"/>
    <cellStyle name="Tusental 21 4 3" xfId="45681"/>
    <cellStyle name="Tusental 21 4 3 2" xfId="45682"/>
    <cellStyle name="Tusental 21 4 4" xfId="45683"/>
    <cellStyle name="Tusental 21 5" xfId="45684"/>
    <cellStyle name="Tusental 21 5 2" xfId="45685"/>
    <cellStyle name="Tusental 21 5 2 2" xfId="45686"/>
    <cellStyle name="Tusental 21 5 3" xfId="45687"/>
    <cellStyle name="Tusental 21 5 3 2" xfId="45688"/>
    <cellStyle name="Tusental 21 5 4" xfId="45689"/>
    <cellStyle name="Tusental 21 6" xfId="45690"/>
    <cellStyle name="Tusental 21 6 2" xfId="45691"/>
    <cellStyle name="Tusental 21 7" xfId="45692"/>
    <cellStyle name="Tusental 21 7 2" xfId="45693"/>
    <cellStyle name="Tusental 21 8" xfId="45694"/>
    <cellStyle name="Tusental 210" xfId="45695"/>
    <cellStyle name="Tusental 210 2" xfId="45696"/>
    <cellStyle name="Tusental 210 2 2" xfId="45697"/>
    <cellStyle name="Tusental 210 3" xfId="45698"/>
    <cellStyle name="Tusental 211" xfId="45699"/>
    <cellStyle name="Tusental 211 2" xfId="45700"/>
    <cellStyle name="Tusental 211 2 2" xfId="45701"/>
    <cellStyle name="Tusental 211 3" xfId="45702"/>
    <cellStyle name="Tusental 212" xfId="45703"/>
    <cellStyle name="Tusental 212 2" xfId="45704"/>
    <cellStyle name="Tusental 212 2 2" xfId="45705"/>
    <cellStyle name="Tusental 212 3" xfId="45706"/>
    <cellStyle name="Tusental 213" xfId="45707"/>
    <cellStyle name="Tusental 213 2" xfId="45708"/>
    <cellStyle name="Tusental 213 2 2" xfId="45709"/>
    <cellStyle name="Tusental 213 3" xfId="45710"/>
    <cellStyle name="Tusental 214" xfId="45711"/>
    <cellStyle name="Tusental 214 2" xfId="45712"/>
    <cellStyle name="Tusental 214 2 2" xfId="45713"/>
    <cellStyle name="Tusental 214 3" xfId="45714"/>
    <cellStyle name="Tusental 215" xfId="45715"/>
    <cellStyle name="Tusental 215 2" xfId="45716"/>
    <cellStyle name="Tusental 215 2 2" xfId="45717"/>
    <cellStyle name="Tusental 215 3" xfId="45718"/>
    <cellStyle name="Tusental 216" xfId="45719"/>
    <cellStyle name="Tusental 216 2" xfId="45720"/>
    <cellStyle name="Tusental 216 2 2" xfId="45721"/>
    <cellStyle name="Tusental 216 3" xfId="45722"/>
    <cellStyle name="Tusental 217" xfId="45723"/>
    <cellStyle name="Tusental 217 2" xfId="45724"/>
    <cellStyle name="Tusental 217 2 2" xfId="45725"/>
    <cellStyle name="Tusental 217 3" xfId="45726"/>
    <cellStyle name="Tusental 218" xfId="45727"/>
    <cellStyle name="Tusental 218 2" xfId="45728"/>
    <cellStyle name="Tusental 218 2 2" xfId="45729"/>
    <cellStyle name="Tusental 218 3" xfId="45730"/>
    <cellStyle name="Tusental 219" xfId="45731"/>
    <cellStyle name="Tusental 219 2" xfId="45732"/>
    <cellStyle name="Tusental 219 2 2" xfId="45733"/>
    <cellStyle name="Tusental 219 3" xfId="45734"/>
    <cellStyle name="Tusental 22" xfId="45735"/>
    <cellStyle name="Tusental 22 2" xfId="45736"/>
    <cellStyle name="Tusental 22 2 2" xfId="45737"/>
    <cellStyle name="Tusental 22 2 2 2" xfId="45738"/>
    <cellStyle name="Tusental 22 2 2 2 2" xfId="45739"/>
    <cellStyle name="Tusental 22 2 2 2 2 2" xfId="45740"/>
    <cellStyle name="Tusental 22 2 2 2 3" xfId="45741"/>
    <cellStyle name="Tusental 22 2 2 2 3 2" xfId="45742"/>
    <cellStyle name="Tusental 22 2 2 2 4" xfId="45743"/>
    <cellStyle name="Tusental 22 2 2 3" xfId="45744"/>
    <cellStyle name="Tusental 22 2 2 3 2" xfId="45745"/>
    <cellStyle name="Tusental 22 2 2 4" xfId="45746"/>
    <cellStyle name="Tusental 22 2 2 4 2" xfId="45747"/>
    <cellStyle name="Tusental 22 2 2 5" xfId="45748"/>
    <cellStyle name="Tusental 22 2 2 5 2" xfId="45749"/>
    <cellStyle name="Tusental 22 2 2 6" xfId="45750"/>
    <cellStyle name="Tusental 22 2 3" xfId="45751"/>
    <cellStyle name="Tusental 22 2 3 2" xfId="45752"/>
    <cellStyle name="Tusental 22 2 3 2 2" xfId="45753"/>
    <cellStyle name="Tusental 22 2 3 3" xfId="45754"/>
    <cellStyle name="Tusental 22 2 3 3 2" xfId="45755"/>
    <cellStyle name="Tusental 22 2 3 4" xfId="45756"/>
    <cellStyle name="Tusental 22 2 4" xfId="45757"/>
    <cellStyle name="Tusental 22 2 4 2" xfId="45758"/>
    <cellStyle name="Tusental 22 2 4 2 2" xfId="45759"/>
    <cellStyle name="Tusental 22 2 4 3" xfId="45760"/>
    <cellStyle name="Tusental 22 2 4 3 2" xfId="45761"/>
    <cellStyle name="Tusental 22 2 4 4" xfId="45762"/>
    <cellStyle name="Tusental 22 2 5" xfId="45763"/>
    <cellStyle name="Tusental 22 2 5 2" xfId="45764"/>
    <cellStyle name="Tusental 22 2 6" xfId="45765"/>
    <cellStyle name="Tusental 22 2 6 2" xfId="45766"/>
    <cellStyle name="Tusental 22 2 7" xfId="45767"/>
    <cellStyle name="Tusental 22 3" xfId="45768"/>
    <cellStyle name="Tusental 22 3 2" xfId="45769"/>
    <cellStyle name="Tusental 22 3 2 2" xfId="45770"/>
    <cellStyle name="Tusental 22 3 2 2 2" xfId="45771"/>
    <cellStyle name="Tusental 22 3 2 3" xfId="45772"/>
    <cellStyle name="Tusental 22 3 2 3 2" xfId="45773"/>
    <cellStyle name="Tusental 22 3 2 4" xfId="45774"/>
    <cellStyle name="Tusental 22 3 3" xfId="45775"/>
    <cellStyle name="Tusental 22 3 3 2" xfId="45776"/>
    <cellStyle name="Tusental 22 3 4" xfId="45777"/>
    <cellStyle name="Tusental 22 3 4 2" xfId="45778"/>
    <cellStyle name="Tusental 22 3 5" xfId="45779"/>
    <cellStyle name="Tusental 22 3 5 2" xfId="45780"/>
    <cellStyle name="Tusental 22 3 6" xfId="45781"/>
    <cellStyle name="Tusental 22 4" xfId="45782"/>
    <cellStyle name="Tusental 22 4 2" xfId="45783"/>
    <cellStyle name="Tusental 22 4 2 2" xfId="45784"/>
    <cellStyle name="Tusental 22 4 3" xfId="45785"/>
    <cellStyle name="Tusental 22 4 3 2" xfId="45786"/>
    <cellStyle name="Tusental 22 4 4" xfId="45787"/>
    <cellStyle name="Tusental 22 5" xfId="45788"/>
    <cellStyle name="Tusental 22 5 2" xfId="45789"/>
    <cellStyle name="Tusental 22 5 2 2" xfId="45790"/>
    <cellStyle name="Tusental 22 5 3" xfId="45791"/>
    <cellStyle name="Tusental 22 5 3 2" xfId="45792"/>
    <cellStyle name="Tusental 22 5 4" xfId="45793"/>
    <cellStyle name="Tusental 22 6" xfId="45794"/>
    <cellStyle name="Tusental 22 6 2" xfId="45795"/>
    <cellStyle name="Tusental 22 7" xfId="45796"/>
    <cellStyle name="Tusental 22 7 2" xfId="45797"/>
    <cellStyle name="Tusental 22 8" xfId="45798"/>
    <cellStyle name="Tusental 220" xfId="45799"/>
    <cellStyle name="Tusental 220 2" xfId="45800"/>
    <cellStyle name="Tusental 220 2 2" xfId="45801"/>
    <cellStyle name="Tusental 220 3" xfId="45802"/>
    <cellStyle name="Tusental 221" xfId="45803"/>
    <cellStyle name="Tusental 221 2" xfId="45804"/>
    <cellStyle name="Tusental 221 2 2" xfId="45805"/>
    <cellStyle name="Tusental 221 3" xfId="45806"/>
    <cellStyle name="Tusental 222" xfId="45807"/>
    <cellStyle name="Tusental 222 2" xfId="45808"/>
    <cellStyle name="Tusental 222 2 2" xfId="45809"/>
    <cellStyle name="Tusental 222 3" xfId="45810"/>
    <cellStyle name="Tusental 223" xfId="45811"/>
    <cellStyle name="Tusental 223 2" xfId="45812"/>
    <cellStyle name="Tusental 223 2 2" xfId="45813"/>
    <cellStyle name="Tusental 223 3" xfId="45814"/>
    <cellStyle name="Tusental 224" xfId="45815"/>
    <cellStyle name="Tusental 224 2" xfId="45816"/>
    <cellStyle name="Tusental 224 2 2" xfId="45817"/>
    <cellStyle name="Tusental 224 3" xfId="45818"/>
    <cellStyle name="Tusental 225" xfId="45819"/>
    <cellStyle name="Tusental 225 2" xfId="45820"/>
    <cellStyle name="Tusental 225 2 2" xfId="45821"/>
    <cellStyle name="Tusental 225 3" xfId="45822"/>
    <cellStyle name="Tusental 226" xfId="45823"/>
    <cellStyle name="Tusental 226 2" xfId="45824"/>
    <cellStyle name="Tusental 226 2 2" xfId="45825"/>
    <cellStyle name="Tusental 226 3" xfId="45826"/>
    <cellStyle name="Tusental 227" xfId="45827"/>
    <cellStyle name="Tusental 228" xfId="45828"/>
    <cellStyle name="Tusental 229" xfId="45829"/>
    <cellStyle name="Tusental 23" xfId="45830"/>
    <cellStyle name="Tusental 23 2" xfId="45831"/>
    <cellStyle name="Tusental 23 2 2" xfId="45832"/>
    <cellStyle name="Tusental 23 2 2 2" xfId="45833"/>
    <cellStyle name="Tusental 23 2 2 2 2" xfId="45834"/>
    <cellStyle name="Tusental 23 2 2 2 2 2" xfId="45835"/>
    <cellStyle name="Tusental 23 2 2 2 3" xfId="45836"/>
    <cellStyle name="Tusental 23 2 2 2 3 2" xfId="45837"/>
    <cellStyle name="Tusental 23 2 2 2 4" xfId="45838"/>
    <cellStyle name="Tusental 23 2 2 3" xfId="45839"/>
    <cellStyle name="Tusental 23 2 2 3 2" xfId="45840"/>
    <cellStyle name="Tusental 23 2 2 4" xfId="45841"/>
    <cellStyle name="Tusental 23 2 2 4 2" xfId="45842"/>
    <cellStyle name="Tusental 23 2 2 5" xfId="45843"/>
    <cellStyle name="Tusental 23 2 2 5 2" xfId="45844"/>
    <cellStyle name="Tusental 23 2 2 6" xfId="45845"/>
    <cellStyle name="Tusental 23 2 3" xfId="45846"/>
    <cellStyle name="Tusental 23 2 3 2" xfId="45847"/>
    <cellStyle name="Tusental 23 2 3 2 2" xfId="45848"/>
    <cellStyle name="Tusental 23 2 3 3" xfId="45849"/>
    <cellStyle name="Tusental 23 2 3 3 2" xfId="45850"/>
    <cellStyle name="Tusental 23 2 3 4" xfId="45851"/>
    <cellStyle name="Tusental 23 2 4" xfId="45852"/>
    <cellStyle name="Tusental 23 2 4 2" xfId="45853"/>
    <cellStyle name="Tusental 23 2 4 2 2" xfId="45854"/>
    <cellStyle name="Tusental 23 2 4 3" xfId="45855"/>
    <cellStyle name="Tusental 23 2 4 3 2" xfId="45856"/>
    <cellStyle name="Tusental 23 2 4 4" xfId="45857"/>
    <cellStyle name="Tusental 23 2 5" xfId="45858"/>
    <cellStyle name="Tusental 23 2 5 2" xfId="45859"/>
    <cellStyle name="Tusental 23 2 6" xfId="45860"/>
    <cellStyle name="Tusental 23 2 6 2" xfId="45861"/>
    <cellStyle name="Tusental 23 2 7" xfId="45862"/>
    <cellStyle name="Tusental 23 3" xfId="45863"/>
    <cellStyle name="Tusental 23 3 2" xfId="45864"/>
    <cellStyle name="Tusental 23 3 2 2" xfId="45865"/>
    <cellStyle name="Tusental 23 3 2 2 2" xfId="45866"/>
    <cellStyle name="Tusental 23 3 2 3" xfId="45867"/>
    <cellStyle name="Tusental 23 3 2 3 2" xfId="45868"/>
    <cellStyle name="Tusental 23 3 2 4" xfId="45869"/>
    <cellStyle name="Tusental 23 3 3" xfId="45870"/>
    <cellStyle name="Tusental 23 3 3 2" xfId="45871"/>
    <cellStyle name="Tusental 23 3 4" xfId="45872"/>
    <cellStyle name="Tusental 23 3 4 2" xfId="45873"/>
    <cellStyle name="Tusental 23 3 5" xfId="45874"/>
    <cellStyle name="Tusental 23 3 5 2" xfId="45875"/>
    <cellStyle name="Tusental 23 3 6" xfId="45876"/>
    <cellStyle name="Tusental 23 4" xfId="45877"/>
    <cellStyle name="Tusental 23 4 2" xfId="45878"/>
    <cellStyle name="Tusental 23 4 2 2" xfId="45879"/>
    <cellStyle name="Tusental 23 4 3" xfId="45880"/>
    <cellStyle name="Tusental 23 4 3 2" xfId="45881"/>
    <cellStyle name="Tusental 23 4 4" xfId="45882"/>
    <cellStyle name="Tusental 23 5" xfId="45883"/>
    <cellStyle name="Tusental 23 5 2" xfId="45884"/>
    <cellStyle name="Tusental 23 5 2 2" xfId="45885"/>
    <cellStyle name="Tusental 23 5 3" xfId="45886"/>
    <cellStyle name="Tusental 23 5 3 2" xfId="45887"/>
    <cellStyle name="Tusental 23 5 4" xfId="45888"/>
    <cellStyle name="Tusental 23 6" xfId="45889"/>
    <cellStyle name="Tusental 23 6 2" xfId="45890"/>
    <cellStyle name="Tusental 23 7" xfId="45891"/>
    <cellStyle name="Tusental 23 7 2" xfId="45892"/>
    <cellStyle name="Tusental 23 8" xfId="45893"/>
    <cellStyle name="Tusental 230" xfId="45894"/>
    <cellStyle name="Tusental 231" xfId="45895"/>
    <cellStyle name="Tusental 232" xfId="45896"/>
    <cellStyle name="Tusental 233" xfId="45897"/>
    <cellStyle name="Tusental 234" xfId="45898"/>
    <cellStyle name="Tusental 235" xfId="45899"/>
    <cellStyle name="Tusental 236" xfId="45900"/>
    <cellStyle name="Tusental 237" xfId="45901"/>
    <cellStyle name="Tusental 238" xfId="45902"/>
    <cellStyle name="Tusental 239" xfId="45903"/>
    <cellStyle name="Tusental 239 2" xfId="45904"/>
    <cellStyle name="Tusental 24" xfId="45905"/>
    <cellStyle name="Tusental 24 2" xfId="45906"/>
    <cellStyle name="Tusental 24 2 2" xfId="45907"/>
    <cellStyle name="Tusental 24 2 2 2" xfId="45908"/>
    <cellStyle name="Tusental 24 2 2 3" xfId="45909"/>
    <cellStyle name="Tusental 24 2 3" xfId="45910"/>
    <cellStyle name="Tusental 24 2 4" xfId="45911"/>
    <cellStyle name="Tusental 24 3" xfId="45912"/>
    <cellStyle name="Tusental 24 3 2" xfId="45913"/>
    <cellStyle name="Tusental 24 3 3" xfId="45914"/>
    <cellStyle name="Tusental 24 4" xfId="45915"/>
    <cellStyle name="Tusental 24 5" xfId="45916"/>
    <cellStyle name="Tusental 240" xfId="45917"/>
    <cellStyle name="Tusental 240 2" xfId="45918"/>
    <cellStyle name="Tusental 25" xfId="45919"/>
    <cellStyle name="Tusental 25 2" xfId="45920"/>
    <cellStyle name="Tusental 25 2 2" xfId="45921"/>
    <cellStyle name="Tusental 25 2 2 2" xfId="45922"/>
    <cellStyle name="Tusental 25 2 2 3" xfId="45923"/>
    <cellStyle name="Tusental 25 2 3" xfId="45924"/>
    <cellStyle name="Tusental 25 2 4" xfId="45925"/>
    <cellStyle name="Tusental 25 3" xfId="45926"/>
    <cellStyle name="Tusental 25 3 2" xfId="45927"/>
    <cellStyle name="Tusental 25 3 3" xfId="45928"/>
    <cellStyle name="Tusental 25 4" xfId="45929"/>
    <cellStyle name="Tusental 25 5" xfId="45930"/>
    <cellStyle name="Tusental 26" xfId="45931"/>
    <cellStyle name="Tusental 26 2" xfId="45932"/>
    <cellStyle name="Tusental 26 2 2" xfId="45933"/>
    <cellStyle name="Tusental 26 2 3" xfId="45934"/>
    <cellStyle name="Tusental 26 3" xfId="45935"/>
    <cellStyle name="Tusental 26 4" xfId="45936"/>
    <cellStyle name="Tusental 27" xfId="45937"/>
    <cellStyle name="Tusental 27 2" xfId="45938"/>
    <cellStyle name="Tusental 27 2 2" xfId="45939"/>
    <cellStyle name="Tusental 27 2 3" xfId="45940"/>
    <cellStyle name="Tusental 27 3" xfId="45941"/>
    <cellStyle name="Tusental 27 4" xfId="45942"/>
    <cellStyle name="Tusental 28" xfId="45943"/>
    <cellStyle name="Tusental 28 2" xfId="45944"/>
    <cellStyle name="Tusental 28 2 2" xfId="45945"/>
    <cellStyle name="Tusental 28 2 3" xfId="45946"/>
    <cellStyle name="Tusental 28 3" xfId="45947"/>
    <cellStyle name="Tusental 28 4" xfId="45948"/>
    <cellStyle name="Tusental 29" xfId="45949"/>
    <cellStyle name="Tusental 29 2" xfId="45950"/>
    <cellStyle name="Tusental 29 2 2" xfId="45951"/>
    <cellStyle name="Tusental 29 2 3" xfId="45952"/>
    <cellStyle name="Tusental 29 3" xfId="45953"/>
    <cellStyle name="Tusental 29 4" xfId="45954"/>
    <cellStyle name="Tusental 3" xfId="45955"/>
    <cellStyle name="Tusental 3 2" xfId="45956"/>
    <cellStyle name="Tusental 3 2 10" xfId="45957"/>
    <cellStyle name="Tusental 3 2 2" xfId="45958"/>
    <cellStyle name="Tusental 3 2 2 2" xfId="45959"/>
    <cellStyle name="Tusental 3 2 2 2 2" xfId="45960"/>
    <cellStyle name="Tusental 3 2 2 2 2 2" xfId="45961"/>
    <cellStyle name="Tusental 3 2 2 2 2 2 2" xfId="45962"/>
    <cellStyle name="Tusental 3 2 2 2 2 2 2 2" xfId="45963"/>
    <cellStyle name="Tusental 3 2 2 2 2 2 3" xfId="45964"/>
    <cellStyle name="Tusental 3 2 2 2 2 3" xfId="45965"/>
    <cellStyle name="Tusental 3 2 2 2 2 3 2" xfId="45966"/>
    <cellStyle name="Tusental 3 2 2 2 2 3 2 2" xfId="45967"/>
    <cellStyle name="Tusental 3 2 2 2 2 3 3" xfId="45968"/>
    <cellStyle name="Tusental 3 2 2 2 2 4" xfId="45969"/>
    <cellStyle name="Tusental 3 2 2 2 2 4 2" xfId="45970"/>
    <cellStyle name="Tusental 3 2 2 2 2 5" xfId="45971"/>
    <cellStyle name="Tusental 3 2 2 2 2 5 2" xfId="45972"/>
    <cellStyle name="Tusental 3 2 2 2 2 6" xfId="45973"/>
    <cellStyle name="Tusental 3 2 2 2 3" xfId="45974"/>
    <cellStyle name="Tusental 3 2 2 2 3 2" xfId="45975"/>
    <cellStyle name="Tusental 3 2 2 2 3 2 2" xfId="45976"/>
    <cellStyle name="Tusental 3 2 2 2 3 3" xfId="45977"/>
    <cellStyle name="Tusental 3 2 2 2 4" xfId="45978"/>
    <cellStyle name="Tusental 3 2 2 2 4 2" xfId="45979"/>
    <cellStyle name="Tusental 3 2 2 2 4 2 2" xfId="45980"/>
    <cellStyle name="Tusental 3 2 2 2 4 3" xfId="45981"/>
    <cellStyle name="Tusental 3 2 2 2 5" xfId="45982"/>
    <cellStyle name="Tusental 3 2 2 2 5 2" xfId="45983"/>
    <cellStyle name="Tusental 3 2 2 2 6" xfId="45984"/>
    <cellStyle name="Tusental 3 2 2 2 6 2" xfId="45985"/>
    <cellStyle name="Tusental 3 2 2 2 7" xfId="45986"/>
    <cellStyle name="Tusental 3 2 2 3" xfId="45987"/>
    <cellStyle name="Tusental 3 2 2 3 2" xfId="45988"/>
    <cellStyle name="Tusental 3 2 2 3 2 2" xfId="45989"/>
    <cellStyle name="Tusental 3 2 2 3 2 2 2" xfId="45990"/>
    <cellStyle name="Tusental 3 2 2 3 2 3" xfId="45991"/>
    <cellStyle name="Tusental 3 2 2 3 3" xfId="45992"/>
    <cellStyle name="Tusental 3 2 2 3 3 2" xfId="45993"/>
    <cellStyle name="Tusental 3 2 2 3 3 2 2" xfId="45994"/>
    <cellStyle name="Tusental 3 2 2 3 3 3" xfId="45995"/>
    <cellStyle name="Tusental 3 2 2 3 4" xfId="45996"/>
    <cellStyle name="Tusental 3 2 2 3 4 2" xfId="45997"/>
    <cellStyle name="Tusental 3 2 2 3 5" xfId="45998"/>
    <cellStyle name="Tusental 3 2 2 3 5 2" xfId="45999"/>
    <cellStyle name="Tusental 3 2 2 3 6" xfId="46000"/>
    <cellStyle name="Tusental 3 2 2 4" xfId="46001"/>
    <cellStyle name="Tusental 3 2 2 4 2" xfId="46002"/>
    <cellStyle name="Tusental 3 2 2 4 2 2" xfId="46003"/>
    <cellStyle name="Tusental 3 2 2 4 3" xfId="46004"/>
    <cellStyle name="Tusental 3 2 2 4 3 2" xfId="46005"/>
    <cellStyle name="Tusental 3 2 2 4 4" xfId="46006"/>
    <cellStyle name="Tusental 3 2 2 5" xfId="46007"/>
    <cellStyle name="Tusental 3 2 2 5 2" xfId="46008"/>
    <cellStyle name="Tusental 3 2 2 5 2 2" xfId="46009"/>
    <cellStyle name="Tusental 3 2 2 5 3" xfId="46010"/>
    <cellStyle name="Tusental 3 2 2 5 3 2" xfId="46011"/>
    <cellStyle name="Tusental 3 2 2 5 4" xfId="46012"/>
    <cellStyle name="Tusental 3 2 2 6" xfId="46013"/>
    <cellStyle name="Tusental 3 2 2 6 2" xfId="46014"/>
    <cellStyle name="Tusental 3 2 2 7" xfId="46015"/>
    <cellStyle name="Tusental 3 2 2 7 2" xfId="46016"/>
    <cellStyle name="Tusental 3 2 2 8" xfId="46017"/>
    <cellStyle name="Tusental 3 2 3" xfId="46018"/>
    <cellStyle name="Tusental 3 2 3 2" xfId="46019"/>
    <cellStyle name="Tusental 3 2 3 2 2" xfId="46020"/>
    <cellStyle name="Tusental 3 2 3 2 2 2" xfId="46021"/>
    <cellStyle name="Tusental 3 2 3 2 2 2 2" xfId="46022"/>
    <cellStyle name="Tusental 3 2 3 2 2 3" xfId="46023"/>
    <cellStyle name="Tusental 3 2 3 2 3" xfId="46024"/>
    <cellStyle name="Tusental 3 2 3 2 3 2" xfId="46025"/>
    <cellStyle name="Tusental 3 2 3 2 3 2 2" xfId="46026"/>
    <cellStyle name="Tusental 3 2 3 2 3 3" xfId="46027"/>
    <cellStyle name="Tusental 3 2 3 2 4" xfId="46028"/>
    <cellStyle name="Tusental 3 2 3 2 4 2" xfId="46029"/>
    <cellStyle name="Tusental 3 2 3 2 5" xfId="46030"/>
    <cellStyle name="Tusental 3 2 3 2 5 2" xfId="46031"/>
    <cellStyle name="Tusental 3 2 3 2 6" xfId="46032"/>
    <cellStyle name="Tusental 3 2 3 3" xfId="46033"/>
    <cellStyle name="Tusental 3 2 3 3 2" xfId="46034"/>
    <cellStyle name="Tusental 3 2 3 3 2 2" xfId="46035"/>
    <cellStyle name="Tusental 3 2 3 3 3" xfId="46036"/>
    <cellStyle name="Tusental 3 2 3 4" xfId="46037"/>
    <cellStyle name="Tusental 3 2 3 4 2" xfId="46038"/>
    <cellStyle name="Tusental 3 2 3 4 2 2" xfId="46039"/>
    <cellStyle name="Tusental 3 2 3 4 3" xfId="46040"/>
    <cellStyle name="Tusental 3 2 3 5" xfId="46041"/>
    <cellStyle name="Tusental 3 2 3 5 2" xfId="46042"/>
    <cellStyle name="Tusental 3 2 3 6" xfId="46043"/>
    <cellStyle name="Tusental 3 2 3 6 2" xfId="46044"/>
    <cellStyle name="Tusental 3 2 3 7" xfId="46045"/>
    <cellStyle name="Tusental 3 2 4" xfId="46046"/>
    <cellStyle name="Tusental 3 2 4 2" xfId="46047"/>
    <cellStyle name="Tusental 3 2 4 2 2" xfId="46048"/>
    <cellStyle name="Tusental 3 2 4 2 2 2" xfId="46049"/>
    <cellStyle name="Tusental 3 2 4 2 3" xfId="46050"/>
    <cellStyle name="Tusental 3 2 4 3" xfId="46051"/>
    <cellStyle name="Tusental 3 2 4 3 2" xfId="46052"/>
    <cellStyle name="Tusental 3 2 4 3 2 2" xfId="46053"/>
    <cellStyle name="Tusental 3 2 4 3 3" xfId="46054"/>
    <cellStyle name="Tusental 3 2 4 4" xfId="46055"/>
    <cellStyle name="Tusental 3 2 4 4 2" xfId="46056"/>
    <cellStyle name="Tusental 3 2 4 5" xfId="46057"/>
    <cellStyle name="Tusental 3 2 4 5 2" xfId="46058"/>
    <cellStyle name="Tusental 3 2 4 6" xfId="46059"/>
    <cellStyle name="Tusental 3 2 5" xfId="46060"/>
    <cellStyle name="Tusental 3 2 5 2" xfId="46061"/>
    <cellStyle name="Tusental 3 2 5 2 2" xfId="46062"/>
    <cellStyle name="Tusental 3 2 5 2 2 2" xfId="46063"/>
    <cellStyle name="Tusental 3 2 5 2 3" xfId="46064"/>
    <cellStyle name="Tusental 3 2 5 3" xfId="46065"/>
    <cellStyle name="Tusental 3 2 5 3 2" xfId="46066"/>
    <cellStyle name="Tusental 3 2 5 4" xfId="46067"/>
    <cellStyle name="Tusental 3 2 5 4 2" xfId="46068"/>
    <cellStyle name="Tusental 3 2 5 5" xfId="46069"/>
    <cellStyle name="Tusental 3 2 6" xfId="46070"/>
    <cellStyle name="Tusental 3 2 6 2" xfId="46071"/>
    <cellStyle name="Tusental 3 2 6 2 2" xfId="46072"/>
    <cellStyle name="Tusental 3 2 6 3" xfId="46073"/>
    <cellStyle name="Tusental 3 2 6 3 2" xfId="46074"/>
    <cellStyle name="Tusental 3 2 6 4" xfId="46075"/>
    <cellStyle name="Tusental 3 2 7" xfId="46076"/>
    <cellStyle name="Tusental 3 2 7 2" xfId="46077"/>
    <cellStyle name="Tusental 3 2 7 2 2" xfId="46078"/>
    <cellStyle name="Tusental 3 2 7 3" xfId="46079"/>
    <cellStyle name="Tusental 3 2 7 3 2" xfId="46080"/>
    <cellStyle name="Tusental 3 2 7 4" xfId="46081"/>
    <cellStyle name="Tusental 3 2 8" xfId="46082"/>
    <cellStyle name="Tusental 3 2 8 2" xfId="46083"/>
    <cellStyle name="Tusental 3 2 9" xfId="46084"/>
    <cellStyle name="Tusental 3 2 9 2" xfId="46085"/>
    <cellStyle name="Tusental 3 3" xfId="46086"/>
    <cellStyle name="Tusental 3 3 2" xfId="46087"/>
    <cellStyle name="Tusental 3 3 2 2" xfId="46088"/>
    <cellStyle name="Tusental 3 3 2 2 2" xfId="46089"/>
    <cellStyle name="Tusental 3 3 2 2 2 2" xfId="46090"/>
    <cellStyle name="Tusental 3 3 2 2 3" xfId="46091"/>
    <cellStyle name="Tusental 3 3 2 2 3 2" xfId="46092"/>
    <cellStyle name="Tusental 3 3 2 2 4" xfId="46093"/>
    <cellStyle name="Tusental 3 3 2 3" xfId="46094"/>
    <cellStyle name="Tusental 3 3 2 3 2" xfId="46095"/>
    <cellStyle name="Tusental 3 3 2 4" xfId="46096"/>
    <cellStyle name="Tusental 3 3 2 4 2" xfId="46097"/>
    <cellStyle name="Tusental 3 3 2 5" xfId="46098"/>
    <cellStyle name="Tusental 3 3 2 5 2" xfId="46099"/>
    <cellStyle name="Tusental 3 3 2 6" xfId="46100"/>
    <cellStyle name="Tusental 3 3 3" xfId="46101"/>
    <cellStyle name="Tusental 3 3 3 2" xfId="46102"/>
    <cellStyle name="Tusental 3 3 3 2 2" xfId="46103"/>
    <cellStyle name="Tusental 3 3 3 3" xfId="46104"/>
    <cellStyle name="Tusental 3 3 3 3 2" xfId="46105"/>
    <cellStyle name="Tusental 3 3 3 4" xfId="46106"/>
    <cellStyle name="Tusental 3 3 4" xfId="46107"/>
    <cellStyle name="Tusental 3 3 4 2" xfId="46108"/>
    <cellStyle name="Tusental 3 3 4 2 2" xfId="46109"/>
    <cellStyle name="Tusental 3 3 4 3" xfId="46110"/>
    <cellStyle name="Tusental 3 3 4 3 2" xfId="46111"/>
    <cellStyle name="Tusental 3 3 4 4" xfId="46112"/>
    <cellStyle name="Tusental 3 3 5" xfId="46113"/>
    <cellStyle name="Tusental 3 3 5 2" xfId="46114"/>
    <cellStyle name="Tusental 3 3 6" xfId="46115"/>
    <cellStyle name="Tusental 3 3 6 2" xfId="46116"/>
    <cellStyle name="Tusental 3 3 7" xfId="46117"/>
    <cellStyle name="Tusental 3 4" xfId="46118"/>
    <cellStyle name="Tusental 3 4 2" xfId="46119"/>
    <cellStyle name="Tusental 3 4 3" xfId="46120"/>
    <cellStyle name="Tusental 3 5" xfId="46121"/>
    <cellStyle name="Tusental 3 6" xfId="46122"/>
    <cellStyle name="Tusental 30" xfId="46123"/>
    <cellStyle name="Tusental 30 2" xfId="46124"/>
    <cellStyle name="Tusental 30 2 2" xfId="46125"/>
    <cellStyle name="Tusental 30 2 3" xfId="46126"/>
    <cellStyle name="Tusental 30 3" xfId="46127"/>
    <cellStyle name="Tusental 30 4" xfId="46128"/>
    <cellStyle name="Tusental 31" xfId="46129"/>
    <cellStyle name="Tusental 31 2" xfId="46130"/>
    <cellStyle name="Tusental 31 2 2" xfId="46131"/>
    <cellStyle name="Tusental 31 2 3" xfId="46132"/>
    <cellStyle name="Tusental 31 3" xfId="46133"/>
    <cellStyle name="Tusental 31 4" xfId="46134"/>
    <cellStyle name="Tusental 32" xfId="46135"/>
    <cellStyle name="Tusental 32 2" xfId="46136"/>
    <cellStyle name="Tusental 32 2 2" xfId="46137"/>
    <cellStyle name="Tusental 32 2 3" xfId="46138"/>
    <cellStyle name="Tusental 32 3" xfId="46139"/>
    <cellStyle name="Tusental 32 4" xfId="46140"/>
    <cellStyle name="Tusental 33" xfId="46141"/>
    <cellStyle name="Tusental 33 2" xfId="46142"/>
    <cellStyle name="Tusental 33 2 2" xfId="46143"/>
    <cellStyle name="Tusental 33 2 3" xfId="46144"/>
    <cellStyle name="Tusental 33 3" xfId="46145"/>
    <cellStyle name="Tusental 33 4" xfId="46146"/>
    <cellStyle name="Tusental 34" xfId="46147"/>
    <cellStyle name="Tusental 34 2" xfId="46148"/>
    <cellStyle name="Tusental 34 2 2" xfId="46149"/>
    <cellStyle name="Tusental 34 2 3" xfId="46150"/>
    <cellStyle name="Tusental 34 3" xfId="46151"/>
    <cellStyle name="Tusental 34 4" xfId="46152"/>
    <cellStyle name="Tusental 35" xfId="46153"/>
    <cellStyle name="Tusental 35 2" xfId="46154"/>
    <cellStyle name="Tusental 35 2 2" xfId="46155"/>
    <cellStyle name="Tusental 35 2 3" xfId="46156"/>
    <cellStyle name="Tusental 35 3" xfId="46157"/>
    <cellStyle name="Tusental 35 4" xfId="46158"/>
    <cellStyle name="Tusental 36" xfId="46159"/>
    <cellStyle name="Tusental 36 2" xfId="46160"/>
    <cellStyle name="Tusental 36 2 2" xfId="46161"/>
    <cellStyle name="Tusental 36 2 3" xfId="46162"/>
    <cellStyle name="Tusental 36 3" xfId="46163"/>
    <cellStyle name="Tusental 36 4" xfId="46164"/>
    <cellStyle name="Tusental 37" xfId="46165"/>
    <cellStyle name="Tusental 37 2" xfId="46166"/>
    <cellStyle name="Tusental 37 2 2" xfId="46167"/>
    <cellStyle name="Tusental 37 2 3" xfId="46168"/>
    <cellStyle name="Tusental 37 3" xfId="46169"/>
    <cellStyle name="Tusental 37 4" xfId="46170"/>
    <cellStyle name="Tusental 38" xfId="46171"/>
    <cellStyle name="Tusental 38 2" xfId="46172"/>
    <cellStyle name="Tusental 38 2 2" xfId="46173"/>
    <cellStyle name="Tusental 38 2 3" xfId="46174"/>
    <cellStyle name="Tusental 38 3" xfId="46175"/>
    <cellStyle name="Tusental 38 4" xfId="46176"/>
    <cellStyle name="Tusental 39" xfId="46177"/>
    <cellStyle name="Tusental 39 2" xfId="46178"/>
    <cellStyle name="Tusental 39 2 2" xfId="46179"/>
    <cellStyle name="Tusental 39 2 3" xfId="46180"/>
    <cellStyle name="Tusental 39 3" xfId="46181"/>
    <cellStyle name="Tusental 39 4" xfId="46182"/>
    <cellStyle name="Tusental 4" xfId="46183"/>
    <cellStyle name="Tusental 4 2" xfId="46184"/>
    <cellStyle name="Tusental 4 2 2" xfId="46185"/>
    <cellStyle name="Tusental 4 2 2 2" xfId="46186"/>
    <cellStyle name="Tusental 4 2 2 2 2" xfId="46187"/>
    <cellStyle name="Tusental 4 2 2 2 2 2" xfId="46188"/>
    <cellStyle name="Tusental 4 2 2 2 2 2 2" xfId="46189"/>
    <cellStyle name="Tusental 4 2 2 2 2 2 2 2" xfId="46190"/>
    <cellStyle name="Tusental 4 2 2 2 2 2 3" xfId="46191"/>
    <cellStyle name="Tusental 4 2 2 2 2 3" xfId="46192"/>
    <cellStyle name="Tusental 4 2 2 2 2 3 2" xfId="46193"/>
    <cellStyle name="Tusental 4 2 2 2 2 3 2 2" xfId="46194"/>
    <cellStyle name="Tusental 4 2 2 2 2 3 3" xfId="46195"/>
    <cellStyle name="Tusental 4 2 2 2 2 4" xfId="46196"/>
    <cellStyle name="Tusental 4 2 2 2 2 4 2" xfId="46197"/>
    <cellStyle name="Tusental 4 2 2 2 2 5" xfId="46198"/>
    <cellStyle name="Tusental 4 2 2 2 2 5 2" xfId="46199"/>
    <cellStyle name="Tusental 4 2 2 2 2 6" xfId="46200"/>
    <cellStyle name="Tusental 4 2 2 2 3" xfId="46201"/>
    <cellStyle name="Tusental 4 2 2 2 3 2" xfId="46202"/>
    <cellStyle name="Tusental 4 2 2 2 3 2 2" xfId="46203"/>
    <cellStyle name="Tusental 4 2 2 2 3 3" xfId="46204"/>
    <cellStyle name="Tusental 4 2 2 2 4" xfId="46205"/>
    <cellStyle name="Tusental 4 2 2 2 4 2" xfId="46206"/>
    <cellStyle name="Tusental 4 2 2 2 4 2 2" xfId="46207"/>
    <cellStyle name="Tusental 4 2 2 2 4 3" xfId="46208"/>
    <cellStyle name="Tusental 4 2 2 2 5" xfId="46209"/>
    <cellStyle name="Tusental 4 2 2 2 5 2" xfId="46210"/>
    <cellStyle name="Tusental 4 2 2 2 6" xfId="46211"/>
    <cellStyle name="Tusental 4 2 2 2 6 2" xfId="46212"/>
    <cellStyle name="Tusental 4 2 2 2 7" xfId="46213"/>
    <cellStyle name="Tusental 4 2 2 3" xfId="46214"/>
    <cellStyle name="Tusental 4 2 2 3 2" xfId="46215"/>
    <cellStyle name="Tusental 4 2 2 3 2 2" xfId="46216"/>
    <cellStyle name="Tusental 4 2 2 3 2 2 2" xfId="46217"/>
    <cellStyle name="Tusental 4 2 2 3 2 3" xfId="46218"/>
    <cellStyle name="Tusental 4 2 2 3 3" xfId="46219"/>
    <cellStyle name="Tusental 4 2 2 3 3 2" xfId="46220"/>
    <cellStyle name="Tusental 4 2 2 3 3 2 2" xfId="46221"/>
    <cellStyle name="Tusental 4 2 2 3 3 3" xfId="46222"/>
    <cellStyle name="Tusental 4 2 2 3 4" xfId="46223"/>
    <cellStyle name="Tusental 4 2 2 3 4 2" xfId="46224"/>
    <cellStyle name="Tusental 4 2 2 3 5" xfId="46225"/>
    <cellStyle name="Tusental 4 2 2 3 5 2" xfId="46226"/>
    <cellStyle name="Tusental 4 2 2 3 6" xfId="46227"/>
    <cellStyle name="Tusental 4 2 2 4" xfId="46228"/>
    <cellStyle name="Tusental 4 2 2 4 2" xfId="46229"/>
    <cellStyle name="Tusental 4 2 2 4 2 2" xfId="46230"/>
    <cellStyle name="Tusental 4 2 2 4 3" xfId="46231"/>
    <cellStyle name="Tusental 4 2 2 5" xfId="46232"/>
    <cellStyle name="Tusental 4 2 2 5 2" xfId="46233"/>
    <cellStyle name="Tusental 4 2 2 5 2 2" xfId="46234"/>
    <cellStyle name="Tusental 4 2 2 5 3" xfId="46235"/>
    <cellStyle name="Tusental 4 2 2 6" xfId="46236"/>
    <cellStyle name="Tusental 4 2 2 6 2" xfId="46237"/>
    <cellStyle name="Tusental 4 2 2 7" xfId="46238"/>
    <cellStyle name="Tusental 4 2 2 7 2" xfId="46239"/>
    <cellStyle name="Tusental 4 2 2 8" xfId="46240"/>
    <cellStyle name="Tusental 4 2 3" xfId="46241"/>
    <cellStyle name="Tusental 4 2 3 2" xfId="46242"/>
    <cellStyle name="Tusental 4 2 3 2 2" xfId="46243"/>
    <cellStyle name="Tusental 4 2 3 2 2 2" xfId="46244"/>
    <cellStyle name="Tusental 4 2 3 2 2 2 2" xfId="46245"/>
    <cellStyle name="Tusental 4 2 3 2 2 3" xfId="46246"/>
    <cellStyle name="Tusental 4 2 3 2 3" xfId="46247"/>
    <cellStyle name="Tusental 4 2 3 2 3 2" xfId="46248"/>
    <cellStyle name="Tusental 4 2 3 2 3 2 2" xfId="46249"/>
    <cellStyle name="Tusental 4 2 3 2 3 3" xfId="46250"/>
    <cellStyle name="Tusental 4 2 3 2 4" xfId="46251"/>
    <cellStyle name="Tusental 4 2 3 2 4 2" xfId="46252"/>
    <cellStyle name="Tusental 4 2 3 2 5" xfId="46253"/>
    <cellStyle name="Tusental 4 2 3 2 5 2" xfId="46254"/>
    <cellStyle name="Tusental 4 2 3 2 6" xfId="46255"/>
    <cellStyle name="Tusental 4 2 3 3" xfId="46256"/>
    <cellStyle name="Tusental 4 2 3 3 2" xfId="46257"/>
    <cellStyle name="Tusental 4 2 3 3 2 2" xfId="46258"/>
    <cellStyle name="Tusental 4 2 3 3 3" xfId="46259"/>
    <cellStyle name="Tusental 4 2 3 4" xfId="46260"/>
    <cellStyle name="Tusental 4 2 3 4 2" xfId="46261"/>
    <cellStyle name="Tusental 4 2 3 4 2 2" xfId="46262"/>
    <cellStyle name="Tusental 4 2 3 4 3" xfId="46263"/>
    <cellStyle name="Tusental 4 2 3 5" xfId="46264"/>
    <cellStyle name="Tusental 4 2 3 5 2" xfId="46265"/>
    <cellStyle name="Tusental 4 2 3 6" xfId="46266"/>
    <cellStyle name="Tusental 4 2 3 6 2" xfId="46267"/>
    <cellStyle name="Tusental 4 2 3 7" xfId="46268"/>
    <cellStyle name="Tusental 4 2 4" xfId="46269"/>
    <cellStyle name="Tusental 4 2 4 2" xfId="46270"/>
    <cellStyle name="Tusental 4 2 4 2 2" xfId="46271"/>
    <cellStyle name="Tusental 4 2 4 2 2 2" xfId="46272"/>
    <cellStyle name="Tusental 4 2 4 2 3" xfId="46273"/>
    <cellStyle name="Tusental 4 2 4 3" xfId="46274"/>
    <cellStyle name="Tusental 4 2 4 3 2" xfId="46275"/>
    <cellStyle name="Tusental 4 2 4 3 2 2" xfId="46276"/>
    <cellStyle name="Tusental 4 2 4 3 3" xfId="46277"/>
    <cellStyle name="Tusental 4 2 4 4" xfId="46278"/>
    <cellStyle name="Tusental 4 2 4 4 2" xfId="46279"/>
    <cellStyle name="Tusental 4 2 4 5" xfId="46280"/>
    <cellStyle name="Tusental 4 2 4 5 2" xfId="46281"/>
    <cellStyle name="Tusental 4 2 4 6" xfId="46282"/>
    <cellStyle name="Tusental 4 2 5" xfId="46283"/>
    <cellStyle name="Tusental 4 2 5 2" xfId="46284"/>
    <cellStyle name="Tusental 4 2 5 2 2" xfId="46285"/>
    <cellStyle name="Tusental 4 2 5 2 2 2" xfId="46286"/>
    <cellStyle name="Tusental 4 2 5 2 3" xfId="46287"/>
    <cellStyle name="Tusental 4 2 5 3" xfId="46288"/>
    <cellStyle name="Tusental 4 2 5 3 2" xfId="46289"/>
    <cellStyle name="Tusental 4 2 5 4" xfId="46290"/>
    <cellStyle name="Tusental 4 2 5 4 2" xfId="46291"/>
    <cellStyle name="Tusental 4 2 5 5" xfId="46292"/>
    <cellStyle name="Tusental 4 2 6" xfId="46293"/>
    <cellStyle name="Tusental 4 2 7" xfId="46294"/>
    <cellStyle name="Tusental 4 2 8" xfId="46295"/>
    <cellStyle name="Tusental 4 2 8 2" xfId="46296"/>
    <cellStyle name="Tusental 4 2 9" xfId="46297"/>
    <cellStyle name="Tusental 4 2 9 2" xfId="46298"/>
    <cellStyle name="Tusental 4 3" xfId="46299"/>
    <cellStyle name="Tusental 4 3 2" xfId="46300"/>
    <cellStyle name="Tusental 4 3 2 2" xfId="46301"/>
    <cellStyle name="Tusental 4 3 2 2 2" xfId="46302"/>
    <cellStyle name="Tusental 4 3 2 3" xfId="46303"/>
    <cellStyle name="Tusental 4 3 2 3 2" xfId="46304"/>
    <cellStyle name="Tusental 4 3 2 4" xfId="46305"/>
    <cellStyle name="Tusental 4 3 3" xfId="46306"/>
    <cellStyle name="Tusental 4 3 3 2" xfId="46307"/>
    <cellStyle name="Tusental 4 3 3 2 2" xfId="46308"/>
    <cellStyle name="Tusental 4 3 3 3" xfId="46309"/>
    <cellStyle name="Tusental 4 3 3 3 2" xfId="46310"/>
    <cellStyle name="Tusental 4 3 3 4" xfId="46311"/>
    <cellStyle name="Tusental 4 3 4" xfId="46312"/>
    <cellStyle name="Tusental 4 3 4 2" xfId="46313"/>
    <cellStyle name="Tusental 4 3 5" xfId="46314"/>
    <cellStyle name="Tusental 4 3 5 2" xfId="46315"/>
    <cellStyle name="Tusental 4 3 6" xfId="46316"/>
    <cellStyle name="Tusental 4 4" xfId="46317"/>
    <cellStyle name="Tusental 4 4 2" xfId="46318"/>
    <cellStyle name="Tusental 4 4 2 2" xfId="46319"/>
    <cellStyle name="Tusental 4 4 3" xfId="46320"/>
    <cellStyle name="Tusental 4 4 3 2" xfId="46321"/>
    <cellStyle name="Tusental 4 4 4" xfId="46322"/>
    <cellStyle name="Tusental 4 5" xfId="46323"/>
    <cellStyle name="Tusental 4 5 2" xfId="46324"/>
    <cellStyle name="Tusental 4 5 2 2" xfId="46325"/>
    <cellStyle name="Tusental 4 5 3" xfId="46326"/>
    <cellStyle name="Tusental 4 5 3 2" xfId="46327"/>
    <cellStyle name="Tusental 4 5 4" xfId="46328"/>
    <cellStyle name="Tusental 4 6" xfId="46329"/>
    <cellStyle name="Tusental 4 7" xfId="46330"/>
    <cellStyle name="Tusental 40" xfId="46331"/>
    <cellStyle name="Tusental 40 2" xfId="46332"/>
    <cellStyle name="Tusental 40 2 2" xfId="46333"/>
    <cellStyle name="Tusental 40 2 3" xfId="46334"/>
    <cellStyle name="Tusental 40 3" xfId="46335"/>
    <cellStyle name="Tusental 40 4" xfId="46336"/>
    <cellStyle name="Tusental 41" xfId="46337"/>
    <cellStyle name="Tusental 41 2" xfId="46338"/>
    <cellStyle name="Tusental 41 2 2" xfId="46339"/>
    <cellStyle name="Tusental 41 2 3" xfId="46340"/>
    <cellStyle name="Tusental 41 3" xfId="46341"/>
    <cellStyle name="Tusental 41 4" xfId="46342"/>
    <cellStyle name="Tusental 42" xfId="46343"/>
    <cellStyle name="Tusental 42 2" xfId="46344"/>
    <cellStyle name="Tusental 42 2 2" xfId="46345"/>
    <cellStyle name="Tusental 42 2 2 2" xfId="46346"/>
    <cellStyle name="Tusental 42 2 2 2 2" xfId="46347"/>
    <cellStyle name="Tusental 42 2 2 3" xfId="46348"/>
    <cellStyle name="Tusental 42 2 2 3 2" xfId="46349"/>
    <cellStyle name="Tusental 42 2 2 4" xfId="46350"/>
    <cellStyle name="Tusental 42 2 3" xfId="46351"/>
    <cellStyle name="Tusental 42 2 3 2" xfId="46352"/>
    <cellStyle name="Tusental 42 2 4" xfId="46353"/>
    <cellStyle name="Tusental 42 2 4 2" xfId="46354"/>
    <cellStyle name="Tusental 42 2 5" xfId="46355"/>
    <cellStyle name="Tusental 42 2 5 2" xfId="46356"/>
    <cellStyle name="Tusental 42 2 6" xfId="46357"/>
    <cellStyle name="Tusental 42 3" xfId="46358"/>
    <cellStyle name="Tusental 42 3 2" xfId="46359"/>
    <cellStyle name="Tusental 42 3 2 2" xfId="46360"/>
    <cellStyle name="Tusental 42 3 3" xfId="46361"/>
    <cellStyle name="Tusental 42 3 3 2" xfId="46362"/>
    <cellStyle name="Tusental 42 3 4" xfId="46363"/>
    <cellStyle name="Tusental 42 4" xfId="46364"/>
    <cellStyle name="Tusental 42 4 2" xfId="46365"/>
    <cellStyle name="Tusental 42 4 2 2" xfId="46366"/>
    <cellStyle name="Tusental 42 4 3" xfId="46367"/>
    <cellStyle name="Tusental 42 4 3 2" xfId="46368"/>
    <cellStyle name="Tusental 42 4 4" xfId="46369"/>
    <cellStyle name="Tusental 42 5" xfId="46370"/>
    <cellStyle name="Tusental 42 5 2" xfId="46371"/>
    <cellStyle name="Tusental 42 6" xfId="46372"/>
    <cellStyle name="Tusental 42 6 2" xfId="46373"/>
    <cellStyle name="Tusental 42 7" xfId="46374"/>
    <cellStyle name="Tusental 43" xfId="46375"/>
    <cellStyle name="Tusental 43 2" xfId="46376"/>
    <cellStyle name="Tusental 43 2 2" xfId="46377"/>
    <cellStyle name="Tusental 43 2 2 2" xfId="46378"/>
    <cellStyle name="Tusental 43 2 2 2 2" xfId="46379"/>
    <cellStyle name="Tusental 43 2 2 3" xfId="46380"/>
    <cellStyle name="Tusental 43 2 2 3 2" xfId="46381"/>
    <cellStyle name="Tusental 43 2 2 4" xfId="46382"/>
    <cellStyle name="Tusental 43 2 3" xfId="46383"/>
    <cellStyle name="Tusental 43 2 3 2" xfId="46384"/>
    <cellStyle name="Tusental 43 2 4" xfId="46385"/>
    <cellStyle name="Tusental 43 2 4 2" xfId="46386"/>
    <cellStyle name="Tusental 43 2 5" xfId="46387"/>
    <cellStyle name="Tusental 43 2 5 2" xfId="46388"/>
    <cellStyle name="Tusental 43 2 6" xfId="46389"/>
    <cellStyle name="Tusental 43 3" xfId="46390"/>
    <cellStyle name="Tusental 43 3 2" xfId="46391"/>
    <cellStyle name="Tusental 43 3 2 2" xfId="46392"/>
    <cellStyle name="Tusental 43 3 3" xfId="46393"/>
    <cellStyle name="Tusental 43 3 3 2" xfId="46394"/>
    <cellStyle name="Tusental 43 3 4" xfId="46395"/>
    <cellStyle name="Tusental 43 4" xfId="46396"/>
    <cellStyle name="Tusental 43 4 2" xfId="46397"/>
    <cellStyle name="Tusental 43 4 2 2" xfId="46398"/>
    <cellStyle name="Tusental 43 4 3" xfId="46399"/>
    <cellStyle name="Tusental 43 4 3 2" xfId="46400"/>
    <cellStyle name="Tusental 43 4 4" xfId="46401"/>
    <cellStyle name="Tusental 43 5" xfId="46402"/>
    <cellStyle name="Tusental 43 5 2" xfId="46403"/>
    <cellStyle name="Tusental 43 6" xfId="46404"/>
    <cellStyle name="Tusental 43 6 2" xfId="46405"/>
    <cellStyle name="Tusental 43 7" xfId="46406"/>
    <cellStyle name="Tusental 44" xfId="46407"/>
    <cellStyle name="Tusental 44 2" xfId="46408"/>
    <cellStyle name="Tusental 44 2 2" xfId="46409"/>
    <cellStyle name="Tusental 44 2 2 2" xfId="46410"/>
    <cellStyle name="Tusental 44 2 2 2 2" xfId="46411"/>
    <cellStyle name="Tusental 44 2 2 3" xfId="46412"/>
    <cellStyle name="Tusental 44 2 2 3 2" xfId="46413"/>
    <cellStyle name="Tusental 44 2 2 4" xfId="46414"/>
    <cellStyle name="Tusental 44 2 3" xfId="46415"/>
    <cellStyle name="Tusental 44 2 3 2" xfId="46416"/>
    <cellStyle name="Tusental 44 2 4" xfId="46417"/>
    <cellStyle name="Tusental 44 2 4 2" xfId="46418"/>
    <cellStyle name="Tusental 44 2 5" xfId="46419"/>
    <cellStyle name="Tusental 44 2 5 2" xfId="46420"/>
    <cellStyle name="Tusental 44 2 6" xfId="46421"/>
    <cellStyle name="Tusental 44 3" xfId="46422"/>
    <cellStyle name="Tusental 44 3 2" xfId="46423"/>
    <cellStyle name="Tusental 44 3 2 2" xfId="46424"/>
    <cellStyle name="Tusental 44 3 3" xfId="46425"/>
    <cellStyle name="Tusental 44 3 3 2" xfId="46426"/>
    <cellStyle name="Tusental 44 3 4" xfId="46427"/>
    <cellStyle name="Tusental 44 4" xfId="46428"/>
    <cellStyle name="Tusental 44 4 2" xfId="46429"/>
    <cellStyle name="Tusental 44 4 2 2" xfId="46430"/>
    <cellStyle name="Tusental 44 4 3" xfId="46431"/>
    <cellStyle name="Tusental 44 4 3 2" xfId="46432"/>
    <cellStyle name="Tusental 44 4 4" xfId="46433"/>
    <cellStyle name="Tusental 44 5" xfId="46434"/>
    <cellStyle name="Tusental 44 5 2" xfId="46435"/>
    <cellStyle name="Tusental 44 6" xfId="46436"/>
    <cellStyle name="Tusental 44 6 2" xfId="46437"/>
    <cellStyle name="Tusental 44 7" xfId="46438"/>
    <cellStyle name="Tusental 45" xfId="46439"/>
    <cellStyle name="Tusental 45 2" xfId="46440"/>
    <cellStyle name="Tusental 45 2 2" xfId="46441"/>
    <cellStyle name="Tusental 45 2 2 2" xfId="46442"/>
    <cellStyle name="Tusental 45 2 2 2 2" xfId="46443"/>
    <cellStyle name="Tusental 45 2 2 3" xfId="46444"/>
    <cellStyle name="Tusental 45 2 2 3 2" xfId="46445"/>
    <cellStyle name="Tusental 45 2 2 4" xfId="46446"/>
    <cellStyle name="Tusental 45 2 3" xfId="46447"/>
    <cellStyle name="Tusental 45 2 3 2" xfId="46448"/>
    <cellStyle name="Tusental 45 2 4" xfId="46449"/>
    <cellStyle name="Tusental 45 2 4 2" xfId="46450"/>
    <cellStyle name="Tusental 45 2 5" xfId="46451"/>
    <cellStyle name="Tusental 45 2 5 2" xfId="46452"/>
    <cellStyle name="Tusental 45 2 6" xfId="46453"/>
    <cellStyle name="Tusental 45 3" xfId="46454"/>
    <cellStyle name="Tusental 45 3 2" xfId="46455"/>
    <cellStyle name="Tusental 45 3 2 2" xfId="46456"/>
    <cellStyle name="Tusental 45 3 3" xfId="46457"/>
    <cellStyle name="Tusental 45 3 3 2" xfId="46458"/>
    <cellStyle name="Tusental 45 3 4" xfId="46459"/>
    <cellStyle name="Tusental 45 4" xfId="46460"/>
    <cellStyle name="Tusental 45 4 2" xfId="46461"/>
    <cellStyle name="Tusental 45 4 2 2" xfId="46462"/>
    <cellStyle name="Tusental 45 4 3" xfId="46463"/>
    <cellStyle name="Tusental 45 4 3 2" xfId="46464"/>
    <cellStyle name="Tusental 45 4 4" xfId="46465"/>
    <cellStyle name="Tusental 45 5" xfId="46466"/>
    <cellStyle name="Tusental 45 5 2" xfId="46467"/>
    <cellStyle name="Tusental 45 6" xfId="46468"/>
    <cellStyle name="Tusental 45 6 2" xfId="46469"/>
    <cellStyle name="Tusental 45 7" xfId="46470"/>
    <cellStyle name="Tusental 46" xfId="46471"/>
    <cellStyle name="Tusental 46 2" xfId="46472"/>
    <cellStyle name="Tusental 46 2 2" xfId="46473"/>
    <cellStyle name="Tusental 46 2 2 2" xfId="46474"/>
    <cellStyle name="Tusental 46 2 2 2 2" xfId="46475"/>
    <cellStyle name="Tusental 46 2 2 3" xfId="46476"/>
    <cellStyle name="Tusental 46 2 2 3 2" xfId="46477"/>
    <cellStyle name="Tusental 46 2 2 4" xfId="46478"/>
    <cellStyle name="Tusental 46 2 3" xfId="46479"/>
    <cellStyle name="Tusental 46 2 3 2" xfId="46480"/>
    <cellStyle name="Tusental 46 2 4" xfId="46481"/>
    <cellStyle name="Tusental 46 2 4 2" xfId="46482"/>
    <cellStyle name="Tusental 46 2 5" xfId="46483"/>
    <cellStyle name="Tusental 46 2 5 2" xfId="46484"/>
    <cellStyle name="Tusental 46 2 6" xfId="46485"/>
    <cellStyle name="Tusental 46 3" xfId="46486"/>
    <cellStyle name="Tusental 46 3 2" xfId="46487"/>
    <cellStyle name="Tusental 46 3 2 2" xfId="46488"/>
    <cellStyle name="Tusental 46 3 3" xfId="46489"/>
    <cellStyle name="Tusental 46 3 3 2" xfId="46490"/>
    <cellStyle name="Tusental 46 3 4" xfId="46491"/>
    <cellStyle name="Tusental 46 4" xfId="46492"/>
    <cellStyle name="Tusental 46 4 2" xfId="46493"/>
    <cellStyle name="Tusental 46 4 2 2" xfId="46494"/>
    <cellStyle name="Tusental 46 4 3" xfId="46495"/>
    <cellStyle name="Tusental 46 4 3 2" xfId="46496"/>
    <cellStyle name="Tusental 46 4 4" xfId="46497"/>
    <cellStyle name="Tusental 46 5" xfId="46498"/>
    <cellStyle name="Tusental 46 5 2" xfId="46499"/>
    <cellStyle name="Tusental 46 6" xfId="46500"/>
    <cellStyle name="Tusental 46 6 2" xfId="46501"/>
    <cellStyle name="Tusental 46 7" xfId="46502"/>
    <cellStyle name="Tusental 47" xfId="46503"/>
    <cellStyle name="Tusental 47 2" xfId="46504"/>
    <cellStyle name="Tusental 47 2 2" xfId="46505"/>
    <cellStyle name="Tusental 47 2 2 2" xfId="46506"/>
    <cellStyle name="Tusental 47 2 2 2 2" xfId="46507"/>
    <cellStyle name="Tusental 47 2 2 3" xfId="46508"/>
    <cellStyle name="Tusental 47 2 2 3 2" xfId="46509"/>
    <cellStyle name="Tusental 47 2 2 4" xfId="46510"/>
    <cellStyle name="Tusental 47 2 3" xfId="46511"/>
    <cellStyle name="Tusental 47 2 3 2" xfId="46512"/>
    <cellStyle name="Tusental 47 2 4" xfId="46513"/>
    <cellStyle name="Tusental 47 2 4 2" xfId="46514"/>
    <cellStyle name="Tusental 47 2 5" xfId="46515"/>
    <cellStyle name="Tusental 47 2 5 2" xfId="46516"/>
    <cellStyle name="Tusental 47 2 6" xfId="46517"/>
    <cellStyle name="Tusental 47 3" xfId="46518"/>
    <cellStyle name="Tusental 47 3 2" xfId="46519"/>
    <cellStyle name="Tusental 47 3 2 2" xfId="46520"/>
    <cellStyle name="Tusental 47 3 3" xfId="46521"/>
    <cellStyle name="Tusental 47 3 3 2" xfId="46522"/>
    <cellStyle name="Tusental 47 3 4" xfId="46523"/>
    <cellStyle name="Tusental 47 4" xfId="46524"/>
    <cellStyle name="Tusental 47 4 2" xfId="46525"/>
    <cellStyle name="Tusental 47 4 2 2" xfId="46526"/>
    <cellStyle name="Tusental 47 4 3" xfId="46527"/>
    <cellStyle name="Tusental 47 4 3 2" xfId="46528"/>
    <cellStyle name="Tusental 47 4 4" xfId="46529"/>
    <cellStyle name="Tusental 47 5" xfId="46530"/>
    <cellStyle name="Tusental 47 5 2" xfId="46531"/>
    <cellStyle name="Tusental 47 6" xfId="46532"/>
    <cellStyle name="Tusental 47 6 2" xfId="46533"/>
    <cellStyle name="Tusental 47 7" xfId="46534"/>
    <cellStyle name="Tusental 48" xfId="46535"/>
    <cellStyle name="Tusental 48 2" xfId="46536"/>
    <cellStyle name="Tusental 48 2 2" xfId="46537"/>
    <cellStyle name="Tusental 48 2 2 2" xfId="46538"/>
    <cellStyle name="Tusental 48 2 2 2 2" xfId="46539"/>
    <cellStyle name="Tusental 48 2 2 3" xfId="46540"/>
    <cellStyle name="Tusental 48 2 2 3 2" xfId="46541"/>
    <cellStyle name="Tusental 48 2 2 4" xfId="46542"/>
    <cellStyle name="Tusental 48 2 3" xfId="46543"/>
    <cellStyle name="Tusental 48 2 3 2" xfId="46544"/>
    <cellStyle name="Tusental 48 2 4" xfId="46545"/>
    <cellStyle name="Tusental 48 2 4 2" xfId="46546"/>
    <cellStyle name="Tusental 48 2 5" xfId="46547"/>
    <cellStyle name="Tusental 48 2 5 2" xfId="46548"/>
    <cellStyle name="Tusental 48 2 6" xfId="46549"/>
    <cellStyle name="Tusental 48 3" xfId="46550"/>
    <cellStyle name="Tusental 48 3 2" xfId="46551"/>
    <cellStyle name="Tusental 48 3 2 2" xfId="46552"/>
    <cellStyle name="Tusental 48 3 3" xfId="46553"/>
    <cellStyle name="Tusental 48 3 3 2" xfId="46554"/>
    <cellStyle name="Tusental 48 3 4" xfId="46555"/>
    <cellStyle name="Tusental 48 4" xfId="46556"/>
    <cellStyle name="Tusental 48 4 2" xfId="46557"/>
    <cellStyle name="Tusental 48 4 2 2" xfId="46558"/>
    <cellStyle name="Tusental 48 4 3" xfId="46559"/>
    <cellStyle name="Tusental 48 4 3 2" xfId="46560"/>
    <cellStyle name="Tusental 48 4 4" xfId="46561"/>
    <cellStyle name="Tusental 48 5" xfId="46562"/>
    <cellStyle name="Tusental 48 5 2" xfId="46563"/>
    <cellStyle name="Tusental 48 6" xfId="46564"/>
    <cellStyle name="Tusental 48 6 2" xfId="46565"/>
    <cellStyle name="Tusental 48 7" xfId="46566"/>
    <cellStyle name="Tusental 49" xfId="46567"/>
    <cellStyle name="Tusental 49 2" xfId="46568"/>
    <cellStyle name="Tusental 49 2 2" xfId="46569"/>
    <cellStyle name="Tusental 49 2 2 2" xfId="46570"/>
    <cellStyle name="Tusental 49 2 2 2 2" xfId="46571"/>
    <cellStyle name="Tusental 49 2 2 3" xfId="46572"/>
    <cellStyle name="Tusental 49 2 2 3 2" xfId="46573"/>
    <cellStyle name="Tusental 49 2 2 4" xfId="46574"/>
    <cellStyle name="Tusental 49 2 3" xfId="46575"/>
    <cellStyle name="Tusental 49 2 3 2" xfId="46576"/>
    <cellStyle name="Tusental 49 2 4" xfId="46577"/>
    <cellStyle name="Tusental 49 2 4 2" xfId="46578"/>
    <cellStyle name="Tusental 49 2 5" xfId="46579"/>
    <cellStyle name="Tusental 49 2 5 2" xfId="46580"/>
    <cellStyle name="Tusental 49 2 6" xfId="46581"/>
    <cellStyle name="Tusental 49 3" xfId="46582"/>
    <cellStyle name="Tusental 49 3 2" xfId="46583"/>
    <cellStyle name="Tusental 49 3 2 2" xfId="46584"/>
    <cellStyle name="Tusental 49 3 3" xfId="46585"/>
    <cellStyle name="Tusental 49 3 3 2" xfId="46586"/>
    <cellStyle name="Tusental 49 3 4" xfId="46587"/>
    <cellStyle name="Tusental 49 4" xfId="46588"/>
    <cellStyle name="Tusental 49 4 2" xfId="46589"/>
    <cellStyle name="Tusental 49 4 2 2" xfId="46590"/>
    <cellStyle name="Tusental 49 4 3" xfId="46591"/>
    <cellStyle name="Tusental 49 4 3 2" xfId="46592"/>
    <cellStyle name="Tusental 49 4 4" xfId="46593"/>
    <cellStyle name="Tusental 49 5" xfId="46594"/>
    <cellStyle name="Tusental 49 5 2" xfId="46595"/>
    <cellStyle name="Tusental 49 6" xfId="46596"/>
    <cellStyle name="Tusental 49 6 2" xfId="46597"/>
    <cellStyle name="Tusental 49 7" xfId="46598"/>
    <cellStyle name="Tusental 5" xfId="46599"/>
    <cellStyle name="Tusental 5 2" xfId="46600"/>
    <cellStyle name="Tusental 5 2 10" xfId="46601"/>
    <cellStyle name="Tusental 5 2 2" xfId="46602"/>
    <cellStyle name="Tusental 5 2 2 2" xfId="46603"/>
    <cellStyle name="Tusental 5 2 2 2 2" xfId="46604"/>
    <cellStyle name="Tusental 5 2 2 2 2 2" xfId="46605"/>
    <cellStyle name="Tusental 5 2 2 2 2 2 2" xfId="46606"/>
    <cellStyle name="Tusental 5 2 2 2 2 2 2 2" xfId="46607"/>
    <cellStyle name="Tusental 5 2 2 2 2 2 3" xfId="46608"/>
    <cellStyle name="Tusental 5 2 2 2 2 3" xfId="46609"/>
    <cellStyle name="Tusental 5 2 2 2 2 3 2" xfId="46610"/>
    <cellStyle name="Tusental 5 2 2 2 2 3 2 2" xfId="46611"/>
    <cellStyle name="Tusental 5 2 2 2 2 3 3" xfId="46612"/>
    <cellStyle name="Tusental 5 2 2 2 2 4" xfId="46613"/>
    <cellStyle name="Tusental 5 2 2 2 2 4 2" xfId="46614"/>
    <cellStyle name="Tusental 5 2 2 2 2 5" xfId="46615"/>
    <cellStyle name="Tusental 5 2 2 2 2 5 2" xfId="46616"/>
    <cellStyle name="Tusental 5 2 2 2 2 6" xfId="46617"/>
    <cellStyle name="Tusental 5 2 2 2 3" xfId="46618"/>
    <cellStyle name="Tusental 5 2 2 2 3 2" xfId="46619"/>
    <cellStyle name="Tusental 5 2 2 2 3 2 2" xfId="46620"/>
    <cellStyle name="Tusental 5 2 2 2 3 3" xfId="46621"/>
    <cellStyle name="Tusental 5 2 2 2 4" xfId="46622"/>
    <cellStyle name="Tusental 5 2 2 2 4 2" xfId="46623"/>
    <cellStyle name="Tusental 5 2 2 2 4 2 2" xfId="46624"/>
    <cellStyle name="Tusental 5 2 2 2 4 3" xfId="46625"/>
    <cellStyle name="Tusental 5 2 2 2 5" xfId="46626"/>
    <cellStyle name="Tusental 5 2 2 2 5 2" xfId="46627"/>
    <cellStyle name="Tusental 5 2 2 2 6" xfId="46628"/>
    <cellStyle name="Tusental 5 2 2 2 6 2" xfId="46629"/>
    <cellStyle name="Tusental 5 2 2 2 7" xfId="46630"/>
    <cellStyle name="Tusental 5 2 2 3" xfId="46631"/>
    <cellStyle name="Tusental 5 2 2 3 2" xfId="46632"/>
    <cellStyle name="Tusental 5 2 2 3 2 2" xfId="46633"/>
    <cellStyle name="Tusental 5 2 2 3 2 2 2" xfId="46634"/>
    <cellStyle name="Tusental 5 2 2 3 2 3" xfId="46635"/>
    <cellStyle name="Tusental 5 2 2 3 3" xfId="46636"/>
    <cellStyle name="Tusental 5 2 2 3 3 2" xfId="46637"/>
    <cellStyle name="Tusental 5 2 2 3 3 2 2" xfId="46638"/>
    <cellStyle name="Tusental 5 2 2 3 3 3" xfId="46639"/>
    <cellStyle name="Tusental 5 2 2 3 4" xfId="46640"/>
    <cellStyle name="Tusental 5 2 2 3 4 2" xfId="46641"/>
    <cellStyle name="Tusental 5 2 2 3 5" xfId="46642"/>
    <cellStyle name="Tusental 5 2 2 3 5 2" xfId="46643"/>
    <cellStyle name="Tusental 5 2 2 3 6" xfId="46644"/>
    <cellStyle name="Tusental 5 2 2 4" xfId="46645"/>
    <cellStyle name="Tusental 5 2 2 4 2" xfId="46646"/>
    <cellStyle name="Tusental 5 2 2 4 2 2" xfId="46647"/>
    <cellStyle name="Tusental 5 2 2 4 3" xfId="46648"/>
    <cellStyle name="Tusental 5 2 2 4 3 2" xfId="46649"/>
    <cellStyle name="Tusental 5 2 2 4 4" xfId="46650"/>
    <cellStyle name="Tusental 5 2 2 5" xfId="46651"/>
    <cellStyle name="Tusental 5 2 2 5 2" xfId="46652"/>
    <cellStyle name="Tusental 5 2 2 5 2 2" xfId="46653"/>
    <cellStyle name="Tusental 5 2 2 5 3" xfId="46654"/>
    <cellStyle name="Tusental 5 2 2 5 3 2" xfId="46655"/>
    <cellStyle name="Tusental 5 2 2 5 4" xfId="46656"/>
    <cellStyle name="Tusental 5 2 2 6" xfId="46657"/>
    <cellStyle name="Tusental 5 2 2 6 2" xfId="46658"/>
    <cellStyle name="Tusental 5 2 2 7" xfId="46659"/>
    <cellStyle name="Tusental 5 2 2 7 2" xfId="46660"/>
    <cellStyle name="Tusental 5 2 2 8" xfId="46661"/>
    <cellStyle name="Tusental 5 2 3" xfId="46662"/>
    <cellStyle name="Tusental 5 2 3 2" xfId="46663"/>
    <cellStyle name="Tusental 5 2 3 2 2" xfId="46664"/>
    <cellStyle name="Tusental 5 2 3 2 2 2" xfId="46665"/>
    <cellStyle name="Tusental 5 2 3 2 2 2 2" xfId="46666"/>
    <cellStyle name="Tusental 5 2 3 2 2 3" xfId="46667"/>
    <cellStyle name="Tusental 5 2 3 2 3" xfId="46668"/>
    <cellStyle name="Tusental 5 2 3 2 3 2" xfId="46669"/>
    <cellStyle name="Tusental 5 2 3 2 3 2 2" xfId="46670"/>
    <cellStyle name="Tusental 5 2 3 2 3 3" xfId="46671"/>
    <cellStyle name="Tusental 5 2 3 2 4" xfId="46672"/>
    <cellStyle name="Tusental 5 2 3 2 4 2" xfId="46673"/>
    <cellStyle name="Tusental 5 2 3 2 5" xfId="46674"/>
    <cellStyle name="Tusental 5 2 3 2 5 2" xfId="46675"/>
    <cellStyle name="Tusental 5 2 3 2 6" xfId="46676"/>
    <cellStyle name="Tusental 5 2 3 3" xfId="46677"/>
    <cellStyle name="Tusental 5 2 3 3 2" xfId="46678"/>
    <cellStyle name="Tusental 5 2 3 3 2 2" xfId="46679"/>
    <cellStyle name="Tusental 5 2 3 3 3" xfId="46680"/>
    <cellStyle name="Tusental 5 2 3 4" xfId="46681"/>
    <cellStyle name="Tusental 5 2 3 4 2" xfId="46682"/>
    <cellStyle name="Tusental 5 2 3 4 2 2" xfId="46683"/>
    <cellStyle name="Tusental 5 2 3 4 3" xfId="46684"/>
    <cellStyle name="Tusental 5 2 3 5" xfId="46685"/>
    <cellStyle name="Tusental 5 2 3 5 2" xfId="46686"/>
    <cellStyle name="Tusental 5 2 3 6" xfId="46687"/>
    <cellStyle name="Tusental 5 2 3 6 2" xfId="46688"/>
    <cellStyle name="Tusental 5 2 3 7" xfId="46689"/>
    <cellStyle name="Tusental 5 2 4" xfId="46690"/>
    <cellStyle name="Tusental 5 2 4 2" xfId="46691"/>
    <cellStyle name="Tusental 5 2 4 2 2" xfId="46692"/>
    <cellStyle name="Tusental 5 2 4 2 2 2" xfId="46693"/>
    <cellStyle name="Tusental 5 2 4 2 3" xfId="46694"/>
    <cellStyle name="Tusental 5 2 4 3" xfId="46695"/>
    <cellStyle name="Tusental 5 2 4 3 2" xfId="46696"/>
    <cellStyle name="Tusental 5 2 4 3 2 2" xfId="46697"/>
    <cellStyle name="Tusental 5 2 4 3 3" xfId="46698"/>
    <cellStyle name="Tusental 5 2 4 4" xfId="46699"/>
    <cellStyle name="Tusental 5 2 4 4 2" xfId="46700"/>
    <cellStyle name="Tusental 5 2 4 5" xfId="46701"/>
    <cellStyle name="Tusental 5 2 4 5 2" xfId="46702"/>
    <cellStyle name="Tusental 5 2 4 6" xfId="46703"/>
    <cellStyle name="Tusental 5 2 5" xfId="46704"/>
    <cellStyle name="Tusental 5 2 5 2" xfId="46705"/>
    <cellStyle name="Tusental 5 2 5 2 2" xfId="46706"/>
    <cellStyle name="Tusental 5 2 5 2 2 2" xfId="46707"/>
    <cellStyle name="Tusental 5 2 5 2 3" xfId="46708"/>
    <cellStyle name="Tusental 5 2 5 3" xfId="46709"/>
    <cellStyle name="Tusental 5 2 5 3 2" xfId="46710"/>
    <cellStyle name="Tusental 5 2 5 4" xfId="46711"/>
    <cellStyle name="Tusental 5 2 5 4 2" xfId="46712"/>
    <cellStyle name="Tusental 5 2 5 5" xfId="46713"/>
    <cellStyle name="Tusental 5 2 6" xfId="46714"/>
    <cellStyle name="Tusental 5 2 6 2" xfId="46715"/>
    <cellStyle name="Tusental 5 2 6 2 2" xfId="46716"/>
    <cellStyle name="Tusental 5 2 6 3" xfId="46717"/>
    <cellStyle name="Tusental 5 2 6 3 2" xfId="46718"/>
    <cellStyle name="Tusental 5 2 6 4" xfId="46719"/>
    <cellStyle name="Tusental 5 2 7" xfId="46720"/>
    <cellStyle name="Tusental 5 2 7 2" xfId="46721"/>
    <cellStyle name="Tusental 5 2 7 2 2" xfId="46722"/>
    <cellStyle name="Tusental 5 2 7 3" xfId="46723"/>
    <cellStyle name="Tusental 5 2 7 3 2" xfId="46724"/>
    <cellStyle name="Tusental 5 2 7 4" xfId="46725"/>
    <cellStyle name="Tusental 5 2 8" xfId="46726"/>
    <cellStyle name="Tusental 5 2 8 2" xfId="46727"/>
    <cellStyle name="Tusental 5 2 9" xfId="46728"/>
    <cellStyle name="Tusental 5 2 9 2" xfId="46729"/>
    <cellStyle name="Tusental 5 3" xfId="46730"/>
    <cellStyle name="Tusental 5 3 2" xfId="46731"/>
    <cellStyle name="Tusental 5 3 2 2" xfId="46732"/>
    <cellStyle name="Tusental 5 3 2 2 2" xfId="46733"/>
    <cellStyle name="Tusental 5 3 2 3" xfId="46734"/>
    <cellStyle name="Tusental 5 3 3" xfId="46735"/>
    <cellStyle name="Tusental 5 3 3 2" xfId="46736"/>
    <cellStyle name="Tusental 5 3 3 2 2" xfId="46737"/>
    <cellStyle name="Tusental 5 3 3 3" xfId="46738"/>
    <cellStyle name="Tusental 5 3 4" xfId="46739"/>
    <cellStyle name="Tusental 5 3 4 2" xfId="46740"/>
    <cellStyle name="Tusental 5 3 5" xfId="46741"/>
    <cellStyle name="Tusental 5 3 5 2" xfId="46742"/>
    <cellStyle name="Tusental 5 3 6" xfId="46743"/>
    <cellStyle name="Tusental 5 4" xfId="46744"/>
    <cellStyle name="Tusental 5 5" xfId="46745"/>
    <cellStyle name="Tusental 50" xfId="46746"/>
    <cellStyle name="Tusental 50 2" xfId="46747"/>
    <cellStyle name="Tusental 50 2 2" xfId="46748"/>
    <cellStyle name="Tusental 50 2 2 2" xfId="46749"/>
    <cellStyle name="Tusental 50 2 2 2 2" xfId="46750"/>
    <cellStyle name="Tusental 50 2 2 3" xfId="46751"/>
    <cellStyle name="Tusental 50 2 2 3 2" xfId="46752"/>
    <cellStyle name="Tusental 50 2 2 4" xfId="46753"/>
    <cellStyle name="Tusental 50 2 3" xfId="46754"/>
    <cellStyle name="Tusental 50 2 3 2" xfId="46755"/>
    <cellStyle name="Tusental 50 2 4" xfId="46756"/>
    <cellStyle name="Tusental 50 2 4 2" xfId="46757"/>
    <cellStyle name="Tusental 50 2 5" xfId="46758"/>
    <cellStyle name="Tusental 50 2 5 2" xfId="46759"/>
    <cellStyle name="Tusental 50 2 6" xfId="46760"/>
    <cellStyle name="Tusental 50 3" xfId="46761"/>
    <cellStyle name="Tusental 50 3 2" xfId="46762"/>
    <cellStyle name="Tusental 50 3 2 2" xfId="46763"/>
    <cellStyle name="Tusental 50 3 3" xfId="46764"/>
    <cellStyle name="Tusental 50 3 3 2" xfId="46765"/>
    <cellStyle name="Tusental 50 3 4" xfId="46766"/>
    <cellStyle name="Tusental 50 4" xfId="46767"/>
    <cellStyle name="Tusental 50 4 2" xfId="46768"/>
    <cellStyle name="Tusental 50 4 2 2" xfId="46769"/>
    <cellStyle name="Tusental 50 4 3" xfId="46770"/>
    <cellStyle name="Tusental 50 4 3 2" xfId="46771"/>
    <cellStyle name="Tusental 50 4 4" xfId="46772"/>
    <cellStyle name="Tusental 50 5" xfId="46773"/>
    <cellStyle name="Tusental 50 5 2" xfId="46774"/>
    <cellStyle name="Tusental 50 6" xfId="46775"/>
    <cellStyle name="Tusental 50 6 2" xfId="46776"/>
    <cellStyle name="Tusental 50 7" xfId="46777"/>
    <cellStyle name="Tusental 51" xfId="46778"/>
    <cellStyle name="Tusental 51 2" xfId="46779"/>
    <cellStyle name="Tusental 51 2 2" xfId="46780"/>
    <cellStyle name="Tusental 51 2 2 2" xfId="46781"/>
    <cellStyle name="Tusental 51 2 2 2 2" xfId="46782"/>
    <cellStyle name="Tusental 51 2 2 3" xfId="46783"/>
    <cellStyle name="Tusental 51 2 2 3 2" xfId="46784"/>
    <cellStyle name="Tusental 51 2 2 4" xfId="46785"/>
    <cellStyle name="Tusental 51 2 3" xfId="46786"/>
    <cellStyle name="Tusental 51 2 3 2" xfId="46787"/>
    <cellStyle name="Tusental 51 2 4" xfId="46788"/>
    <cellStyle name="Tusental 51 2 4 2" xfId="46789"/>
    <cellStyle name="Tusental 51 2 5" xfId="46790"/>
    <cellStyle name="Tusental 51 2 5 2" xfId="46791"/>
    <cellStyle name="Tusental 51 2 6" xfId="46792"/>
    <cellStyle name="Tusental 51 3" xfId="46793"/>
    <cellStyle name="Tusental 51 3 2" xfId="46794"/>
    <cellStyle name="Tusental 51 3 2 2" xfId="46795"/>
    <cellStyle name="Tusental 51 3 3" xfId="46796"/>
    <cellStyle name="Tusental 51 3 3 2" xfId="46797"/>
    <cellStyle name="Tusental 51 3 4" xfId="46798"/>
    <cellStyle name="Tusental 51 4" xfId="46799"/>
    <cellStyle name="Tusental 51 4 2" xfId="46800"/>
    <cellStyle name="Tusental 51 4 2 2" xfId="46801"/>
    <cellStyle name="Tusental 51 4 3" xfId="46802"/>
    <cellStyle name="Tusental 51 4 3 2" xfId="46803"/>
    <cellStyle name="Tusental 51 4 4" xfId="46804"/>
    <cellStyle name="Tusental 51 5" xfId="46805"/>
    <cellStyle name="Tusental 51 5 2" xfId="46806"/>
    <cellStyle name="Tusental 51 6" xfId="46807"/>
    <cellStyle name="Tusental 51 6 2" xfId="46808"/>
    <cellStyle name="Tusental 51 7" xfId="46809"/>
    <cellStyle name="Tusental 52" xfId="46810"/>
    <cellStyle name="Tusental 52 2" xfId="46811"/>
    <cellStyle name="Tusental 52 2 2" xfId="46812"/>
    <cellStyle name="Tusental 52 2 2 2" xfId="46813"/>
    <cellStyle name="Tusental 52 2 2 2 2" xfId="46814"/>
    <cellStyle name="Tusental 52 2 2 3" xfId="46815"/>
    <cellStyle name="Tusental 52 2 2 3 2" xfId="46816"/>
    <cellStyle name="Tusental 52 2 2 4" xfId="46817"/>
    <cellStyle name="Tusental 52 2 3" xfId="46818"/>
    <cellStyle name="Tusental 52 2 3 2" xfId="46819"/>
    <cellStyle name="Tusental 52 2 4" xfId="46820"/>
    <cellStyle name="Tusental 52 2 4 2" xfId="46821"/>
    <cellStyle name="Tusental 52 2 5" xfId="46822"/>
    <cellStyle name="Tusental 52 2 5 2" xfId="46823"/>
    <cellStyle name="Tusental 52 2 6" xfId="46824"/>
    <cellStyle name="Tusental 52 3" xfId="46825"/>
    <cellStyle name="Tusental 52 3 2" xfId="46826"/>
    <cellStyle name="Tusental 52 3 2 2" xfId="46827"/>
    <cellStyle name="Tusental 52 3 3" xfId="46828"/>
    <cellStyle name="Tusental 52 3 3 2" xfId="46829"/>
    <cellStyle name="Tusental 52 3 4" xfId="46830"/>
    <cellStyle name="Tusental 52 4" xfId="46831"/>
    <cellStyle name="Tusental 52 4 2" xfId="46832"/>
    <cellStyle name="Tusental 52 4 2 2" xfId="46833"/>
    <cellStyle name="Tusental 52 4 3" xfId="46834"/>
    <cellStyle name="Tusental 52 4 3 2" xfId="46835"/>
    <cellStyle name="Tusental 52 4 4" xfId="46836"/>
    <cellStyle name="Tusental 52 5" xfId="46837"/>
    <cellStyle name="Tusental 52 5 2" xfId="46838"/>
    <cellStyle name="Tusental 52 6" xfId="46839"/>
    <cellStyle name="Tusental 52 6 2" xfId="46840"/>
    <cellStyle name="Tusental 52 7" xfId="46841"/>
    <cellStyle name="Tusental 53" xfId="46842"/>
    <cellStyle name="Tusental 53 2" xfId="46843"/>
    <cellStyle name="Tusental 53 2 2" xfId="46844"/>
    <cellStyle name="Tusental 53 2 2 2" xfId="46845"/>
    <cellStyle name="Tusental 53 2 2 2 2" xfId="46846"/>
    <cellStyle name="Tusental 53 2 2 3" xfId="46847"/>
    <cellStyle name="Tusental 53 2 2 3 2" xfId="46848"/>
    <cellStyle name="Tusental 53 2 2 4" xfId="46849"/>
    <cellStyle name="Tusental 53 2 3" xfId="46850"/>
    <cellStyle name="Tusental 53 2 3 2" xfId="46851"/>
    <cellStyle name="Tusental 53 2 4" xfId="46852"/>
    <cellStyle name="Tusental 53 2 4 2" xfId="46853"/>
    <cellStyle name="Tusental 53 2 5" xfId="46854"/>
    <cellStyle name="Tusental 53 2 5 2" xfId="46855"/>
    <cellStyle name="Tusental 53 2 6" xfId="46856"/>
    <cellStyle name="Tusental 53 3" xfId="46857"/>
    <cellStyle name="Tusental 53 3 2" xfId="46858"/>
    <cellStyle name="Tusental 53 3 2 2" xfId="46859"/>
    <cellStyle name="Tusental 53 3 3" xfId="46860"/>
    <cellStyle name="Tusental 53 3 3 2" xfId="46861"/>
    <cellStyle name="Tusental 53 3 4" xfId="46862"/>
    <cellStyle name="Tusental 53 4" xfId="46863"/>
    <cellStyle name="Tusental 53 4 2" xfId="46864"/>
    <cellStyle name="Tusental 53 4 2 2" xfId="46865"/>
    <cellStyle name="Tusental 53 4 3" xfId="46866"/>
    <cellStyle name="Tusental 53 4 3 2" xfId="46867"/>
    <cellStyle name="Tusental 53 4 4" xfId="46868"/>
    <cellStyle name="Tusental 53 5" xfId="46869"/>
    <cellStyle name="Tusental 53 5 2" xfId="46870"/>
    <cellStyle name="Tusental 53 6" xfId="46871"/>
    <cellStyle name="Tusental 53 6 2" xfId="46872"/>
    <cellStyle name="Tusental 53 7" xfId="46873"/>
    <cellStyle name="Tusental 54" xfId="46874"/>
    <cellStyle name="Tusental 54 2" xfId="46875"/>
    <cellStyle name="Tusental 54 2 2" xfId="46876"/>
    <cellStyle name="Tusental 54 2 2 2" xfId="46877"/>
    <cellStyle name="Tusental 54 2 2 2 2" xfId="46878"/>
    <cellStyle name="Tusental 54 2 2 3" xfId="46879"/>
    <cellStyle name="Tusental 54 2 2 3 2" xfId="46880"/>
    <cellStyle name="Tusental 54 2 2 4" xfId="46881"/>
    <cellStyle name="Tusental 54 2 3" xfId="46882"/>
    <cellStyle name="Tusental 54 2 3 2" xfId="46883"/>
    <cellStyle name="Tusental 54 2 4" xfId="46884"/>
    <cellStyle name="Tusental 54 2 4 2" xfId="46885"/>
    <cellStyle name="Tusental 54 2 5" xfId="46886"/>
    <cellStyle name="Tusental 54 2 5 2" xfId="46887"/>
    <cellStyle name="Tusental 54 2 6" xfId="46888"/>
    <cellStyle name="Tusental 54 3" xfId="46889"/>
    <cellStyle name="Tusental 54 3 2" xfId="46890"/>
    <cellStyle name="Tusental 54 3 2 2" xfId="46891"/>
    <cellStyle name="Tusental 54 3 3" xfId="46892"/>
    <cellStyle name="Tusental 54 3 3 2" xfId="46893"/>
    <cellStyle name="Tusental 54 3 4" xfId="46894"/>
    <cellStyle name="Tusental 54 4" xfId="46895"/>
    <cellStyle name="Tusental 54 4 2" xfId="46896"/>
    <cellStyle name="Tusental 54 4 2 2" xfId="46897"/>
    <cellStyle name="Tusental 54 4 3" xfId="46898"/>
    <cellStyle name="Tusental 54 4 3 2" xfId="46899"/>
    <cellStyle name="Tusental 54 4 4" xfId="46900"/>
    <cellStyle name="Tusental 54 5" xfId="46901"/>
    <cellStyle name="Tusental 54 5 2" xfId="46902"/>
    <cellStyle name="Tusental 54 6" xfId="46903"/>
    <cellStyle name="Tusental 54 6 2" xfId="46904"/>
    <cellStyle name="Tusental 54 7" xfId="46905"/>
    <cellStyle name="Tusental 55" xfId="46906"/>
    <cellStyle name="Tusental 55 2" xfId="46907"/>
    <cellStyle name="Tusental 55 2 2" xfId="46908"/>
    <cellStyle name="Tusental 55 2 2 2" xfId="46909"/>
    <cellStyle name="Tusental 55 2 2 2 2" xfId="46910"/>
    <cellStyle name="Tusental 55 2 2 3" xfId="46911"/>
    <cellStyle name="Tusental 55 2 2 3 2" xfId="46912"/>
    <cellStyle name="Tusental 55 2 2 4" xfId="46913"/>
    <cellStyle name="Tusental 55 2 3" xfId="46914"/>
    <cellStyle name="Tusental 55 2 3 2" xfId="46915"/>
    <cellStyle name="Tusental 55 2 4" xfId="46916"/>
    <cellStyle name="Tusental 55 2 4 2" xfId="46917"/>
    <cellStyle name="Tusental 55 2 5" xfId="46918"/>
    <cellStyle name="Tusental 55 2 5 2" xfId="46919"/>
    <cellStyle name="Tusental 55 2 6" xfId="46920"/>
    <cellStyle name="Tusental 55 3" xfId="46921"/>
    <cellStyle name="Tusental 55 3 2" xfId="46922"/>
    <cellStyle name="Tusental 55 3 2 2" xfId="46923"/>
    <cellStyle name="Tusental 55 3 3" xfId="46924"/>
    <cellStyle name="Tusental 55 3 3 2" xfId="46925"/>
    <cellStyle name="Tusental 55 3 4" xfId="46926"/>
    <cellStyle name="Tusental 55 4" xfId="46927"/>
    <cellStyle name="Tusental 55 4 2" xfId="46928"/>
    <cellStyle name="Tusental 55 4 2 2" xfId="46929"/>
    <cellStyle name="Tusental 55 4 3" xfId="46930"/>
    <cellStyle name="Tusental 55 4 3 2" xfId="46931"/>
    <cellStyle name="Tusental 55 4 4" xfId="46932"/>
    <cellStyle name="Tusental 55 5" xfId="46933"/>
    <cellStyle name="Tusental 55 5 2" xfId="46934"/>
    <cellStyle name="Tusental 55 6" xfId="46935"/>
    <cellStyle name="Tusental 55 6 2" xfId="46936"/>
    <cellStyle name="Tusental 55 7" xfId="46937"/>
    <cellStyle name="Tusental 56" xfId="46938"/>
    <cellStyle name="Tusental 56 2" xfId="46939"/>
    <cellStyle name="Tusental 56 2 2" xfId="46940"/>
    <cellStyle name="Tusental 56 2 2 2" xfId="46941"/>
    <cellStyle name="Tusental 56 2 2 2 2" xfId="46942"/>
    <cellStyle name="Tusental 56 2 2 3" xfId="46943"/>
    <cellStyle name="Tusental 56 2 2 3 2" xfId="46944"/>
    <cellStyle name="Tusental 56 2 2 4" xfId="46945"/>
    <cellStyle name="Tusental 56 2 3" xfId="46946"/>
    <cellStyle name="Tusental 56 2 3 2" xfId="46947"/>
    <cellStyle name="Tusental 56 2 4" xfId="46948"/>
    <cellStyle name="Tusental 56 2 4 2" xfId="46949"/>
    <cellStyle name="Tusental 56 2 5" xfId="46950"/>
    <cellStyle name="Tusental 56 2 5 2" xfId="46951"/>
    <cellStyle name="Tusental 56 2 6" xfId="46952"/>
    <cellStyle name="Tusental 56 3" xfId="46953"/>
    <cellStyle name="Tusental 56 3 2" xfId="46954"/>
    <cellStyle name="Tusental 56 3 2 2" xfId="46955"/>
    <cellStyle name="Tusental 56 3 3" xfId="46956"/>
    <cellStyle name="Tusental 56 3 3 2" xfId="46957"/>
    <cellStyle name="Tusental 56 3 4" xfId="46958"/>
    <cellStyle name="Tusental 56 4" xfId="46959"/>
    <cellStyle name="Tusental 56 4 2" xfId="46960"/>
    <cellStyle name="Tusental 56 4 2 2" xfId="46961"/>
    <cellStyle name="Tusental 56 4 3" xfId="46962"/>
    <cellStyle name="Tusental 56 4 3 2" xfId="46963"/>
    <cellStyle name="Tusental 56 4 4" xfId="46964"/>
    <cellStyle name="Tusental 56 5" xfId="46965"/>
    <cellStyle name="Tusental 56 5 2" xfId="46966"/>
    <cellStyle name="Tusental 56 6" xfId="46967"/>
    <cellStyle name="Tusental 56 6 2" xfId="46968"/>
    <cellStyle name="Tusental 56 7" xfId="46969"/>
    <cellStyle name="Tusental 57" xfId="46970"/>
    <cellStyle name="Tusental 57 2" xfId="46971"/>
    <cellStyle name="Tusental 57 2 2" xfId="46972"/>
    <cellStyle name="Tusental 57 2 2 2" xfId="46973"/>
    <cellStyle name="Tusental 57 2 2 2 2" xfId="46974"/>
    <cellStyle name="Tusental 57 2 2 3" xfId="46975"/>
    <cellStyle name="Tusental 57 2 2 3 2" xfId="46976"/>
    <cellStyle name="Tusental 57 2 2 4" xfId="46977"/>
    <cellStyle name="Tusental 57 2 3" xfId="46978"/>
    <cellStyle name="Tusental 57 2 3 2" xfId="46979"/>
    <cellStyle name="Tusental 57 2 4" xfId="46980"/>
    <cellStyle name="Tusental 57 2 4 2" xfId="46981"/>
    <cellStyle name="Tusental 57 2 5" xfId="46982"/>
    <cellStyle name="Tusental 57 2 5 2" xfId="46983"/>
    <cellStyle name="Tusental 57 2 6" xfId="46984"/>
    <cellStyle name="Tusental 57 3" xfId="46985"/>
    <cellStyle name="Tusental 57 3 2" xfId="46986"/>
    <cellStyle name="Tusental 57 3 2 2" xfId="46987"/>
    <cellStyle name="Tusental 57 3 3" xfId="46988"/>
    <cellStyle name="Tusental 57 3 3 2" xfId="46989"/>
    <cellStyle name="Tusental 57 3 4" xfId="46990"/>
    <cellStyle name="Tusental 57 4" xfId="46991"/>
    <cellStyle name="Tusental 57 4 2" xfId="46992"/>
    <cellStyle name="Tusental 57 4 2 2" xfId="46993"/>
    <cellStyle name="Tusental 57 4 3" xfId="46994"/>
    <cellStyle name="Tusental 57 4 3 2" xfId="46995"/>
    <cellStyle name="Tusental 57 4 4" xfId="46996"/>
    <cellStyle name="Tusental 57 5" xfId="46997"/>
    <cellStyle name="Tusental 57 5 2" xfId="46998"/>
    <cellStyle name="Tusental 57 6" xfId="46999"/>
    <cellStyle name="Tusental 57 6 2" xfId="47000"/>
    <cellStyle name="Tusental 57 7" xfId="47001"/>
    <cellStyle name="Tusental 58" xfId="47002"/>
    <cellStyle name="Tusental 58 2" xfId="47003"/>
    <cellStyle name="Tusental 58 2 2" xfId="47004"/>
    <cellStyle name="Tusental 58 2 2 2" xfId="47005"/>
    <cellStyle name="Tusental 58 2 2 2 2" xfId="47006"/>
    <cellStyle name="Tusental 58 2 2 3" xfId="47007"/>
    <cellStyle name="Tusental 58 2 2 3 2" xfId="47008"/>
    <cellStyle name="Tusental 58 2 2 4" xfId="47009"/>
    <cellStyle name="Tusental 58 2 3" xfId="47010"/>
    <cellStyle name="Tusental 58 2 3 2" xfId="47011"/>
    <cellStyle name="Tusental 58 2 4" xfId="47012"/>
    <cellStyle name="Tusental 58 2 4 2" xfId="47013"/>
    <cellStyle name="Tusental 58 2 5" xfId="47014"/>
    <cellStyle name="Tusental 58 2 5 2" xfId="47015"/>
    <cellStyle name="Tusental 58 2 6" xfId="47016"/>
    <cellStyle name="Tusental 58 3" xfId="47017"/>
    <cellStyle name="Tusental 58 3 2" xfId="47018"/>
    <cellStyle name="Tusental 58 3 2 2" xfId="47019"/>
    <cellStyle name="Tusental 58 3 3" xfId="47020"/>
    <cellStyle name="Tusental 58 3 3 2" xfId="47021"/>
    <cellStyle name="Tusental 58 3 4" xfId="47022"/>
    <cellStyle name="Tusental 58 4" xfId="47023"/>
    <cellStyle name="Tusental 58 4 2" xfId="47024"/>
    <cellStyle name="Tusental 58 4 2 2" xfId="47025"/>
    <cellStyle name="Tusental 58 4 3" xfId="47026"/>
    <cellStyle name="Tusental 58 4 3 2" xfId="47027"/>
    <cellStyle name="Tusental 58 4 4" xfId="47028"/>
    <cellStyle name="Tusental 58 5" xfId="47029"/>
    <cellStyle name="Tusental 58 5 2" xfId="47030"/>
    <cellStyle name="Tusental 58 6" xfId="47031"/>
    <cellStyle name="Tusental 58 6 2" xfId="47032"/>
    <cellStyle name="Tusental 58 7" xfId="47033"/>
    <cellStyle name="Tusental 59" xfId="47034"/>
    <cellStyle name="Tusental 59 2" xfId="47035"/>
    <cellStyle name="Tusental 59 2 2" xfId="47036"/>
    <cellStyle name="Tusental 59 2 2 2" xfId="47037"/>
    <cellStyle name="Tusental 59 2 2 2 2" xfId="47038"/>
    <cellStyle name="Tusental 59 2 2 3" xfId="47039"/>
    <cellStyle name="Tusental 59 2 2 3 2" xfId="47040"/>
    <cellStyle name="Tusental 59 2 2 4" xfId="47041"/>
    <cellStyle name="Tusental 59 2 3" xfId="47042"/>
    <cellStyle name="Tusental 59 2 3 2" xfId="47043"/>
    <cellStyle name="Tusental 59 2 4" xfId="47044"/>
    <cellStyle name="Tusental 59 2 4 2" xfId="47045"/>
    <cellStyle name="Tusental 59 2 5" xfId="47046"/>
    <cellStyle name="Tusental 59 2 5 2" xfId="47047"/>
    <cellStyle name="Tusental 59 2 6" xfId="47048"/>
    <cellStyle name="Tusental 59 3" xfId="47049"/>
    <cellStyle name="Tusental 59 3 2" xfId="47050"/>
    <cellStyle name="Tusental 59 3 2 2" xfId="47051"/>
    <cellStyle name="Tusental 59 3 3" xfId="47052"/>
    <cellStyle name="Tusental 59 3 3 2" xfId="47053"/>
    <cellStyle name="Tusental 59 3 4" xfId="47054"/>
    <cellStyle name="Tusental 59 4" xfId="47055"/>
    <cellStyle name="Tusental 59 4 2" xfId="47056"/>
    <cellStyle name="Tusental 59 4 2 2" xfId="47057"/>
    <cellStyle name="Tusental 59 4 3" xfId="47058"/>
    <cellStyle name="Tusental 59 4 3 2" xfId="47059"/>
    <cellStyle name="Tusental 59 4 4" xfId="47060"/>
    <cellStyle name="Tusental 59 5" xfId="47061"/>
    <cellStyle name="Tusental 59 5 2" xfId="47062"/>
    <cellStyle name="Tusental 59 6" xfId="47063"/>
    <cellStyle name="Tusental 59 6 2" xfId="47064"/>
    <cellStyle name="Tusental 59 7" xfId="47065"/>
    <cellStyle name="Tusental 6" xfId="47066"/>
    <cellStyle name="Tusental 6 2" xfId="47067"/>
    <cellStyle name="Tusental 6 2 2" xfId="47068"/>
    <cellStyle name="Tusental 6 2 2 2" xfId="47069"/>
    <cellStyle name="Tusental 6 2 2 2 2" xfId="47070"/>
    <cellStyle name="Tusental 6 2 2 2 2 2" xfId="47071"/>
    <cellStyle name="Tusental 6 2 2 2 2 2 2" xfId="47072"/>
    <cellStyle name="Tusental 6 2 2 2 2 2 2 2" xfId="47073"/>
    <cellStyle name="Tusental 6 2 2 2 2 2 3" xfId="47074"/>
    <cellStyle name="Tusental 6 2 2 2 2 3" xfId="47075"/>
    <cellStyle name="Tusental 6 2 2 2 2 3 2" xfId="47076"/>
    <cellStyle name="Tusental 6 2 2 2 2 3 2 2" xfId="47077"/>
    <cellStyle name="Tusental 6 2 2 2 2 3 3" xfId="47078"/>
    <cellStyle name="Tusental 6 2 2 2 2 4" xfId="47079"/>
    <cellStyle name="Tusental 6 2 2 2 2 4 2" xfId="47080"/>
    <cellStyle name="Tusental 6 2 2 2 2 5" xfId="47081"/>
    <cellStyle name="Tusental 6 2 2 2 2 5 2" xfId="47082"/>
    <cellStyle name="Tusental 6 2 2 2 2 6" xfId="47083"/>
    <cellStyle name="Tusental 6 2 2 2 3" xfId="47084"/>
    <cellStyle name="Tusental 6 2 2 2 3 2" xfId="47085"/>
    <cellStyle name="Tusental 6 2 2 2 3 2 2" xfId="47086"/>
    <cellStyle name="Tusental 6 2 2 2 3 3" xfId="47087"/>
    <cellStyle name="Tusental 6 2 2 2 4" xfId="47088"/>
    <cellStyle name="Tusental 6 2 2 2 4 2" xfId="47089"/>
    <cellStyle name="Tusental 6 2 2 2 4 2 2" xfId="47090"/>
    <cellStyle name="Tusental 6 2 2 2 4 3" xfId="47091"/>
    <cellStyle name="Tusental 6 2 2 2 5" xfId="47092"/>
    <cellStyle name="Tusental 6 2 2 2 5 2" xfId="47093"/>
    <cellStyle name="Tusental 6 2 2 2 6" xfId="47094"/>
    <cellStyle name="Tusental 6 2 2 2 6 2" xfId="47095"/>
    <cellStyle name="Tusental 6 2 2 2 7" xfId="47096"/>
    <cellStyle name="Tusental 6 2 2 3" xfId="47097"/>
    <cellStyle name="Tusental 6 2 2 3 2" xfId="47098"/>
    <cellStyle name="Tusental 6 2 2 3 2 2" xfId="47099"/>
    <cellStyle name="Tusental 6 2 2 3 2 2 2" xfId="47100"/>
    <cellStyle name="Tusental 6 2 2 3 2 3" xfId="47101"/>
    <cellStyle name="Tusental 6 2 2 3 3" xfId="47102"/>
    <cellStyle name="Tusental 6 2 2 3 3 2" xfId="47103"/>
    <cellStyle name="Tusental 6 2 2 3 3 2 2" xfId="47104"/>
    <cellStyle name="Tusental 6 2 2 3 3 3" xfId="47105"/>
    <cellStyle name="Tusental 6 2 2 3 4" xfId="47106"/>
    <cellStyle name="Tusental 6 2 2 3 4 2" xfId="47107"/>
    <cellStyle name="Tusental 6 2 2 3 5" xfId="47108"/>
    <cellStyle name="Tusental 6 2 2 3 5 2" xfId="47109"/>
    <cellStyle name="Tusental 6 2 2 3 6" xfId="47110"/>
    <cellStyle name="Tusental 6 2 2 4" xfId="47111"/>
    <cellStyle name="Tusental 6 2 2 4 2" xfId="47112"/>
    <cellStyle name="Tusental 6 2 2 4 2 2" xfId="47113"/>
    <cellStyle name="Tusental 6 2 2 4 3" xfId="47114"/>
    <cellStyle name="Tusental 6 2 2 5" xfId="47115"/>
    <cellStyle name="Tusental 6 2 2 5 2" xfId="47116"/>
    <cellStyle name="Tusental 6 2 2 5 2 2" xfId="47117"/>
    <cellStyle name="Tusental 6 2 2 5 3" xfId="47118"/>
    <cellStyle name="Tusental 6 2 2 6" xfId="47119"/>
    <cellStyle name="Tusental 6 2 2 6 2" xfId="47120"/>
    <cellStyle name="Tusental 6 2 2 7" xfId="47121"/>
    <cellStyle name="Tusental 6 2 2 7 2" xfId="47122"/>
    <cellStyle name="Tusental 6 2 2 8" xfId="47123"/>
    <cellStyle name="Tusental 6 2 3" xfId="47124"/>
    <cellStyle name="Tusental 6 2 3 2" xfId="47125"/>
    <cellStyle name="Tusental 6 2 3 2 2" xfId="47126"/>
    <cellStyle name="Tusental 6 2 3 2 2 2" xfId="47127"/>
    <cellStyle name="Tusental 6 2 3 2 2 2 2" xfId="47128"/>
    <cellStyle name="Tusental 6 2 3 2 2 3" xfId="47129"/>
    <cellStyle name="Tusental 6 2 3 2 3" xfId="47130"/>
    <cellStyle name="Tusental 6 2 3 2 3 2" xfId="47131"/>
    <cellStyle name="Tusental 6 2 3 2 3 2 2" xfId="47132"/>
    <cellStyle name="Tusental 6 2 3 2 3 3" xfId="47133"/>
    <cellStyle name="Tusental 6 2 3 2 4" xfId="47134"/>
    <cellStyle name="Tusental 6 2 3 2 4 2" xfId="47135"/>
    <cellStyle name="Tusental 6 2 3 2 5" xfId="47136"/>
    <cellStyle name="Tusental 6 2 3 2 5 2" xfId="47137"/>
    <cellStyle name="Tusental 6 2 3 2 6" xfId="47138"/>
    <cellStyle name="Tusental 6 2 3 3" xfId="47139"/>
    <cellStyle name="Tusental 6 2 3 3 2" xfId="47140"/>
    <cellStyle name="Tusental 6 2 3 3 2 2" xfId="47141"/>
    <cellStyle name="Tusental 6 2 3 3 3" xfId="47142"/>
    <cellStyle name="Tusental 6 2 3 4" xfId="47143"/>
    <cellStyle name="Tusental 6 2 3 4 2" xfId="47144"/>
    <cellStyle name="Tusental 6 2 3 4 2 2" xfId="47145"/>
    <cellStyle name="Tusental 6 2 3 4 3" xfId="47146"/>
    <cellStyle name="Tusental 6 2 3 5" xfId="47147"/>
    <cellStyle name="Tusental 6 2 3 5 2" xfId="47148"/>
    <cellStyle name="Tusental 6 2 3 6" xfId="47149"/>
    <cellStyle name="Tusental 6 2 3 6 2" xfId="47150"/>
    <cellStyle name="Tusental 6 2 3 7" xfId="47151"/>
    <cellStyle name="Tusental 6 2 4" xfId="47152"/>
    <cellStyle name="Tusental 6 2 4 2" xfId="47153"/>
    <cellStyle name="Tusental 6 2 4 2 2" xfId="47154"/>
    <cellStyle name="Tusental 6 2 4 2 2 2" xfId="47155"/>
    <cellStyle name="Tusental 6 2 4 2 3" xfId="47156"/>
    <cellStyle name="Tusental 6 2 4 3" xfId="47157"/>
    <cellStyle name="Tusental 6 2 4 3 2" xfId="47158"/>
    <cellStyle name="Tusental 6 2 4 3 2 2" xfId="47159"/>
    <cellStyle name="Tusental 6 2 4 3 3" xfId="47160"/>
    <cellStyle name="Tusental 6 2 4 4" xfId="47161"/>
    <cellStyle name="Tusental 6 2 4 4 2" xfId="47162"/>
    <cellStyle name="Tusental 6 2 4 5" xfId="47163"/>
    <cellStyle name="Tusental 6 2 4 5 2" xfId="47164"/>
    <cellStyle name="Tusental 6 2 4 6" xfId="47165"/>
    <cellStyle name="Tusental 6 2 5" xfId="47166"/>
    <cellStyle name="Tusental 6 2 5 2" xfId="47167"/>
    <cellStyle name="Tusental 6 2 5 2 2" xfId="47168"/>
    <cellStyle name="Tusental 6 2 5 2 2 2" xfId="47169"/>
    <cellStyle name="Tusental 6 2 5 2 3" xfId="47170"/>
    <cellStyle name="Tusental 6 2 5 3" xfId="47171"/>
    <cellStyle name="Tusental 6 2 5 3 2" xfId="47172"/>
    <cellStyle name="Tusental 6 2 5 4" xfId="47173"/>
    <cellStyle name="Tusental 6 2 5 4 2" xfId="47174"/>
    <cellStyle name="Tusental 6 2 5 5" xfId="47175"/>
    <cellStyle name="Tusental 6 2 6" xfId="47176"/>
    <cellStyle name="Tusental 6 2 7" xfId="47177"/>
    <cellStyle name="Tusental 6 2 8" xfId="47178"/>
    <cellStyle name="Tusental 6 2 8 2" xfId="47179"/>
    <cellStyle name="Tusental 6 2 9" xfId="47180"/>
    <cellStyle name="Tusental 6 2 9 2" xfId="47181"/>
    <cellStyle name="Tusental 6 3" xfId="47182"/>
    <cellStyle name="Tusental 6 3 2" xfId="47183"/>
    <cellStyle name="Tusental 6 3 2 2" xfId="47184"/>
    <cellStyle name="Tusental 6 3 2 2 2" xfId="47185"/>
    <cellStyle name="Tusental 6 3 2 3" xfId="47186"/>
    <cellStyle name="Tusental 6 3 2 3 2" xfId="47187"/>
    <cellStyle name="Tusental 6 3 2 4" xfId="47188"/>
    <cellStyle name="Tusental 6 3 3" xfId="47189"/>
    <cellStyle name="Tusental 6 3 3 2" xfId="47190"/>
    <cellStyle name="Tusental 6 3 3 2 2" xfId="47191"/>
    <cellStyle name="Tusental 6 3 3 3" xfId="47192"/>
    <cellStyle name="Tusental 6 3 3 3 2" xfId="47193"/>
    <cellStyle name="Tusental 6 3 3 4" xfId="47194"/>
    <cellStyle name="Tusental 6 3 4" xfId="47195"/>
    <cellStyle name="Tusental 6 3 4 2" xfId="47196"/>
    <cellStyle name="Tusental 6 3 5" xfId="47197"/>
    <cellStyle name="Tusental 6 3 5 2" xfId="47198"/>
    <cellStyle name="Tusental 6 3 6" xfId="47199"/>
    <cellStyle name="Tusental 6 4" xfId="47200"/>
    <cellStyle name="Tusental 6 4 2" xfId="47201"/>
    <cellStyle name="Tusental 6 4 2 2" xfId="47202"/>
    <cellStyle name="Tusental 6 4 3" xfId="47203"/>
    <cellStyle name="Tusental 6 4 3 2" xfId="47204"/>
    <cellStyle name="Tusental 6 4 4" xfId="47205"/>
    <cellStyle name="Tusental 6 5" xfId="47206"/>
    <cellStyle name="Tusental 6 5 2" xfId="47207"/>
    <cellStyle name="Tusental 6 5 2 2" xfId="47208"/>
    <cellStyle name="Tusental 6 5 3" xfId="47209"/>
    <cellStyle name="Tusental 6 5 3 2" xfId="47210"/>
    <cellStyle name="Tusental 6 5 4" xfId="47211"/>
    <cellStyle name="Tusental 6 6" xfId="47212"/>
    <cellStyle name="Tusental 6 7" xfId="47213"/>
    <cellStyle name="Tusental 60" xfId="47214"/>
    <cellStyle name="Tusental 60 2" xfId="47215"/>
    <cellStyle name="Tusental 60 2 2" xfId="47216"/>
    <cellStyle name="Tusental 60 2 2 2" xfId="47217"/>
    <cellStyle name="Tusental 60 2 2 2 2" xfId="47218"/>
    <cellStyle name="Tusental 60 2 2 3" xfId="47219"/>
    <cellStyle name="Tusental 60 2 2 3 2" xfId="47220"/>
    <cellStyle name="Tusental 60 2 2 4" xfId="47221"/>
    <cellStyle name="Tusental 60 2 3" xfId="47222"/>
    <cellStyle name="Tusental 60 2 3 2" xfId="47223"/>
    <cellStyle name="Tusental 60 2 4" xfId="47224"/>
    <cellStyle name="Tusental 60 2 4 2" xfId="47225"/>
    <cellStyle name="Tusental 60 2 5" xfId="47226"/>
    <cellStyle name="Tusental 60 2 5 2" xfId="47227"/>
    <cellStyle name="Tusental 60 2 6" xfId="47228"/>
    <cellStyle name="Tusental 60 3" xfId="47229"/>
    <cellStyle name="Tusental 60 3 2" xfId="47230"/>
    <cellStyle name="Tusental 60 3 2 2" xfId="47231"/>
    <cellStyle name="Tusental 60 3 3" xfId="47232"/>
    <cellStyle name="Tusental 60 3 3 2" xfId="47233"/>
    <cellStyle name="Tusental 60 3 4" xfId="47234"/>
    <cellStyle name="Tusental 60 4" xfId="47235"/>
    <cellStyle name="Tusental 60 4 2" xfId="47236"/>
    <cellStyle name="Tusental 60 4 2 2" xfId="47237"/>
    <cellStyle name="Tusental 60 4 3" xfId="47238"/>
    <cellStyle name="Tusental 60 4 3 2" xfId="47239"/>
    <cellStyle name="Tusental 60 4 4" xfId="47240"/>
    <cellStyle name="Tusental 60 5" xfId="47241"/>
    <cellStyle name="Tusental 60 5 2" xfId="47242"/>
    <cellStyle name="Tusental 60 6" xfId="47243"/>
    <cellStyle name="Tusental 60 6 2" xfId="47244"/>
    <cellStyle name="Tusental 60 7" xfId="47245"/>
    <cellStyle name="Tusental 61" xfId="47246"/>
    <cellStyle name="Tusental 61 2" xfId="47247"/>
    <cellStyle name="Tusental 61 2 2" xfId="47248"/>
    <cellStyle name="Tusental 61 2 2 2" xfId="47249"/>
    <cellStyle name="Tusental 61 2 2 2 2" xfId="47250"/>
    <cellStyle name="Tusental 61 2 2 3" xfId="47251"/>
    <cellStyle name="Tusental 61 2 2 3 2" xfId="47252"/>
    <cellStyle name="Tusental 61 2 2 4" xfId="47253"/>
    <cellStyle name="Tusental 61 2 3" xfId="47254"/>
    <cellStyle name="Tusental 61 2 3 2" xfId="47255"/>
    <cellStyle name="Tusental 61 2 4" xfId="47256"/>
    <cellStyle name="Tusental 61 2 4 2" xfId="47257"/>
    <cellStyle name="Tusental 61 2 5" xfId="47258"/>
    <cellStyle name="Tusental 61 2 5 2" xfId="47259"/>
    <cellStyle name="Tusental 61 2 6" xfId="47260"/>
    <cellStyle name="Tusental 61 3" xfId="47261"/>
    <cellStyle name="Tusental 61 3 2" xfId="47262"/>
    <cellStyle name="Tusental 61 3 2 2" xfId="47263"/>
    <cellStyle name="Tusental 61 3 3" xfId="47264"/>
    <cellStyle name="Tusental 61 3 3 2" xfId="47265"/>
    <cellStyle name="Tusental 61 3 4" xfId="47266"/>
    <cellStyle name="Tusental 61 4" xfId="47267"/>
    <cellStyle name="Tusental 61 4 2" xfId="47268"/>
    <cellStyle name="Tusental 61 4 2 2" xfId="47269"/>
    <cellStyle name="Tusental 61 4 3" xfId="47270"/>
    <cellStyle name="Tusental 61 4 3 2" xfId="47271"/>
    <cellStyle name="Tusental 61 4 4" xfId="47272"/>
    <cellStyle name="Tusental 61 5" xfId="47273"/>
    <cellStyle name="Tusental 61 5 2" xfId="47274"/>
    <cellStyle name="Tusental 61 6" xfId="47275"/>
    <cellStyle name="Tusental 61 6 2" xfId="47276"/>
    <cellStyle name="Tusental 61 7" xfId="47277"/>
    <cellStyle name="Tusental 62" xfId="47278"/>
    <cellStyle name="Tusental 62 2" xfId="47279"/>
    <cellStyle name="Tusental 62 2 2" xfId="47280"/>
    <cellStyle name="Tusental 62 2 2 2" xfId="47281"/>
    <cellStyle name="Tusental 62 2 2 2 2" xfId="47282"/>
    <cellStyle name="Tusental 62 2 2 3" xfId="47283"/>
    <cellStyle name="Tusental 62 2 2 3 2" xfId="47284"/>
    <cellStyle name="Tusental 62 2 2 4" xfId="47285"/>
    <cellStyle name="Tusental 62 2 3" xfId="47286"/>
    <cellStyle name="Tusental 62 2 3 2" xfId="47287"/>
    <cellStyle name="Tusental 62 2 4" xfId="47288"/>
    <cellStyle name="Tusental 62 2 4 2" xfId="47289"/>
    <cellStyle name="Tusental 62 2 5" xfId="47290"/>
    <cellStyle name="Tusental 62 2 5 2" xfId="47291"/>
    <cellStyle name="Tusental 62 2 6" xfId="47292"/>
    <cellStyle name="Tusental 62 3" xfId="47293"/>
    <cellStyle name="Tusental 62 3 2" xfId="47294"/>
    <cellStyle name="Tusental 62 3 2 2" xfId="47295"/>
    <cellStyle name="Tusental 62 3 3" xfId="47296"/>
    <cellStyle name="Tusental 62 3 3 2" xfId="47297"/>
    <cellStyle name="Tusental 62 3 4" xfId="47298"/>
    <cellStyle name="Tusental 62 4" xfId="47299"/>
    <cellStyle name="Tusental 62 4 2" xfId="47300"/>
    <cellStyle name="Tusental 62 4 2 2" xfId="47301"/>
    <cellStyle name="Tusental 62 4 3" xfId="47302"/>
    <cellStyle name="Tusental 62 4 3 2" xfId="47303"/>
    <cellStyle name="Tusental 62 4 4" xfId="47304"/>
    <cellStyle name="Tusental 62 5" xfId="47305"/>
    <cellStyle name="Tusental 62 5 2" xfId="47306"/>
    <cellStyle name="Tusental 62 6" xfId="47307"/>
    <cellStyle name="Tusental 62 6 2" xfId="47308"/>
    <cellStyle name="Tusental 62 7" xfId="47309"/>
    <cellStyle name="Tusental 63" xfId="47310"/>
    <cellStyle name="Tusental 63 2" xfId="47311"/>
    <cellStyle name="Tusental 63 2 2" xfId="47312"/>
    <cellStyle name="Tusental 63 2 2 2" xfId="47313"/>
    <cellStyle name="Tusental 63 2 2 2 2" xfId="47314"/>
    <cellStyle name="Tusental 63 2 2 3" xfId="47315"/>
    <cellStyle name="Tusental 63 2 2 3 2" xfId="47316"/>
    <cellStyle name="Tusental 63 2 2 4" xfId="47317"/>
    <cellStyle name="Tusental 63 2 3" xfId="47318"/>
    <cellStyle name="Tusental 63 2 3 2" xfId="47319"/>
    <cellStyle name="Tusental 63 2 4" xfId="47320"/>
    <cellStyle name="Tusental 63 2 4 2" xfId="47321"/>
    <cellStyle name="Tusental 63 2 5" xfId="47322"/>
    <cellStyle name="Tusental 63 2 5 2" xfId="47323"/>
    <cellStyle name="Tusental 63 2 6" xfId="47324"/>
    <cellStyle name="Tusental 63 3" xfId="47325"/>
    <cellStyle name="Tusental 63 3 2" xfId="47326"/>
    <cellStyle name="Tusental 63 3 2 2" xfId="47327"/>
    <cellStyle name="Tusental 63 3 3" xfId="47328"/>
    <cellStyle name="Tusental 63 3 3 2" xfId="47329"/>
    <cellStyle name="Tusental 63 3 4" xfId="47330"/>
    <cellStyle name="Tusental 63 4" xfId="47331"/>
    <cellStyle name="Tusental 63 4 2" xfId="47332"/>
    <cellStyle name="Tusental 63 4 2 2" xfId="47333"/>
    <cellStyle name="Tusental 63 4 3" xfId="47334"/>
    <cellStyle name="Tusental 63 4 3 2" xfId="47335"/>
    <cellStyle name="Tusental 63 4 4" xfId="47336"/>
    <cellStyle name="Tusental 63 5" xfId="47337"/>
    <cellStyle name="Tusental 63 5 2" xfId="47338"/>
    <cellStyle name="Tusental 63 6" xfId="47339"/>
    <cellStyle name="Tusental 63 6 2" xfId="47340"/>
    <cellStyle name="Tusental 63 7" xfId="47341"/>
    <cellStyle name="Tusental 64" xfId="47342"/>
    <cellStyle name="Tusental 64 2" xfId="47343"/>
    <cellStyle name="Tusental 64 2 2" xfId="47344"/>
    <cellStyle name="Tusental 64 2 2 2" xfId="47345"/>
    <cellStyle name="Tusental 64 2 2 2 2" xfId="47346"/>
    <cellStyle name="Tusental 64 2 2 3" xfId="47347"/>
    <cellStyle name="Tusental 64 2 2 3 2" xfId="47348"/>
    <cellStyle name="Tusental 64 2 2 4" xfId="47349"/>
    <cellStyle name="Tusental 64 2 3" xfId="47350"/>
    <cellStyle name="Tusental 64 2 3 2" xfId="47351"/>
    <cellStyle name="Tusental 64 2 4" xfId="47352"/>
    <cellStyle name="Tusental 64 2 4 2" xfId="47353"/>
    <cellStyle name="Tusental 64 2 5" xfId="47354"/>
    <cellStyle name="Tusental 64 2 5 2" xfId="47355"/>
    <cellStyle name="Tusental 64 2 6" xfId="47356"/>
    <cellStyle name="Tusental 64 3" xfId="47357"/>
    <cellStyle name="Tusental 64 3 2" xfId="47358"/>
    <cellStyle name="Tusental 64 3 2 2" xfId="47359"/>
    <cellStyle name="Tusental 64 3 3" xfId="47360"/>
    <cellStyle name="Tusental 64 3 3 2" xfId="47361"/>
    <cellStyle name="Tusental 64 3 4" xfId="47362"/>
    <cellStyle name="Tusental 64 4" xfId="47363"/>
    <cellStyle name="Tusental 64 4 2" xfId="47364"/>
    <cellStyle name="Tusental 64 4 2 2" xfId="47365"/>
    <cellStyle name="Tusental 64 4 3" xfId="47366"/>
    <cellStyle name="Tusental 64 4 3 2" xfId="47367"/>
    <cellStyle name="Tusental 64 4 4" xfId="47368"/>
    <cellStyle name="Tusental 64 5" xfId="47369"/>
    <cellStyle name="Tusental 64 5 2" xfId="47370"/>
    <cellStyle name="Tusental 64 6" xfId="47371"/>
    <cellStyle name="Tusental 64 6 2" xfId="47372"/>
    <cellStyle name="Tusental 64 7" xfId="47373"/>
    <cellStyle name="Tusental 65" xfId="47374"/>
    <cellStyle name="Tusental 65 2" xfId="47375"/>
    <cellStyle name="Tusental 65 2 2" xfId="47376"/>
    <cellStyle name="Tusental 65 2 2 2" xfId="47377"/>
    <cellStyle name="Tusental 65 2 2 2 2" xfId="47378"/>
    <cellStyle name="Tusental 65 2 2 3" xfId="47379"/>
    <cellStyle name="Tusental 65 2 2 3 2" xfId="47380"/>
    <cellStyle name="Tusental 65 2 2 4" xfId="47381"/>
    <cellStyle name="Tusental 65 2 3" xfId="47382"/>
    <cellStyle name="Tusental 65 2 3 2" xfId="47383"/>
    <cellStyle name="Tusental 65 2 4" xfId="47384"/>
    <cellStyle name="Tusental 65 2 4 2" xfId="47385"/>
    <cellStyle name="Tusental 65 2 5" xfId="47386"/>
    <cellStyle name="Tusental 65 2 5 2" xfId="47387"/>
    <cellStyle name="Tusental 65 2 6" xfId="47388"/>
    <cellStyle name="Tusental 65 3" xfId="47389"/>
    <cellStyle name="Tusental 65 3 2" xfId="47390"/>
    <cellStyle name="Tusental 65 3 2 2" xfId="47391"/>
    <cellStyle name="Tusental 65 3 3" xfId="47392"/>
    <cellStyle name="Tusental 65 3 3 2" xfId="47393"/>
    <cellStyle name="Tusental 65 3 4" xfId="47394"/>
    <cellStyle name="Tusental 65 4" xfId="47395"/>
    <cellStyle name="Tusental 65 4 2" xfId="47396"/>
    <cellStyle name="Tusental 65 4 2 2" xfId="47397"/>
    <cellStyle name="Tusental 65 4 3" xfId="47398"/>
    <cellStyle name="Tusental 65 4 3 2" xfId="47399"/>
    <cellStyle name="Tusental 65 4 4" xfId="47400"/>
    <cellStyle name="Tusental 65 5" xfId="47401"/>
    <cellStyle name="Tusental 65 5 2" xfId="47402"/>
    <cellStyle name="Tusental 65 6" xfId="47403"/>
    <cellStyle name="Tusental 65 6 2" xfId="47404"/>
    <cellStyle name="Tusental 65 7" xfId="47405"/>
    <cellStyle name="Tusental 66" xfId="47406"/>
    <cellStyle name="Tusental 66 2" xfId="47407"/>
    <cellStyle name="Tusental 66 2 2" xfId="47408"/>
    <cellStyle name="Tusental 66 2 2 2" xfId="47409"/>
    <cellStyle name="Tusental 66 2 2 2 2" xfId="47410"/>
    <cellStyle name="Tusental 66 2 2 3" xfId="47411"/>
    <cellStyle name="Tusental 66 2 2 3 2" xfId="47412"/>
    <cellStyle name="Tusental 66 2 2 4" xfId="47413"/>
    <cellStyle name="Tusental 66 2 3" xfId="47414"/>
    <cellStyle name="Tusental 66 2 3 2" xfId="47415"/>
    <cellStyle name="Tusental 66 2 4" xfId="47416"/>
    <cellStyle name="Tusental 66 2 4 2" xfId="47417"/>
    <cellStyle name="Tusental 66 2 5" xfId="47418"/>
    <cellStyle name="Tusental 66 2 5 2" xfId="47419"/>
    <cellStyle name="Tusental 66 2 6" xfId="47420"/>
    <cellStyle name="Tusental 66 3" xfId="47421"/>
    <cellStyle name="Tusental 66 3 2" xfId="47422"/>
    <cellStyle name="Tusental 66 3 2 2" xfId="47423"/>
    <cellStyle name="Tusental 66 3 3" xfId="47424"/>
    <cellStyle name="Tusental 66 3 3 2" xfId="47425"/>
    <cellStyle name="Tusental 66 3 4" xfId="47426"/>
    <cellStyle name="Tusental 66 4" xfId="47427"/>
    <cellStyle name="Tusental 66 4 2" xfId="47428"/>
    <cellStyle name="Tusental 66 4 2 2" xfId="47429"/>
    <cellStyle name="Tusental 66 4 3" xfId="47430"/>
    <cellStyle name="Tusental 66 4 3 2" xfId="47431"/>
    <cellStyle name="Tusental 66 4 4" xfId="47432"/>
    <cellStyle name="Tusental 66 5" xfId="47433"/>
    <cellStyle name="Tusental 66 5 2" xfId="47434"/>
    <cellStyle name="Tusental 66 6" xfId="47435"/>
    <cellStyle name="Tusental 66 6 2" xfId="47436"/>
    <cellStyle name="Tusental 66 7" xfId="47437"/>
    <cellStyle name="Tusental 67" xfId="47438"/>
    <cellStyle name="Tusental 67 2" xfId="47439"/>
    <cellStyle name="Tusental 67 2 2" xfId="47440"/>
    <cellStyle name="Tusental 67 2 2 2" xfId="47441"/>
    <cellStyle name="Tusental 67 2 2 2 2" xfId="47442"/>
    <cellStyle name="Tusental 67 2 2 3" xfId="47443"/>
    <cellStyle name="Tusental 67 2 2 3 2" xfId="47444"/>
    <cellStyle name="Tusental 67 2 2 4" xfId="47445"/>
    <cellStyle name="Tusental 67 2 3" xfId="47446"/>
    <cellStyle name="Tusental 67 2 3 2" xfId="47447"/>
    <cellStyle name="Tusental 67 2 4" xfId="47448"/>
    <cellStyle name="Tusental 67 2 4 2" xfId="47449"/>
    <cellStyle name="Tusental 67 2 5" xfId="47450"/>
    <cellStyle name="Tusental 67 2 5 2" xfId="47451"/>
    <cellStyle name="Tusental 67 2 6" xfId="47452"/>
    <cellStyle name="Tusental 67 3" xfId="47453"/>
    <cellStyle name="Tusental 67 3 2" xfId="47454"/>
    <cellStyle name="Tusental 67 3 2 2" xfId="47455"/>
    <cellStyle name="Tusental 67 3 3" xfId="47456"/>
    <cellStyle name="Tusental 67 3 3 2" xfId="47457"/>
    <cellStyle name="Tusental 67 3 4" xfId="47458"/>
    <cellStyle name="Tusental 67 4" xfId="47459"/>
    <cellStyle name="Tusental 67 4 2" xfId="47460"/>
    <cellStyle name="Tusental 67 4 2 2" xfId="47461"/>
    <cellStyle name="Tusental 67 4 3" xfId="47462"/>
    <cellStyle name="Tusental 67 4 3 2" xfId="47463"/>
    <cellStyle name="Tusental 67 4 4" xfId="47464"/>
    <cellStyle name="Tusental 67 5" xfId="47465"/>
    <cellStyle name="Tusental 67 5 2" xfId="47466"/>
    <cellStyle name="Tusental 67 6" xfId="47467"/>
    <cellStyle name="Tusental 67 6 2" xfId="47468"/>
    <cellStyle name="Tusental 67 7" xfId="47469"/>
    <cellStyle name="Tusental 68" xfId="47470"/>
    <cellStyle name="Tusental 68 2" xfId="47471"/>
    <cellStyle name="Tusental 68 2 2" xfId="47472"/>
    <cellStyle name="Tusental 68 2 2 2" xfId="47473"/>
    <cellStyle name="Tusental 68 2 2 2 2" xfId="47474"/>
    <cellStyle name="Tusental 68 2 2 3" xfId="47475"/>
    <cellStyle name="Tusental 68 2 2 3 2" xfId="47476"/>
    <cellStyle name="Tusental 68 2 2 4" xfId="47477"/>
    <cellStyle name="Tusental 68 2 3" xfId="47478"/>
    <cellStyle name="Tusental 68 2 3 2" xfId="47479"/>
    <cellStyle name="Tusental 68 2 4" xfId="47480"/>
    <cellStyle name="Tusental 68 2 4 2" xfId="47481"/>
    <cellStyle name="Tusental 68 2 5" xfId="47482"/>
    <cellStyle name="Tusental 68 2 5 2" xfId="47483"/>
    <cellStyle name="Tusental 68 2 6" xfId="47484"/>
    <cellStyle name="Tusental 68 3" xfId="47485"/>
    <cellStyle name="Tusental 68 3 2" xfId="47486"/>
    <cellStyle name="Tusental 68 3 2 2" xfId="47487"/>
    <cellStyle name="Tusental 68 3 3" xfId="47488"/>
    <cellStyle name="Tusental 68 3 3 2" xfId="47489"/>
    <cellStyle name="Tusental 68 3 4" xfId="47490"/>
    <cellStyle name="Tusental 68 4" xfId="47491"/>
    <cellStyle name="Tusental 68 4 2" xfId="47492"/>
    <cellStyle name="Tusental 68 4 2 2" xfId="47493"/>
    <cellStyle name="Tusental 68 4 3" xfId="47494"/>
    <cellStyle name="Tusental 68 4 3 2" xfId="47495"/>
    <cellStyle name="Tusental 68 4 4" xfId="47496"/>
    <cellStyle name="Tusental 68 5" xfId="47497"/>
    <cellStyle name="Tusental 68 5 2" xfId="47498"/>
    <cellStyle name="Tusental 68 6" xfId="47499"/>
    <cellStyle name="Tusental 68 6 2" xfId="47500"/>
    <cellStyle name="Tusental 68 7" xfId="47501"/>
    <cellStyle name="Tusental 69" xfId="47502"/>
    <cellStyle name="Tusental 69 2" xfId="47503"/>
    <cellStyle name="Tusental 69 2 2" xfId="47504"/>
    <cellStyle name="Tusental 69 2 2 2" xfId="47505"/>
    <cellStyle name="Tusental 69 2 2 2 2" xfId="47506"/>
    <cellStyle name="Tusental 69 2 2 3" xfId="47507"/>
    <cellStyle name="Tusental 69 2 2 3 2" xfId="47508"/>
    <cellStyle name="Tusental 69 2 2 4" xfId="47509"/>
    <cellStyle name="Tusental 69 2 3" xfId="47510"/>
    <cellStyle name="Tusental 69 2 3 2" xfId="47511"/>
    <cellStyle name="Tusental 69 2 4" xfId="47512"/>
    <cellStyle name="Tusental 69 2 4 2" xfId="47513"/>
    <cellStyle name="Tusental 69 2 5" xfId="47514"/>
    <cellStyle name="Tusental 69 2 5 2" xfId="47515"/>
    <cellStyle name="Tusental 69 2 6" xfId="47516"/>
    <cellStyle name="Tusental 69 3" xfId="47517"/>
    <cellStyle name="Tusental 69 3 2" xfId="47518"/>
    <cellStyle name="Tusental 69 3 2 2" xfId="47519"/>
    <cellStyle name="Tusental 69 3 3" xfId="47520"/>
    <cellStyle name="Tusental 69 3 3 2" xfId="47521"/>
    <cellStyle name="Tusental 69 3 4" xfId="47522"/>
    <cellStyle name="Tusental 69 4" xfId="47523"/>
    <cellStyle name="Tusental 69 4 2" xfId="47524"/>
    <cellStyle name="Tusental 69 4 2 2" xfId="47525"/>
    <cellStyle name="Tusental 69 4 3" xfId="47526"/>
    <cellStyle name="Tusental 69 4 3 2" xfId="47527"/>
    <cellStyle name="Tusental 69 4 4" xfId="47528"/>
    <cellStyle name="Tusental 69 5" xfId="47529"/>
    <cellStyle name="Tusental 69 5 2" xfId="47530"/>
    <cellStyle name="Tusental 69 6" xfId="47531"/>
    <cellStyle name="Tusental 69 6 2" xfId="47532"/>
    <cellStyle name="Tusental 69 7" xfId="47533"/>
    <cellStyle name="Tusental 7" xfId="47534"/>
    <cellStyle name="Tusental 7 2" xfId="47535"/>
    <cellStyle name="Tusental 7 2 2" xfId="47536"/>
    <cellStyle name="Tusental 7 2 2 2" xfId="47537"/>
    <cellStyle name="Tusental 7 2 2 2 2" xfId="47538"/>
    <cellStyle name="Tusental 7 2 2 2 2 2" xfId="47539"/>
    <cellStyle name="Tusental 7 2 2 2 2 2 2" xfId="47540"/>
    <cellStyle name="Tusental 7 2 2 2 2 2 2 2" xfId="47541"/>
    <cellStyle name="Tusental 7 2 2 2 2 2 3" xfId="47542"/>
    <cellStyle name="Tusental 7 2 2 2 2 3" xfId="47543"/>
    <cellStyle name="Tusental 7 2 2 2 2 3 2" xfId="47544"/>
    <cellStyle name="Tusental 7 2 2 2 2 3 2 2" xfId="47545"/>
    <cellStyle name="Tusental 7 2 2 2 2 3 3" xfId="47546"/>
    <cellStyle name="Tusental 7 2 2 2 2 4" xfId="47547"/>
    <cellStyle name="Tusental 7 2 2 2 2 4 2" xfId="47548"/>
    <cellStyle name="Tusental 7 2 2 2 2 5" xfId="47549"/>
    <cellStyle name="Tusental 7 2 2 2 2 5 2" xfId="47550"/>
    <cellStyle name="Tusental 7 2 2 2 2 6" xfId="47551"/>
    <cellStyle name="Tusental 7 2 2 2 3" xfId="47552"/>
    <cellStyle name="Tusental 7 2 2 2 3 2" xfId="47553"/>
    <cellStyle name="Tusental 7 2 2 2 3 2 2" xfId="47554"/>
    <cellStyle name="Tusental 7 2 2 2 3 3" xfId="47555"/>
    <cellStyle name="Tusental 7 2 2 2 4" xfId="47556"/>
    <cellStyle name="Tusental 7 2 2 2 4 2" xfId="47557"/>
    <cellStyle name="Tusental 7 2 2 2 4 2 2" xfId="47558"/>
    <cellStyle name="Tusental 7 2 2 2 4 3" xfId="47559"/>
    <cellStyle name="Tusental 7 2 2 2 5" xfId="47560"/>
    <cellStyle name="Tusental 7 2 2 2 5 2" xfId="47561"/>
    <cellStyle name="Tusental 7 2 2 2 6" xfId="47562"/>
    <cellStyle name="Tusental 7 2 2 2 6 2" xfId="47563"/>
    <cellStyle name="Tusental 7 2 2 2 7" xfId="47564"/>
    <cellStyle name="Tusental 7 2 2 3" xfId="47565"/>
    <cellStyle name="Tusental 7 2 2 3 2" xfId="47566"/>
    <cellStyle name="Tusental 7 2 2 3 2 2" xfId="47567"/>
    <cellStyle name="Tusental 7 2 2 3 2 2 2" xfId="47568"/>
    <cellStyle name="Tusental 7 2 2 3 2 3" xfId="47569"/>
    <cellStyle name="Tusental 7 2 2 3 3" xfId="47570"/>
    <cellStyle name="Tusental 7 2 2 3 3 2" xfId="47571"/>
    <cellStyle name="Tusental 7 2 2 3 3 2 2" xfId="47572"/>
    <cellStyle name="Tusental 7 2 2 3 3 3" xfId="47573"/>
    <cellStyle name="Tusental 7 2 2 3 4" xfId="47574"/>
    <cellStyle name="Tusental 7 2 2 3 4 2" xfId="47575"/>
    <cellStyle name="Tusental 7 2 2 3 5" xfId="47576"/>
    <cellStyle name="Tusental 7 2 2 3 5 2" xfId="47577"/>
    <cellStyle name="Tusental 7 2 2 3 6" xfId="47578"/>
    <cellStyle name="Tusental 7 2 2 4" xfId="47579"/>
    <cellStyle name="Tusental 7 2 2 4 2" xfId="47580"/>
    <cellStyle name="Tusental 7 2 2 4 2 2" xfId="47581"/>
    <cellStyle name="Tusental 7 2 2 4 3" xfId="47582"/>
    <cellStyle name="Tusental 7 2 2 5" xfId="47583"/>
    <cellStyle name="Tusental 7 2 2 5 2" xfId="47584"/>
    <cellStyle name="Tusental 7 2 2 5 2 2" xfId="47585"/>
    <cellStyle name="Tusental 7 2 2 5 3" xfId="47586"/>
    <cellStyle name="Tusental 7 2 2 6" xfId="47587"/>
    <cellStyle name="Tusental 7 2 2 6 2" xfId="47588"/>
    <cellStyle name="Tusental 7 2 2 7" xfId="47589"/>
    <cellStyle name="Tusental 7 2 2 7 2" xfId="47590"/>
    <cellStyle name="Tusental 7 2 2 8" xfId="47591"/>
    <cellStyle name="Tusental 7 2 3" xfId="47592"/>
    <cellStyle name="Tusental 7 2 3 2" xfId="47593"/>
    <cellStyle name="Tusental 7 2 3 2 2" xfId="47594"/>
    <cellStyle name="Tusental 7 2 3 2 2 2" xfId="47595"/>
    <cellStyle name="Tusental 7 2 3 2 2 2 2" xfId="47596"/>
    <cellStyle name="Tusental 7 2 3 2 2 3" xfId="47597"/>
    <cellStyle name="Tusental 7 2 3 2 3" xfId="47598"/>
    <cellStyle name="Tusental 7 2 3 2 3 2" xfId="47599"/>
    <cellStyle name="Tusental 7 2 3 2 3 2 2" xfId="47600"/>
    <cellStyle name="Tusental 7 2 3 2 3 3" xfId="47601"/>
    <cellStyle name="Tusental 7 2 3 2 4" xfId="47602"/>
    <cellStyle name="Tusental 7 2 3 2 4 2" xfId="47603"/>
    <cellStyle name="Tusental 7 2 3 2 5" xfId="47604"/>
    <cellStyle name="Tusental 7 2 3 2 5 2" xfId="47605"/>
    <cellStyle name="Tusental 7 2 3 2 6" xfId="47606"/>
    <cellStyle name="Tusental 7 2 3 3" xfId="47607"/>
    <cellStyle name="Tusental 7 2 3 3 2" xfId="47608"/>
    <cellStyle name="Tusental 7 2 3 3 2 2" xfId="47609"/>
    <cellStyle name="Tusental 7 2 3 3 3" xfId="47610"/>
    <cellStyle name="Tusental 7 2 3 4" xfId="47611"/>
    <cellStyle name="Tusental 7 2 3 4 2" xfId="47612"/>
    <cellStyle name="Tusental 7 2 3 4 2 2" xfId="47613"/>
    <cellStyle name="Tusental 7 2 3 4 3" xfId="47614"/>
    <cellStyle name="Tusental 7 2 3 5" xfId="47615"/>
    <cellStyle name="Tusental 7 2 3 5 2" xfId="47616"/>
    <cellStyle name="Tusental 7 2 3 6" xfId="47617"/>
    <cellStyle name="Tusental 7 2 3 6 2" xfId="47618"/>
    <cellStyle name="Tusental 7 2 3 7" xfId="47619"/>
    <cellStyle name="Tusental 7 2 4" xfId="47620"/>
    <cellStyle name="Tusental 7 2 4 2" xfId="47621"/>
    <cellStyle name="Tusental 7 2 4 2 2" xfId="47622"/>
    <cellStyle name="Tusental 7 2 4 2 2 2" xfId="47623"/>
    <cellStyle name="Tusental 7 2 4 2 3" xfId="47624"/>
    <cellStyle name="Tusental 7 2 4 3" xfId="47625"/>
    <cellStyle name="Tusental 7 2 4 3 2" xfId="47626"/>
    <cellStyle name="Tusental 7 2 4 3 2 2" xfId="47627"/>
    <cellStyle name="Tusental 7 2 4 3 3" xfId="47628"/>
    <cellStyle name="Tusental 7 2 4 4" xfId="47629"/>
    <cellStyle name="Tusental 7 2 4 4 2" xfId="47630"/>
    <cellStyle name="Tusental 7 2 4 5" xfId="47631"/>
    <cellStyle name="Tusental 7 2 4 5 2" xfId="47632"/>
    <cellStyle name="Tusental 7 2 4 6" xfId="47633"/>
    <cellStyle name="Tusental 7 2 5" xfId="47634"/>
    <cellStyle name="Tusental 7 2 5 2" xfId="47635"/>
    <cellStyle name="Tusental 7 2 5 2 2" xfId="47636"/>
    <cellStyle name="Tusental 7 2 5 2 2 2" xfId="47637"/>
    <cellStyle name="Tusental 7 2 5 2 3" xfId="47638"/>
    <cellStyle name="Tusental 7 2 5 3" xfId="47639"/>
    <cellStyle name="Tusental 7 2 5 3 2" xfId="47640"/>
    <cellStyle name="Tusental 7 2 5 4" xfId="47641"/>
    <cellStyle name="Tusental 7 2 5 4 2" xfId="47642"/>
    <cellStyle name="Tusental 7 2 5 5" xfId="47643"/>
    <cellStyle name="Tusental 7 2 6" xfId="47644"/>
    <cellStyle name="Tusental 7 2 7" xfId="47645"/>
    <cellStyle name="Tusental 7 2 8" xfId="47646"/>
    <cellStyle name="Tusental 7 2 8 2" xfId="47647"/>
    <cellStyle name="Tusental 7 2 9" xfId="47648"/>
    <cellStyle name="Tusental 7 2 9 2" xfId="47649"/>
    <cellStyle name="Tusental 7 3" xfId="47650"/>
    <cellStyle name="Tusental 7 3 2" xfId="47651"/>
    <cellStyle name="Tusental 7 3 2 2" xfId="47652"/>
    <cellStyle name="Tusental 7 3 2 2 2" xfId="47653"/>
    <cellStyle name="Tusental 7 3 2 2 2 2" xfId="47654"/>
    <cellStyle name="Tusental 7 3 2 2 3" xfId="47655"/>
    <cellStyle name="Tusental 7 3 2 2 3 2" xfId="47656"/>
    <cellStyle name="Tusental 7 3 2 2 4" xfId="47657"/>
    <cellStyle name="Tusental 7 3 2 3" xfId="47658"/>
    <cellStyle name="Tusental 7 3 2 3 2" xfId="47659"/>
    <cellStyle name="Tusental 7 3 2 4" xfId="47660"/>
    <cellStyle name="Tusental 7 3 2 4 2" xfId="47661"/>
    <cellStyle name="Tusental 7 3 2 5" xfId="47662"/>
    <cellStyle name="Tusental 7 3 2 5 2" xfId="47663"/>
    <cellStyle name="Tusental 7 3 2 6" xfId="47664"/>
    <cellStyle name="Tusental 7 3 3" xfId="47665"/>
    <cellStyle name="Tusental 7 3 3 2" xfId="47666"/>
    <cellStyle name="Tusental 7 3 3 2 2" xfId="47667"/>
    <cellStyle name="Tusental 7 3 3 3" xfId="47668"/>
    <cellStyle name="Tusental 7 3 3 3 2" xfId="47669"/>
    <cellStyle name="Tusental 7 3 3 4" xfId="47670"/>
    <cellStyle name="Tusental 7 3 4" xfId="47671"/>
    <cellStyle name="Tusental 7 3 4 2" xfId="47672"/>
    <cellStyle name="Tusental 7 3 4 2 2" xfId="47673"/>
    <cellStyle name="Tusental 7 3 4 3" xfId="47674"/>
    <cellStyle name="Tusental 7 3 4 3 2" xfId="47675"/>
    <cellStyle name="Tusental 7 3 4 4" xfId="47676"/>
    <cellStyle name="Tusental 7 3 5" xfId="47677"/>
    <cellStyle name="Tusental 7 3 5 2" xfId="47678"/>
    <cellStyle name="Tusental 7 3 6" xfId="47679"/>
    <cellStyle name="Tusental 7 3 6 2" xfId="47680"/>
    <cellStyle name="Tusental 7 3 7" xfId="47681"/>
    <cellStyle name="Tusental 7 4" xfId="47682"/>
    <cellStyle name="Tusental 7 4 2" xfId="47683"/>
    <cellStyle name="Tusental 7 4 2 2" xfId="47684"/>
    <cellStyle name="Tusental 7 4 2 2 2" xfId="47685"/>
    <cellStyle name="Tusental 7 4 2 2 2 2" xfId="47686"/>
    <cellStyle name="Tusental 7 4 2 2 3" xfId="47687"/>
    <cellStyle name="Tusental 7 4 2 2 3 2" xfId="47688"/>
    <cellStyle name="Tusental 7 4 2 2 4" xfId="47689"/>
    <cellStyle name="Tusental 7 4 2 3" xfId="47690"/>
    <cellStyle name="Tusental 7 4 2 3 2" xfId="47691"/>
    <cellStyle name="Tusental 7 4 2 4" xfId="47692"/>
    <cellStyle name="Tusental 7 4 2 4 2" xfId="47693"/>
    <cellStyle name="Tusental 7 4 2 5" xfId="47694"/>
    <cellStyle name="Tusental 7 4 2 5 2" xfId="47695"/>
    <cellStyle name="Tusental 7 4 2 6" xfId="47696"/>
    <cellStyle name="Tusental 7 4 3" xfId="47697"/>
    <cellStyle name="Tusental 7 4 3 2" xfId="47698"/>
    <cellStyle name="Tusental 7 4 3 2 2" xfId="47699"/>
    <cellStyle name="Tusental 7 4 3 3" xfId="47700"/>
    <cellStyle name="Tusental 7 4 3 3 2" xfId="47701"/>
    <cellStyle name="Tusental 7 4 3 4" xfId="47702"/>
    <cellStyle name="Tusental 7 4 4" xfId="47703"/>
    <cellStyle name="Tusental 7 4 4 2" xfId="47704"/>
    <cellStyle name="Tusental 7 4 4 2 2" xfId="47705"/>
    <cellStyle name="Tusental 7 4 4 3" xfId="47706"/>
    <cellStyle name="Tusental 7 4 4 3 2" xfId="47707"/>
    <cellStyle name="Tusental 7 4 4 4" xfId="47708"/>
    <cellStyle name="Tusental 7 4 5" xfId="47709"/>
    <cellStyle name="Tusental 7 4 5 2" xfId="47710"/>
    <cellStyle name="Tusental 7 4 6" xfId="47711"/>
    <cellStyle name="Tusental 7 4 6 2" xfId="47712"/>
    <cellStyle name="Tusental 7 4 7" xfId="47713"/>
    <cellStyle name="Tusental 7 5" xfId="47714"/>
    <cellStyle name="Tusental 7 5 2" xfId="47715"/>
    <cellStyle name="Tusental 7 5 2 2" xfId="47716"/>
    <cellStyle name="Tusental 7 5 3" xfId="47717"/>
    <cellStyle name="Tusental 7 5 3 2" xfId="47718"/>
    <cellStyle name="Tusental 7 5 4" xfId="47719"/>
    <cellStyle name="Tusental 7 5 4 2" xfId="47720"/>
    <cellStyle name="Tusental 7 5 5" xfId="47721"/>
    <cellStyle name="Tusental 7 6" xfId="47722"/>
    <cellStyle name="Tusental 7 6 2" xfId="47723"/>
    <cellStyle name="Tusental 7 6 2 2" xfId="47724"/>
    <cellStyle name="Tusental 7 6 3" xfId="47725"/>
    <cellStyle name="Tusental 7 6 3 2" xfId="47726"/>
    <cellStyle name="Tusental 7 6 4" xfId="47727"/>
    <cellStyle name="Tusental 7 7" xfId="47728"/>
    <cellStyle name="Tusental 7 7 2" xfId="47729"/>
    <cellStyle name="Tusental 7 8" xfId="47730"/>
    <cellStyle name="Tusental 7 9" xfId="47731"/>
    <cellStyle name="Tusental 70" xfId="47732"/>
    <cellStyle name="Tusental 70 2" xfId="47733"/>
    <cellStyle name="Tusental 70 2 2" xfId="47734"/>
    <cellStyle name="Tusental 70 2 2 2" xfId="47735"/>
    <cellStyle name="Tusental 70 2 2 2 2" xfId="47736"/>
    <cellStyle name="Tusental 70 2 2 3" xfId="47737"/>
    <cellStyle name="Tusental 70 2 2 3 2" xfId="47738"/>
    <cellStyle name="Tusental 70 2 2 4" xfId="47739"/>
    <cellStyle name="Tusental 70 2 3" xfId="47740"/>
    <cellStyle name="Tusental 70 2 3 2" xfId="47741"/>
    <cellStyle name="Tusental 70 2 4" xfId="47742"/>
    <cellStyle name="Tusental 70 2 4 2" xfId="47743"/>
    <cellStyle name="Tusental 70 2 5" xfId="47744"/>
    <cellStyle name="Tusental 70 2 5 2" xfId="47745"/>
    <cellStyle name="Tusental 70 2 6" xfId="47746"/>
    <cellStyle name="Tusental 70 3" xfId="47747"/>
    <cellStyle name="Tusental 70 3 2" xfId="47748"/>
    <cellStyle name="Tusental 70 3 2 2" xfId="47749"/>
    <cellStyle name="Tusental 70 3 3" xfId="47750"/>
    <cellStyle name="Tusental 70 3 3 2" xfId="47751"/>
    <cellStyle name="Tusental 70 3 4" xfId="47752"/>
    <cellStyle name="Tusental 70 4" xfId="47753"/>
    <cellStyle name="Tusental 70 4 2" xfId="47754"/>
    <cellStyle name="Tusental 70 4 2 2" xfId="47755"/>
    <cellStyle name="Tusental 70 4 3" xfId="47756"/>
    <cellStyle name="Tusental 70 4 3 2" xfId="47757"/>
    <cellStyle name="Tusental 70 4 4" xfId="47758"/>
    <cellStyle name="Tusental 70 5" xfId="47759"/>
    <cellStyle name="Tusental 70 5 2" xfId="47760"/>
    <cellStyle name="Tusental 70 6" xfId="47761"/>
    <cellStyle name="Tusental 70 6 2" xfId="47762"/>
    <cellStyle name="Tusental 70 7" xfId="47763"/>
    <cellStyle name="Tusental 71" xfId="47764"/>
    <cellStyle name="Tusental 71 2" xfId="47765"/>
    <cellStyle name="Tusental 71 2 2" xfId="47766"/>
    <cellStyle name="Tusental 71 2 2 2" xfId="47767"/>
    <cellStyle name="Tusental 71 2 2 2 2" xfId="47768"/>
    <cellStyle name="Tusental 71 2 2 3" xfId="47769"/>
    <cellStyle name="Tusental 71 2 2 3 2" xfId="47770"/>
    <cellStyle name="Tusental 71 2 2 4" xfId="47771"/>
    <cellStyle name="Tusental 71 2 3" xfId="47772"/>
    <cellStyle name="Tusental 71 2 3 2" xfId="47773"/>
    <cellStyle name="Tusental 71 2 4" xfId="47774"/>
    <cellStyle name="Tusental 71 2 4 2" xfId="47775"/>
    <cellStyle name="Tusental 71 2 5" xfId="47776"/>
    <cellStyle name="Tusental 71 2 5 2" xfId="47777"/>
    <cellStyle name="Tusental 71 2 6" xfId="47778"/>
    <cellStyle name="Tusental 71 3" xfId="47779"/>
    <cellStyle name="Tusental 71 3 2" xfId="47780"/>
    <cellStyle name="Tusental 71 3 2 2" xfId="47781"/>
    <cellStyle name="Tusental 71 3 3" xfId="47782"/>
    <cellStyle name="Tusental 71 3 3 2" xfId="47783"/>
    <cellStyle name="Tusental 71 3 4" xfId="47784"/>
    <cellStyle name="Tusental 71 4" xfId="47785"/>
    <cellStyle name="Tusental 71 4 2" xfId="47786"/>
    <cellStyle name="Tusental 71 4 2 2" xfId="47787"/>
    <cellStyle name="Tusental 71 4 3" xfId="47788"/>
    <cellStyle name="Tusental 71 4 3 2" xfId="47789"/>
    <cellStyle name="Tusental 71 4 4" xfId="47790"/>
    <cellStyle name="Tusental 71 5" xfId="47791"/>
    <cellStyle name="Tusental 71 5 2" xfId="47792"/>
    <cellStyle name="Tusental 71 6" xfId="47793"/>
    <cellStyle name="Tusental 71 6 2" xfId="47794"/>
    <cellStyle name="Tusental 71 7" xfId="47795"/>
    <cellStyle name="Tusental 72" xfId="47796"/>
    <cellStyle name="Tusental 72 2" xfId="47797"/>
    <cellStyle name="Tusental 72 2 2" xfId="47798"/>
    <cellStyle name="Tusental 72 2 2 2" xfId="47799"/>
    <cellStyle name="Tusental 72 2 2 2 2" xfId="47800"/>
    <cellStyle name="Tusental 72 2 2 3" xfId="47801"/>
    <cellStyle name="Tusental 72 2 2 3 2" xfId="47802"/>
    <cellStyle name="Tusental 72 2 2 4" xfId="47803"/>
    <cellStyle name="Tusental 72 2 3" xfId="47804"/>
    <cellStyle name="Tusental 72 2 3 2" xfId="47805"/>
    <cellStyle name="Tusental 72 2 4" xfId="47806"/>
    <cellStyle name="Tusental 72 2 4 2" xfId="47807"/>
    <cellStyle name="Tusental 72 2 5" xfId="47808"/>
    <cellStyle name="Tusental 72 2 5 2" xfId="47809"/>
    <cellStyle name="Tusental 72 2 6" xfId="47810"/>
    <cellStyle name="Tusental 72 3" xfId="47811"/>
    <cellStyle name="Tusental 72 3 2" xfId="47812"/>
    <cellStyle name="Tusental 72 3 2 2" xfId="47813"/>
    <cellStyle name="Tusental 72 3 3" xfId="47814"/>
    <cellStyle name="Tusental 72 3 3 2" xfId="47815"/>
    <cellStyle name="Tusental 72 3 4" xfId="47816"/>
    <cellStyle name="Tusental 72 4" xfId="47817"/>
    <cellStyle name="Tusental 72 4 2" xfId="47818"/>
    <cellStyle name="Tusental 72 4 2 2" xfId="47819"/>
    <cellStyle name="Tusental 72 4 3" xfId="47820"/>
    <cellStyle name="Tusental 72 4 3 2" xfId="47821"/>
    <cellStyle name="Tusental 72 4 4" xfId="47822"/>
    <cellStyle name="Tusental 72 5" xfId="47823"/>
    <cellStyle name="Tusental 72 5 2" xfId="47824"/>
    <cellStyle name="Tusental 72 6" xfId="47825"/>
    <cellStyle name="Tusental 72 6 2" xfId="47826"/>
    <cellStyle name="Tusental 72 7" xfId="47827"/>
    <cellStyle name="Tusental 73" xfId="47828"/>
    <cellStyle name="Tusental 73 2" xfId="47829"/>
    <cellStyle name="Tusental 73 2 2" xfId="47830"/>
    <cellStyle name="Tusental 73 2 2 2" xfId="47831"/>
    <cellStyle name="Tusental 73 2 2 2 2" xfId="47832"/>
    <cellStyle name="Tusental 73 2 2 3" xfId="47833"/>
    <cellStyle name="Tusental 73 2 2 3 2" xfId="47834"/>
    <cellStyle name="Tusental 73 2 2 4" xfId="47835"/>
    <cellStyle name="Tusental 73 2 3" xfId="47836"/>
    <cellStyle name="Tusental 73 2 3 2" xfId="47837"/>
    <cellStyle name="Tusental 73 2 4" xfId="47838"/>
    <cellStyle name="Tusental 73 2 4 2" xfId="47839"/>
    <cellStyle name="Tusental 73 2 5" xfId="47840"/>
    <cellStyle name="Tusental 73 2 5 2" xfId="47841"/>
    <cellStyle name="Tusental 73 2 6" xfId="47842"/>
    <cellStyle name="Tusental 73 3" xfId="47843"/>
    <cellStyle name="Tusental 73 3 2" xfId="47844"/>
    <cellStyle name="Tusental 73 3 2 2" xfId="47845"/>
    <cellStyle name="Tusental 73 3 3" xfId="47846"/>
    <cellStyle name="Tusental 73 3 3 2" xfId="47847"/>
    <cellStyle name="Tusental 73 3 4" xfId="47848"/>
    <cellStyle name="Tusental 73 4" xfId="47849"/>
    <cellStyle name="Tusental 73 4 2" xfId="47850"/>
    <cellStyle name="Tusental 73 4 2 2" xfId="47851"/>
    <cellStyle name="Tusental 73 4 3" xfId="47852"/>
    <cellStyle name="Tusental 73 4 3 2" xfId="47853"/>
    <cellStyle name="Tusental 73 4 4" xfId="47854"/>
    <cellStyle name="Tusental 73 5" xfId="47855"/>
    <cellStyle name="Tusental 73 5 2" xfId="47856"/>
    <cellStyle name="Tusental 73 6" xfId="47857"/>
    <cellStyle name="Tusental 73 6 2" xfId="47858"/>
    <cellStyle name="Tusental 73 7" xfId="47859"/>
    <cellStyle name="Tusental 74" xfId="47860"/>
    <cellStyle name="Tusental 74 2" xfId="47861"/>
    <cellStyle name="Tusental 74 2 2" xfId="47862"/>
    <cellStyle name="Tusental 74 2 2 2" xfId="47863"/>
    <cellStyle name="Tusental 74 2 2 2 2" xfId="47864"/>
    <cellStyle name="Tusental 74 2 2 3" xfId="47865"/>
    <cellStyle name="Tusental 74 2 2 3 2" xfId="47866"/>
    <cellStyle name="Tusental 74 2 2 4" xfId="47867"/>
    <cellStyle name="Tusental 74 2 3" xfId="47868"/>
    <cellStyle name="Tusental 74 2 3 2" xfId="47869"/>
    <cellStyle name="Tusental 74 2 4" xfId="47870"/>
    <cellStyle name="Tusental 74 2 4 2" xfId="47871"/>
    <cellStyle name="Tusental 74 2 5" xfId="47872"/>
    <cellStyle name="Tusental 74 2 5 2" xfId="47873"/>
    <cellStyle name="Tusental 74 2 6" xfId="47874"/>
    <cellStyle name="Tusental 74 3" xfId="47875"/>
    <cellStyle name="Tusental 74 3 2" xfId="47876"/>
    <cellStyle name="Tusental 74 3 2 2" xfId="47877"/>
    <cellStyle name="Tusental 74 3 3" xfId="47878"/>
    <cellStyle name="Tusental 74 3 3 2" xfId="47879"/>
    <cellStyle name="Tusental 74 3 4" xfId="47880"/>
    <cellStyle name="Tusental 74 4" xfId="47881"/>
    <cellStyle name="Tusental 74 4 2" xfId="47882"/>
    <cellStyle name="Tusental 74 4 2 2" xfId="47883"/>
    <cellStyle name="Tusental 74 4 3" xfId="47884"/>
    <cellStyle name="Tusental 74 4 3 2" xfId="47885"/>
    <cellStyle name="Tusental 74 4 4" xfId="47886"/>
    <cellStyle name="Tusental 74 5" xfId="47887"/>
    <cellStyle name="Tusental 74 5 2" xfId="47888"/>
    <cellStyle name="Tusental 74 6" xfId="47889"/>
    <cellStyle name="Tusental 74 6 2" xfId="47890"/>
    <cellStyle name="Tusental 74 7" xfId="47891"/>
    <cellStyle name="Tusental 75" xfId="47892"/>
    <cellStyle name="Tusental 75 2" xfId="47893"/>
    <cellStyle name="Tusental 75 2 2" xfId="47894"/>
    <cellStyle name="Tusental 75 2 2 2" xfId="47895"/>
    <cellStyle name="Tusental 75 2 2 2 2" xfId="47896"/>
    <cellStyle name="Tusental 75 2 2 3" xfId="47897"/>
    <cellStyle name="Tusental 75 2 2 3 2" xfId="47898"/>
    <cellStyle name="Tusental 75 2 2 4" xfId="47899"/>
    <cellStyle name="Tusental 75 2 3" xfId="47900"/>
    <cellStyle name="Tusental 75 2 3 2" xfId="47901"/>
    <cellStyle name="Tusental 75 2 4" xfId="47902"/>
    <cellStyle name="Tusental 75 2 4 2" xfId="47903"/>
    <cellStyle name="Tusental 75 2 5" xfId="47904"/>
    <cellStyle name="Tusental 75 2 5 2" xfId="47905"/>
    <cellStyle name="Tusental 75 2 6" xfId="47906"/>
    <cellStyle name="Tusental 75 3" xfId="47907"/>
    <cellStyle name="Tusental 75 3 2" xfId="47908"/>
    <cellStyle name="Tusental 75 3 2 2" xfId="47909"/>
    <cellStyle name="Tusental 75 3 3" xfId="47910"/>
    <cellStyle name="Tusental 75 3 3 2" xfId="47911"/>
    <cellStyle name="Tusental 75 3 4" xfId="47912"/>
    <cellStyle name="Tusental 75 4" xfId="47913"/>
    <cellStyle name="Tusental 75 4 2" xfId="47914"/>
    <cellStyle name="Tusental 75 4 2 2" xfId="47915"/>
    <cellStyle name="Tusental 75 4 3" xfId="47916"/>
    <cellStyle name="Tusental 75 4 3 2" xfId="47917"/>
    <cellStyle name="Tusental 75 4 4" xfId="47918"/>
    <cellStyle name="Tusental 75 5" xfId="47919"/>
    <cellStyle name="Tusental 75 5 2" xfId="47920"/>
    <cellStyle name="Tusental 75 6" xfId="47921"/>
    <cellStyle name="Tusental 75 6 2" xfId="47922"/>
    <cellStyle name="Tusental 75 7" xfId="47923"/>
    <cellStyle name="Tusental 76" xfId="47924"/>
    <cellStyle name="Tusental 76 2" xfId="47925"/>
    <cellStyle name="Tusental 76 2 2" xfId="47926"/>
    <cellStyle name="Tusental 76 2 2 2" xfId="47927"/>
    <cellStyle name="Tusental 76 2 2 2 2" xfId="47928"/>
    <cellStyle name="Tusental 76 2 2 3" xfId="47929"/>
    <cellStyle name="Tusental 76 2 2 3 2" xfId="47930"/>
    <cellStyle name="Tusental 76 2 2 4" xfId="47931"/>
    <cellStyle name="Tusental 76 2 3" xfId="47932"/>
    <cellStyle name="Tusental 76 2 3 2" xfId="47933"/>
    <cellStyle name="Tusental 76 2 4" xfId="47934"/>
    <cellStyle name="Tusental 76 2 4 2" xfId="47935"/>
    <cellStyle name="Tusental 76 2 5" xfId="47936"/>
    <cellStyle name="Tusental 76 2 5 2" xfId="47937"/>
    <cellStyle name="Tusental 76 2 6" xfId="47938"/>
    <cellStyle name="Tusental 76 3" xfId="47939"/>
    <cellStyle name="Tusental 76 3 2" xfId="47940"/>
    <cellStyle name="Tusental 76 3 2 2" xfId="47941"/>
    <cellStyle name="Tusental 76 3 3" xfId="47942"/>
    <cellStyle name="Tusental 76 3 3 2" xfId="47943"/>
    <cellStyle name="Tusental 76 3 4" xfId="47944"/>
    <cellStyle name="Tusental 76 4" xfId="47945"/>
    <cellStyle name="Tusental 76 4 2" xfId="47946"/>
    <cellStyle name="Tusental 76 4 2 2" xfId="47947"/>
    <cellStyle name="Tusental 76 4 3" xfId="47948"/>
    <cellStyle name="Tusental 76 4 3 2" xfId="47949"/>
    <cellStyle name="Tusental 76 4 4" xfId="47950"/>
    <cellStyle name="Tusental 76 5" xfId="47951"/>
    <cellStyle name="Tusental 76 5 2" xfId="47952"/>
    <cellStyle name="Tusental 76 6" xfId="47953"/>
    <cellStyle name="Tusental 76 6 2" xfId="47954"/>
    <cellStyle name="Tusental 76 7" xfId="47955"/>
    <cellStyle name="Tusental 77" xfId="47956"/>
    <cellStyle name="Tusental 77 2" xfId="47957"/>
    <cellStyle name="Tusental 77 2 2" xfId="47958"/>
    <cellStyle name="Tusental 77 2 2 2" xfId="47959"/>
    <cellStyle name="Tusental 77 2 2 2 2" xfId="47960"/>
    <cellStyle name="Tusental 77 2 2 3" xfId="47961"/>
    <cellStyle name="Tusental 77 2 2 3 2" xfId="47962"/>
    <cellStyle name="Tusental 77 2 2 4" xfId="47963"/>
    <cellStyle name="Tusental 77 2 3" xfId="47964"/>
    <cellStyle name="Tusental 77 2 3 2" xfId="47965"/>
    <cellStyle name="Tusental 77 2 4" xfId="47966"/>
    <cellStyle name="Tusental 77 2 4 2" xfId="47967"/>
    <cellStyle name="Tusental 77 2 5" xfId="47968"/>
    <cellStyle name="Tusental 77 2 5 2" xfId="47969"/>
    <cellStyle name="Tusental 77 2 6" xfId="47970"/>
    <cellStyle name="Tusental 77 3" xfId="47971"/>
    <cellStyle name="Tusental 77 3 2" xfId="47972"/>
    <cellStyle name="Tusental 77 3 2 2" xfId="47973"/>
    <cellStyle name="Tusental 77 3 3" xfId="47974"/>
    <cellStyle name="Tusental 77 3 3 2" xfId="47975"/>
    <cellStyle name="Tusental 77 3 4" xfId="47976"/>
    <cellStyle name="Tusental 77 4" xfId="47977"/>
    <cellStyle name="Tusental 77 4 2" xfId="47978"/>
    <cellStyle name="Tusental 77 4 2 2" xfId="47979"/>
    <cellStyle name="Tusental 77 4 3" xfId="47980"/>
    <cellStyle name="Tusental 77 4 3 2" xfId="47981"/>
    <cellStyle name="Tusental 77 4 4" xfId="47982"/>
    <cellStyle name="Tusental 77 5" xfId="47983"/>
    <cellStyle name="Tusental 77 5 2" xfId="47984"/>
    <cellStyle name="Tusental 77 6" xfId="47985"/>
    <cellStyle name="Tusental 77 6 2" xfId="47986"/>
    <cellStyle name="Tusental 77 7" xfId="47987"/>
    <cellStyle name="Tusental 78" xfId="47988"/>
    <cellStyle name="Tusental 78 2" xfId="47989"/>
    <cellStyle name="Tusental 78 2 2" xfId="47990"/>
    <cellStyle name="Tusental 78 2 2 2" xfId="47991"/>
    <cellStyle name="Tusental 78 2 2 2 2" xfId="47992"/>
    <cellStyle name="Tusental 78 2 2 3" xfId="47993"/>
    <cellStyle name="Tusental 78 2 2 3 2" xfId="47994"/>
    <cellStyle name="Tusental 78 2 2 4" xfId="47995"/>
    <cellStyle name="Tusental 78 2 3" xfId="47996"/>
    <cellStyle name="Tusental 78 2 3 2" xfId="47997"/>
    <cellStyle name="Tusental 78 2 4" xfId="47998"/>
    <cellStyle name="Tusental 78 2 4 2" xfId="47999"/>
    <cellStyle name="Tusental 78 2 5" xfId="48000"/>
    <cellStyle name="Tusental 78 2 5 2" xfId="48001"/>
    <cellStyle name="Tusental 78 2 6" xfId="48002"/>
    <cellStyle name="Tusental 78 3" xfId="48003"/>
    <cellStyle name="Tusental 78 3 2" xfId="48004"/>
    <cellStyle name="Tusental 78 3 2 2" xfId="48005"/>
    <cellStyle name="Tusental 78 3 3" xfId="48006"/>
    <cellStyle name="Tusental 78 3 3 2" xfId="48007"/>
    <cellStyle name="Tusental 78 3 4" xfId="48008"/>
    <cellStyle name="Tusental 78 4" xfId="48009"/>
    <cellStyle name="Tusental 78 4 2" xfId="48010"/>
    <cellStyle name="Tusental 78 4 2 2" xfId="48011"/>
    <cellStyle name="Tusental 78 4 3" xfId="48012"/>
    <cellStyle name="Tusental 78 4 3 2" xfId="48013"/>
    <cellStyle name="Tusental 78 4 4" xfId="48014"/>
    <cellStyle name="Tusental 78 5" xfId="48015"/>
    <cellStyle name="Tusental 78 5 2" xfId="48016"/>
    <cellStyle name="Tusental 78 6" xfId="48017"/>
    <cellStyle name="Tusental 78 6 2" xfId="48018"/>
    <cellStyle name="Tusental 78 7" xfId="48019"/>
    <cellStyle name="Tusental 79" xfId="48020"/>
    <cellStyle name="Tusental 79 2" xfId="48021"/>
    <cellStyle name="Tusental 79 2 2" xfId="48022"/>
    <cellStyle name="Tusental 79 2 2 2" xfId="48023"/>
    <cellStyle name="Tusental 79 2 2 2 2" xfId="48024"/>
    <cellStyle name="Tusental 79 2 2 3" xfId="48025"/>
    <cellStyle name="Tusental 79 2 2 3 2" xfId="48026"/>
    <cellStyle name="Tusental 79 2 2 4" xfId="48027"/>
    <cellStyle name="Tusental 79 2 3" xfId="48028"/>
    <cellStyle name="Tusental 79 2 3 2" xfId="48029"/>
    <cellStyle name="Tusental 79 2 4" xfId="48030"/>
    <cellStyle name="Tusental 79 2 4 2" xfId="48031"/>
    <cellStyle name="Tusental 79 2 5" xfId="48032"/>
    <cellStyle name="Tusental 79 2 5 2" xfId="48033"/>
    <cellStyle name="Tusental 79 2 6" xfId="48034"/>
    <cellStyle name="Tusental 79 3" xfId="48035"/>
    <cellStyle name="Tusental 79 3 2" xfId="48036"/>
    <cellStyle name="Tusental 79 3 2 2" xfId="48037"/>
    <cellStyle name="Tusental 79 3 3" xfId="48038"/>
    <cellStyle name="Tusental 79 3 3 2" xfId="48039"/>
    <cellStyle name="Tusental 79 3 4" xfId="48040"/>
    <cellStyle name="Tusental 79 4" xfId="48041"/>
    <cellStyle name="Tusental 79 4 2" xfId="48042"/>
    <cellStyle name="Tusental 79 4 2 2" xfId="48043"/>
    <cellStyle name="Tusental 79 4 3" xfId="48044"/>
    <cellStyle name="Tusental 79 4 3 2" xfId="48045"/>
    <cellStyle name="Tusental 79 4 4" xfId="48046"/>
    <cellStyle name="Tusental 79 5" xfId="48047"/>
    <cellStyle name="Tusental 79 5 2" xfId="48048"/>
    <cellStyle name="Tusental 79 6" xfId="48049"/>
    <cellStyle name="Tusental 79 6 2" xfId="48050"/>
    <cellStyle name="Tusental 79 7" xfId="48051"/>
    <cellStyle name="Tusental 8" xfId="48052"/>
    <cellStyle name="Tusental 8 2" xfId="48053"/>
    <cellStyle name="Tusental 8 2 2" xfId="48054"/>
    <cellStyle name="Tusental 8 2 2 2" xfId="48055"/>
    <cellStyle name="Tusental 8 2 2 2 2" xfId="48056"/>
    <cellStyle name="Tusental 8 2 2 2 2 2" xfId="48057"/>
    <cellStyle name="Tusental 8 2 2 2 3" xfId="48058"/>
    <cellStyle name="Tusental 8 2 2 2 3 2" xfId="48059"/>
    <cellStyle name="Tusental 8 2 2 2 4" xfId="48060"/>
    <cellStyle name="Tusental 8 2 2 3" xfId="48061"/>
    <cellStyle name="Tusental 8 2 2 3 2" xfId="48062"/>
    <cellStyle name="Tusental 8 2 2 4" xfId="48063"/>
    <cellStyle name="Tusental 8 2 2 4 2" xfId="48064"/>
    <cellStyle name="Tusental 8 2 2 5" xfId="48065"/>
    <cellStyle name="Tusental 8 2 2 5 2" xfId="48066"/>
    <cellStyle name="Tusental 8 2 2 6" xfId="48067"/>
    <cellStyle name="Tusental 8 2 3" xfId="48068"/>
    <cellStyle name="Tusental 8 2 3 2" xfId="48069"/>
    <cellStyle name="Tusental 8 2 3 2 2" xfId="48070"/>
    <cellStyle name="Tusental 8 2 3 3" xfId="48071"/>
    <cellStyle name="Tusental 8 2 3 3 2" xfId="48072"/>
    <cellStyle name="Tusental 8 2 3 4" xfId="48073"/>
    <cellStyle name="Tusental 8 2 4" xfId="48074"/>
    <cellStyle name="Tusental 8 2 4 2" xfId="48075"/>
    <cellStyle name="Tusental 8 2 4 2 2" xfId="48076"/>
    <cellStyle name="Tusental 8 2 4 3" xfId="48077"/>
    <cellStyle name="Tusental 8 2 4 3 2" xfId="48078"/>
    <cellStyle name="Tusental 8 2 4 4" xfId="48079"/>
    <cellStyle name="Tusental 8 2 5" xfId="48080"/>
    <cellStyle name="Tusental 8 2 5 2" xfId="48081"/>
    <cellStyle name="Tusental 8 2 6" xfId="48082"/>
    <cellStyle name="Tusental 8 2 6 2" xfId="48083"/>
    <cellStyle name="Tusental 8 2 7" xfId="48084"/>
    <cellStyle name="Tusental 8 3" xfId="48085"/>
    <cellStyle name="Tusental 8 4" xfId="48086"/>
    <cellStyle name="Tusental 80" xfId="48087"/>
    <cellStyle name="Tusental 80 2" xfId="48088"/>
    <cellStyle name="Tusental 80 2 2" xfId="48089"/>
    <cellStyle name="Tusental 80 2 2 2" xfId="48090"/>
    <cellStyle name="Tusental 80 2 2 2 2" xfId="48091"/>
    <cellStyle name="Tusental 80 2 2 3" xfId="48092"/>
    <cellStyle name="Tusental 80 2 2 3 2" xfId="48093"/>
    <cellStyle name="Tusental 80 2 2 4" xfId="48094"/>
    <cellStyle name="Tusental 80 2 3" xfId="48095"/>
    <cellStyle name="Tusental 80 2 3 2" xfId="48096"/>
    <cellStyle name="Tusental 80 2 4" xfId="48097"/>
    <cellStyle name="Tusental 80 2 4 2" xfId="48098"/>
    <cellStyle name="Tusental 80 2 5" xfId="48099"/>
    <cellStyle name="Tusental 80 2 5 2" xfId="48100"/>
    <cellStyle name="Tusental 80 2 6" xfId="48101"/>
    <cellStyle name="Tusental 80 3" xfId="48102"/>
    <cellStyle name="Tusental 80 3 2" xfId="48103"/>
    <cellStyle name="Tusental 80 3 2 2" xfId="48104"/>
    <cellStyle name="Tusental 80 3 3" xfId="48105"/>
    <cellStyle name="Tusental 80 3 3 2" xfId="48106"/>
    <cellStyle name="Tusental 80 3 4" xfId="48107"/>
    <cellStyle name="Tusental 80 4" xfId="48108"/>
    <cellStyle name="Tusental 80 4 2" xfId="48109"/>
    <cellStyle name="Tusental 80 4 2 2" xfId="48110"/>
    <cellStyle name="Tusental 80 4 3" xfId="48111"/>
    <cellStyle name="Tusental 80 4 3 2" xfId="48112"/>
    <cellStyle name="Tusental 80 4 4" xfId="48113"/>
    <cellStyle name="Tusental 80 5" xfId="48114"/>
    <cellStyle name="Tusental 80 5 2" xfId="48115"/>
    <cellStyle name="Tusental 80 6" xfId="48116"/>
    <cellStyle name="Tusental 80 6 2" xfId="48117"/>
    <cellStyle name="Tusental 80 7" xfId="48118"/>
    <cellStyle name="Tusental 81" xfId="48119"/>
    <cellStyle name="Tusental 81 2" xfId="48120"/>
    <cellStyle name="Tusental 81 2 2" xfId="48121"/>
    <cellStyle name="Tusental 81 2 2 2" xfId="48122"/>
    <cellStyle name="Tusental 81 2 2 2 2" xfId="48123"/>
    <cellStyle name="Tusental 81 2 2 3" xfId="48124"/>
    <cellStyle name="Tusental 81 2 2 3 2" xfId="48125"/>
    <cellStyle name="Tusental 81 2 2 4" xfId="48126"/>
    <cellStyle name="Tusental 81 2 3" xfId="48127"/>
    <cellStyle name="Tusental 81 2 3 2" xfId="48128"/>
    <cellStyle name="Tusental 81 2 4" xfId="48129"/>
    <cellStyle name="Tusental 81 2 4 2" xfId="48130"/>
    <cellStyle name="Tusental 81 2 5" xfId="48131"/>
    <cellStyle name="Tusental 81 2 5 2" xfId="48132"/>
    <cellStyle name="Tusental 81 2 6" xfId="48133"/>
    <cellStyle name="Tusental 81 3" xfId="48134"/>
    <cellStyle name="Tusental 81 3 2" xfId="48135"/>
    <cellStyle name="Tusental 81 3 2 2" xfId="48136"/>
    <cellStyle name="Tusental 81 3 3" xfId="48137"/>
    <cellStyle name="Tusental 81 3 3 2" xfId="48138"/>
    <cellStyle name="Tusental 81 3 4" xfId="48139"/>
    <cellStyle name="Tusental 81 4" xfId="48140"/>
    <cellStyle name="Tusental 81 4 2" xfId="48141"/>
    <cellStyle name="Tusental 81 4 2 2" xfId="48142"/>
    <cellStyle name="Tusental 81 4 3" xfId="48143"/>
    <cellStyle name="Tusental 81 4 3 2" xfId="48144"/>
    <cellStyle name="Tusental 81 4 4" xfId="48145"/>
    <cellStyle name="Tusental 81 5" xfId="48146"/>
    <cellStyle name="Tusental 81 5 2" xfId="48147"/>
    <cellStyle name="Tusental 81 6" xfId="48148"/>
    <cellStyle name="Tusental 81 6 2" xfId="48149"/>
    <cellStyle name="Tusental 81 7" xfId="48150"/>
    <cellStyle name="Tusental 82" xfId="48151"/>
    <cellStyle name="Tusental 82 2" xfId="48152"/>
    <cellStyle name="Tusental 82 2 2" xfId="48153"/>
    <cellStyle name="Tusental 82 2 2 2" xfId="48154"/>
    <cellStyle name="Tusental 82 2 2 2 2" xfId="48155"/>
    <cellStyle name="Tusental 82 2 2 3" xfId="48156"/>
    <cellStyle name="Tusental 82 2 2 3 2" xfId="48157"/>
    <cellStyle name="Tusental 82 2 2 4" xfId="48158"/>
    <cellStyle name="Tusental 82 2 3" xfId="48159"/>
    <cellStyle name="Tusental 82 2 3 2" xfId="48160"/>
    <cellStyle name="Tusental 82 2 4" xfId="48161"/>
    <cellStyle name="Tusental 82 2 4 2" xfId="48162"/>
    <cellStyle name="Tusental 82 2 5" xfId="48163"/>
    <cellStyle name="Tusental 82 2 5 2" xfId="48164"/>
    <cellStyle name="Tusental 82 2 6" xfId="48165"/>
    <cellStyle name="Tusental 82 3" xfId="48166"/>
    <cellStyle name="Tusental 82 3 2" xfId="48167"/>
    <cellStyle name="Tusental 82 3 2 2" xfId="48168"/>
    <cellStyle name="Tusental 82 3 3" xfId="48169"/>
    <cellStyle name="Tusental 82 3 3 2" xfId="48170"/>
    <cellStyle name="Tusental 82 3 4" xfId="48171"/>
    <cellStyle name="Tusental 82 4" xfId="48172"/>
    <cellStyle name="Tusental 82 4 2" xfId="48173"/>
    <cellStyle name="Tusental 82 4 2 2" xfId="48174"/>
    <cellStyle name="Tusental 82 4 3" xfId="48175"/>
    <cellStyle name="Tusental 82 4 3 2" xfId="48176"/>
    <cellStyle name="Tusental 82 4 4" xfId="48177"/>
    <cellStyle name="Tusental 82 5" xfId="48178"/>
    <cellStyle name="Tusental 82 5 2" xfId="48179"/>
    <cellStyle name="Tusental 82 6" xfId="48180"/>
    <cellStyle name="Tusental 82 6 2" xfId="48181"/>
    <cellStyle name="Tusental 82 7" xfId="48182"/>
    <cellStyle name="Tusental 83" xfId="48183"/>
    <cellStyle name="Tusental 83 2" xfId="48184"/>
    <cellStyle name="Tusental 83 2 2" xfId="48185"/>
    <cellStyle name="Tusental 83 2 2 2" xfId="48186"/>
    <cellStyle name="Tusental 83 2 2 2 2" xfId="48187"/>
    <cellStyle name="Tusental 83 2 2 3" xfId="48188"/>
    <cellStyle name="Tusental 83 2 2 3 2" xfId="48189"/>
    <cellStyle name="Tusental 83 2 2 4" xfId="48190"/>
    <cellStyle name="Tusental 83 2 3" xfId="48191"/>
    <cellStyle name="Tusental 83 2 3 2" xfId="48192"/>
    <cellStyle name="Tusental 83 2 4" xfId="48193"/>
    <cellStyle name="Tusental 83 2 4 2" xfId="48194"/>
    <cellStyle name="Tusental 83 2 5" xfId="48195"/>
    <cellStyle name="Tusental 83 2 5 2" xfId="48196"/>
    <cellStyle name="Tusental 83 2 6" xfId="48197"/>
    <cellStyle name="Tusental 83 3" xfId="48198"/>
    <cellStyle name="Tusental 83 3 2" xfId="48199"/>
    <cellStyle name="Tusental 83 3 2 2" xfId="48200"/>
    <cellStyle name="Tusental 83 3 3" xfId="48201"/>
    <cellStyle name="Tusental 83 3 3 2" xfId="48202"/>
    <cellStyle name="Tusental 83 3 4" xfId="48203"/>
    <cellStyle name="Tusental 83 4" xfId="48204"/>
    <cellStyle name="Tusental 83 4 2" xfId="48205"/>
    <cellStyle name="Tusental 83 4 2 2" xfId="48206"/>
    <cellStyle name="Tusental 83 4 3" xfId="48207"/>
    <cellStyle name="Tusental 83 4 3 2" xfId="48208"/>
    <cellStyle name="Tusental 83 4 4" xfId="48209"/>
    <cellStyle name="Tusental 83 5" xfId="48210"/>
    <cellStyle name="Tusental 83 5 2" xfId="48211"/>
    <cellStyle name="Tusental 83 6" xfId="48212"/>
    <cellStyle name="Tusental 83 6 2" xfId="48213"/>
    <cellStyle name="Tusental 83 7" xfId="48214"/>
    <cellStyle name="Tusental 84" xfId="48215"/>
    <cellStyle name="Tusental 84 2" xfId="48216"/>
    <cellStyle name="Tusental 84 2 2" xfId="48217"/>
    <cellStyle name="Tusental 84 2 2 2" xfId="48218"/>
    <cellStyle name="Tusental 84 2 2 2 2" xfId="48219"/>
    <cellStyle name="Tusental 84 2 2 3" xfId="48220"/>
    <cellStyle name="Tusental 84 2 2 3 2" xfId="48221"/>
    <cellStyle name="Tusental 84 2 2 4" xfId="48222"/>
    <cellStyle name="Tusental 84 2 3" xfId="48223"/>
    <cellStyle name="Tusental 84 2 3 2" xfId="48224"/>
    <cellStyle name="Tusental 84 2 4" xfId="48225"/>
    <cellStyle name="Tusental 84 2 4 2" xfId="48226"/>
    <cellStyle name="Tusental 84 2 5" xfId="48227"/>
    <cellStyle name="Tusental 84 2 5 2" xfId="48228"/>
    <cellStyle name="Tusental 84 2 6" xfId="48229"/>
    <cellStyle name="Tusental 84 3" xfId="48230"/>
    <cellStyle name="Tusental 84 3 2" xfId="48231"/>
    <cellStyle name="Tusental 84 3 2 2" xfId="48232"/>
    <cellStyle name="Tusental 84 3 3" xfId="48233"/>
    <cellStyle name="Tusental 84 3 3 2" xfId="48234"/>
    <cellStyle name="Tusental 84 3 4" xfId="48235"/>
    <cellStyle name="Tusental 84 4" xfId="48236"/>
    <cellStyle name="Tusental 84 4 2" xfId="48237"/>
    <cellStyle name="Tusental 84 4 2 2" xfId="48238"/>
    <cellStyle name="Tusental 84 4 3" xfId="48239"/>
    <cellStyle name="Tusental 84 4 3 2" xfId="48240"/>
    <cellStyle name="Tusental 84 4 4" xfId="48241"/>
    <cellStyle name="Tusental 84 5" xfId="48242"/>
    <cellStyle name="Tusental 84 5 2" xfId="48243"/>
    <cellStyle name="Tusental 84 6" xfId="48244"/>
    <cellStyle name="Tusental 84 6 2" xfId="48245"/>
    <cellStyle name="Tusental 84 7" xfId="48246"/>
    <cellStyle name="Tusental 85" xfId="48247"/>
    <cellStyle name="Tusental 85 2" xfId="48248"/>
    <cellStyle name="Tusental 85 2 2" xfId="48249"/>
    <cellStyle name="Tusental 85 2 2 2" xfId="48250"/>
    <cellStyle name="Tusental 85 2 2 2 2" xfId="48251"/>
    <cellStyle name="Tusental 85 2 2 3" xfId="48252"/>
    <cellStyle name="Tusental 85 2 2 3 2" xfId="48253"/>
    <cellStyle name="Tusental 85 2 2 4" xfId="48254"/>
    <cellStyle name="Tusental 85 2 3" xfId="48255"/>
    <cellStyle name="Tusental 85 2 3 2" xfId="48256"/>
    <cellStyle name="Tusental 85 2 4" xfId="48257"/>
    <cellStyle name="Tusental 85 2 4 2" xfId="48258"/>
    <cellStyle name="Tusental 85 2 5" xfId="48259"/>
    <cellStyle name="Tusental 85 2 5 2" xfId="48260"/>
    <cellStyle name="Tusental 85 2 6" xfId="48261"/>
    <cellStyle name="Tusental 85 3" xfId="48262"/>
    <cellStyle name="Tusental 85 3 2" xfId="48263"/>
    <cellStyle name="Tusental 85 3 2 2" xfId="48264"/>
    <cellStyle name="Tusental 85 3 3" xfId="48265"/>
    <cellStyle name="Tusental 85 3 3 2" xfId="48266"/>
    <cellStyle name="Tusental 85 3 4" xfId="48267"/>
    <cellStyle name="Tusental 85 4" xfId="48268"/>
    <cellStyle name="Tusental 85 4 2" xfId="48269"/>
    <cellStyle name="Tusental 85 4 2 2" xfId="48270"/>
    <cellStyle name="Tusental 85 4 3" xfId="48271"/>
    <cellStyle name="Tusental 85 4 3 2" xfId="48272"/>
    <cellStyle name="Tusental 85 4 4" xfId="48273"/>
    <cellStyle name="Tusental 85 5" xfId="48274"/>
    <cellStyle name="Tusental 85 5 2" xfId="48275"/>
    <cellStyle name="Tusental 85 6" xfId="48276"/>
    <cellStyle name="Tusental 85 6 2" xfId="48277"/>
    <cellStyle name="Tusental 85 7" xfId="48278"/>
    <cellStyle name="Tusental 86" xfId="48279"/>
    <cellStyle name="Tusental 86 2" xfId="48280"/>
    <cellStyle name="Tusental 86 2 2" xfId="48281"/>
    <cellStyle name="Tusental 86 2 2 2" xfId="48282"/>
    <cellStyle name="Tusental 86 2 2 2 2" xfId="48283"/>
    <cellStyle name="Tusental 86 2 2 3" xfId="48284"/>
    <cellStyle name="Tusental 86 2 2 3 2" xfId="48285"/>
    <cellStyle name="Tusental 86 2 2 4" xfId="48286"/>
    <cellStyle name="Tusental 86 2 3" xfId="48287"/>
    <cellStyle name="Tusental 86 2 3 2" xfId="48288"/>
    <cellStyle name="Tusental 86 2 4" xfId="48289"/>
    <cellStyle name="Tusental 86 2 4 2" xfId="48290"/>
    <cellStyle name="Tusental 86 2 5" xfId="48291"/>
    <cellStyle name="Tusental 86 2 5 2" xfId="48292"/>
    <cellStyle name="Tusental 86 2 6" xfId="48293"/>
    <cellStyle name="Tusental 86 3" xfId="48294"/>
    <cellStyle name="Tusental 86 3 2" xfId="48295"/>
    <cellStyle name="Tusental 86 3 2 2" xfId="48296"/>
    <cellStyle name="Tusental 86 3 3" xfId="48297"/>
    <cellStyle name="Tusental 86 3 3 2" xfId="48298"/>
    <cellStyle name="Tusental 86 3 4" xfId="48299"/>
    <cellStyle name="Tusental 86 4" xfId="48300"/>
    <cellStyle name="Tusental 86 4 2" xfId="48301"/>
    <cellStyle name="Tusental 86 4 2 2" xfId="48302"/>
    <cellStyle name="Tusental 86 4 3" xfId="48303"/>
    <cellStyle name="Tusental 86 4 3 2" xfId="48304"/>
    <cellStyle name="Tusental 86 4 4" xfId="48305"/>
    <cellStyle name="Tusental 86 5" xfId="48306"/>
    <cellStyle name="Tusental 86 5 2" xfId="48307"/>
    <cellStyle name="Tusental 86 6" xfId="48308"/>
    <cellStyle name="Tusental 86 6 2" xfId="48309"/>
    <cellStyle name="Tusental 86 7" xfId="48310"/>
    <cellStyle name="Tusental 87" xfId="48311"/>
    <cellStyle name="Tusental 87 2" xfId="48312"/>
    <cellStyle name="Tusental 87 2 2" xfId="48313"/>
    <cellStyle name="Tusental 87 2 2 2" xfId="48314"/>
    <cellStyle name="Tusental 87 2 2 2 2" xfId="48315"/>
    <cellStyle name="Tusental 87 2 2 3" xfId="48316"/>
    <cellStyle name="Tusental 87 2 2 3 2" xfId="48317"/>
    <cellStyle name="Tusental 87 2 2 4" xfId="48318"/>
    <cellStyle name="Tusental 87 2 3" xfId="48319"/>
    <cellStyle name="Tusental 87 2 3 2" xfId="48320"/>
    <cellStyle name="Tusental 87 2 4" xfId="48321"/>
    <cellStyle name="Tusental 87 2 4 2" xfId="48322"/>
    <cellStyle name="Tusental 87 2 5" xfId="48323"/>
    <cellStyle name="Tusental 87 2 5 2" xfId="48324"/>
    <cellStyle name="Tusental 87 2 6" xfId="48325"/>
    <cellStyle name="Tusental 87 3" xfId="48326"/>
    <cellStyle name="Tusental 87 3 2" xfId="48327"/>
    <cellStyle name="Tusental 87 3 2 2" xfId="48328"/>
    <cellStyle name="Tusental 87 3 3" xfId="48329"/>
    <cellStyle name="Tusental 87 3 3 2" xfId="48330"/>
    <cellStyle name="Tusental 87 3 4" xfId="48331"/>
    <cellStyle name="Tusental 87 4" xfId="48332"/>
    <cellStyle name="Tusental 87 4 2" xfId="48333"/>
    <cellStyle name="Tusental 87 4 2 2" xfId="48334"/>
    <cellStyle name="Tusental 87 4 3" xfId="48335"/>
    <cellStyle name="Tusental 87 4 3 2" xfId="48336"/>
    <cellStyle name="Tusental 87 4 4" xfId="48337"/>
    <cellStyle name="Tusental 87 5" xfId="48338"/>
    <cellStyle name="Tusental 87 5 2" xfId="48339"/>
    <cellStyle name="Tusental 87 6" xfId="48340"/>
    <cellStyle name="Tusental 87 6 2" xfId="48341"/>
    <cellStyle name="Tusental 87 7" xfId="48342"/>
    <cellStyle name="Tusental 88" xfId="48343"/>
    <cellStyle name="Tusental 88 2" xfId="48344"/>
    <cellStyle name="Tusental 88 2 2" xfId="48345"/>
    <cellStyle name="Tusental 88 2 2 2" xfId="48346"/>
    <cellStyle name="Tusental 88 2 2 2 2" xfId="48347"/>
    <cellStyle name="Tusental 88 2 2 3" xfId="48348"/>
    <cellStyle name="Tusental 88 2 2 3 2" xfId="48349"/>
    <cellStyle name="Tusental 88 2 2 4" xfId="48350"/>
    <cellStyle name="Tusental 88 2 3" xfId="48351"/>
    <cellStyle name="Tusental 88 2 3 2" xfId="48352"/>
    <cellStyle name="Tusental 88 2 4" xfId="48353"/>
    <cellStyle name="Tusental 88 2 4 2" xfId="48354"/>
    <cellStyle name="Tusental 88 2 5" xfId="48355"/>
    <cellStyle name="Tusental 88 2 5 2" xfId="48356"/>
    <cellStyle name="Tusental 88 2 6" xfId="48357"/>
    <cellStyle name="Tusental 88 3" xfId="48358"/>
    <cellStyle name="Tusental 88 3 2" xfId="48359"/>
    <cellStyle name="Tusental 88 3 2 2" xfId="48360"/>
    <cellStyle name="Tusental 88 3 3" xfId="48361"/>
    <cellStyle name="Tusental 88 3 3 2" xfId="48362"/>
    <cellStyle name="Tusental 88 3 4" xfId="48363"/>
    <cellStyle name="Tusental 88 4" xfId="48364"/>
    <cellStyle name="Tusental 88 4 2" xfId="48365"/>
    <cellStyle name="Tusental 88 4 2 2" xfId="48366"/>
    <cellStyle name="Tusental 88 4 3" xfId="48367"/>
    <cellStyle name="Tusental 88 4 3 2" xfId="48368"/>
    <cellStyle name="Tusental 88 4 4" xfId="48369"/>
    <cellStyle name="Tusental 88 5" xfId="48370"/>
    <cellStyle name="Tusental 88 5 2" xfId="48371"/>
    <cellStyle name="Tusental 88 6" xfId="48372"/>
    <cellStyle name="Tusental 88 6 2" xfId="48373"/>
    <cellStyle name="Tusental 88 7" xfId="48374"/>
    <cellStyle name="Tusental 89" xfId="48375"/>
    <cellStyle name="Tusental 89 2" xfId="48376"/>
    <cellStyle name="Tusental 89 2 2" xfId="48377"/>
    <cellStyle name="Tusental 89 2 2 2" xfId="48378"/>
    <cellStyle name="Tusental 89 2 2 2 2" xfId="48379"/>
    <cellStyle name="Tusental 89 2 2 3" xfId="48380"/>
    <cellStyle name="Tusental 89 2 2 3 2" xfId="48381"/>
    <cellStyle name="Tusental 89 2 2 4" xfId="48382"/>
    <cellStyle name="Tusental 89 2 3" xfId="48383"/>
    <cellStyle name="Tusental 89 2 3 2" xfId="48384"/>
    <cellStyle name="Tusental 89 2 4" xfId="48385"/>
    <cellStyle name="Tusental 89 2 4 2" xfId="48386"/>
    <cellStyle name="Tusental 89 2 5" xfId="48387"/>
    <cellStyle name="Tusental 89 2 5 2" xfId="48388"/>
    <cellStyle name="Tusental 89 2 6" xfId="48389"/>
    <cellStyle name="Tusental 89 3" xfId="48390"/>
    <cellStyle name="Tusental 89 3 2" xfId="48391"/>
    <cellStyle name="Tusental 89 3 2 2" xfId="48392"/>
    <cellStyle name="Tusental 89 3 3" xfId="48393"/>
    <cellStyle name="Tusental 89 3 3 2" xfId="48394"/>
    <cellStyle name="Tusental 89 3 4" xfId="48395"/>
    <cellStyle name="Tusental 89 4" xfId="48396"/>
    <cellStyle name="Tusental 89 4 2" xfId="48397"/>
    <cellStyle name="Tusental 89 4 2 2" xfId="48398"/>
    <cellStyle name="Tusental 89 4 3" xfId="48399"/>
    <cellStyle name="Tusental 89 4 3 2" xfId="48400"/>
    <cellStyle name="Tusental 89 4 4" xfId="48401"/>
    <cellStyle name="Tusental 89 5" xfId="48402"/>
    <cellStyle name="Tusental 89 5 2" xfId="48403"/>
    <cellStyle name="Tusental 89 6" xfId="48404"/>
    <cellStyle name="Tusental 89 6 2" xfId="48405"/>
    <cellStyle name="Tusental 89 7" xfId="48406"/>
    <cellStyle name="Tusental 9" xfId="48407"/>
    <cellStyle name="Tusental 9 2" xfId="48408"/>
    <cellStyle name="Tusental 9 2 2" xfId="48409"/>
    <cellStyle name="Tusental 9 2 2 2" xfId="48410"/>
    <cellStyle name="Tusental 9 2 2 2 2" xfId="48411"/>
    <cellStyle name="Tusental 9 2 2 2 2 2" xfId="48412"/>
    <cellStyle name="Tusental 9 2 2 2 3" xfId="48413"/>
    <cellStyle name="Tusental 9 2 2 2 3 2" xfId="48414"/>
    <cellStyle name="Tusental 9 2 2 2 4" xfId="48415"/>
    <cellStyle name="Tusental 9 2 2 3" xfId="48416"/>
    <cellStyle name="Tusental 9 2 2 3 2" xfId="48417"/>
    <cellStyle name="Tusental 9 2 2 4" xfId="48418"/>
    <cellStyle name="Tusental 9 2 2 4 2" xfId="48419"/>
    <cellStyle name="Tusental 9 2 2 5" xfId="48420"/>
    <cellStyle name="Tusental 9 2 2 5 2" xfId="48421"/>
    <cellStyle name="Tusental 9 2 2 6" xfId="48422"/>
    <cellStyle name="Tusental 9 2 3" xfId="48423"/>
    <cellStyle name="Tusental 9 2 3 2" xfId="48424"/>
    <cellStyle name="Tusental 9 2 3 2 2" xfId="48425"/>
    <cellStyle name="Tusental 9 2 3 3" xfId="48426"/>
    <cellStyle name="Tusental 9 2 3 3 2" xfId="48427"/>
    <cellStyle name="Tusental 9 2 3 4" xfId="48428"/>
    <cellStyle name="Tusental 9 2 4" xfId="48429"/>
    <cellStyle name="Tusental 9 2 4 2" xfId="48430"/>
    <cellStyle name="Tusental 9 2 4 2 2" xfId="48431"/>
    <cellStyle name="Tusental 9 2 4 3" xfId="48432"/>
    <cellStyle name="Tusental 9 2 4 3 2" xfId="48433"/>
    <cellStyle name="Tusental 9 2 4 4" xfId="48434"/>
    <cellStyle name="Tusental 9 2 5" xfId="48435"/>
    <cellStyle name="Tusental 9 2 5 2" xfId="48436"/>
    <cellStyle name="Tusental 9 2 6" xfId="48437"/>
    <cellStyle name="Tusental 9 2 6 2" xfId="48438"/>
    <cellStyle name="Tusental 9 2 7" xfId="48439"/>
    <cellStyle name="Tusental 9 3" xfId="48440"/>
    <cellStyle name="Tusental 9 4" xfId="48441"/>
    <cellStyle name="Tusental 90" xfId="48442"/>
    <cellStyle name="Tusental 90 2" xfId="48443"/>
    <cellStyle name="Tusental 90 2 2" xfId="48444"/>
    <cellStyle name="Tusental 90 2 2 2" xfId="48445"/>
    <cellStyle name="Tusental 90 2 2 2 2" xfId="48446"/>
    <cellStyle name="Tusental 90 2 2 3" xfId="48447"/>
    <cellStyle name="Tusental 90 2 2 3 2" xfId="48448"/>
    <cellStyle name="Tusental 90 2 2 4" xfId="48449"/>
    <cellStyle name="Tusental 90 2 3" xfId="48450"/>
    <cellStyle name="Tusental 90 2 3 2" xfId="48451"/>
    <cellStyle name="Tusental 90 2 4" xfId="48452"/>
    <cellStyle name="Tusental 90 2 4 2" xfId="48453"/>
    <cellStyle name="Tusental 90 2 5" xfId="48454"/>
    <cellStyle name="Tusental 90 2 5 2" xfId="48455"/>
    <cellStyle name="Tusental 90 2 6" xfId="48456"/>
    <cellStyle name="Tusental 90 3" xfId="48457"/>
    <cellStyle name="Tusental 90 3 2" xfId="48458"/>
    <cellStyle name="Tusental 90 3 2 2" xfId="48459"/>
    <cellStyle name="Tusental 90 3 3" xfId="48460"/>
    <cellStyle name="Tusental 90 3 3 2" xfId="48461"/>
    <cellStyle name="Tusental 90 3 4" xfId="48462"/>
    <cellStyle name="Tusental 90 4" xfId="48463"/>
    <cellStyle name="Tusental 90 4 2" xfId="48464"/>
    <cellStyle name="Tusental 90 4 2 2" xfId="48465"/>
    <cellStyle name="Tusental 90 4 3" xfId="48466"/>
    <cellStyle name="Tusental 90 4 3 2" xfId="48467"/>
    <cellStyle name="Tusental 90 4 4" xfId="48468"/>
    <cellStyle name="Tusental 90 5" xfId="48469"/>
    <cellStyle name="Tusental 90 5 2" xfId="48470"/>
    <cellStyle name="Tusental 90 6" xfId="48471"/>
    <cellStyle name="Tusental 90 6 2" xfId="48472"/>
    <cellStyle name="Tusental 90 7" xfId="48473"/>
    <cellStyle name="Tusental 91" xfId="48474"/>
    <cellStyle name="Tusental 91 2" xfId="48475"/>
    <cellStyle name="Tusental 91 2 2" xfId="48476"/>
    <cellStyle name="Tusental 91 2 2 2" xfId="48477"/>
    <cellStyle name="Tusental 91 2 2 2 2" xfId="48478"/>
    <cellStyle name="Tusental 91 2 2 3" xfId="48479"/>
    <cellStyle name="Tusental 91 2 2 3 2" xfId="48480"/>
    <cellStyle name="Tusental 91 2 2 4" xfId="48481"/>
    <cellStyle name="Tusental 91 2 3" xfId="48482"/>
    <cellStyle name="Tusental 91 2 3 2" xfId="48483"/>
    <cellStyle name="Tusental 91 2 4" xfId="48484"/>
    <cellStyle name="Tusental 91 2 4 2" xfId="48485"/>
    <cellStyle name="Tusental 91 2 5" xfId="48486"/>
    <cellStyle name="Tusental 91 2 5 2" xfId="48487"/>
    <cellStyle name="Tusental 91 2 6" xfId="48488"/>
    <cellStyle name="Tusental 91 3" xfId="48489"/>
    <cellStyle name="Tusental 91 3 2" xfId="48490"/>
    <cellStyle name="Tusental 91 3 2 2" xfId="48491"/>
    <cellStyle name="Tusental 91 3 3" xfId="48492"/>
    <cellStyle name="Tusental 91 3 3 2" xfId="48493"/>
    <cellStyle name="Tusental 91 3 4" xfId="48494"/>
    <cellStyle name="Tusental 91 4" xfId="48495"/>
    <cellStyle name="Tusental 91 4 2" xfId="48496"/>
    <cellStyle name="Tusental 91 4 2 2" xfId="48497"/>
    <cellStyle name="Tusental 91 4 3" xfId="48498"/>
    <cellStyle name="Tusental 91 4 3 2" xfId="48499"/>
    <cellStyle name="Tusental 91 4 4" xfId="48500"/>
    <cellStyle name="Tusental 91 5" xfId="48501"/>
    <cellStyle name="Tusental 91 5 2" xfId="48502"/>
    <cellStyle name="Tusental 91 6" xfId="48503"/>
    <cellStyle name="Tusental 91 6 2" xfId="48504"/>
    <cellStyle name="Tusental 91 7" xfId="48505"/>
    <cellStyle name="Tusental 92" xfId="48506"/>
    <cellStyle name="Tusental 92 2" xfId="48507"/>
    <cellStyle name="Tusental 92 2 2" xfId="48508"/>
    <cellStyle name="Tusental 92 2 2 2" xfId="48509"/>
    <cellStyle name="Tusental 92 2 2 2 2" xfId="48510"/>
    <cellStyle name="Tusental 92 2 2 3" xfId="48511"/>
    <cellStyle name="Tusental 92 2 2 3 2" xfId="48512"/>
    <cellStyle name="Tusental 92 2 2 4" xfId="48513"/>
    <cellStyle name="Tusental 92 2 3" xfId="48514"/>
    <cellStyle name="Tusental 92 2 3 2" xfId="48515"/>
    <cellStyle name="Tusental 92 2 4" xfId="48516"/>
    <cellStyle name="Tusental 92 2 4 2" xfId="48517"/>
    <cellStyle name="Tusental 92 2 5" xfId="48518"/>
    <cellStyle name="Tusental 92 2 5 2" xfId="48519"/>
    <cellStyle name="Tusental 92 2 6" xfId="48520"/>
    <cellStyle name="Tusental 92 3" xfId="48521"/>
    <cellStyle name="Tusental 92 3 2" xfId="48522"/>
    <cellStyle name="Tusental 92 3 2 2" xfId="48523"/>
    <cellStyle name="Tusental 92 3 3" xfId="48524"/>
    <cellStyle name="Tusental 92 3 3 2" xfId="48525"/>
    <cellStyle name="Tusental 92 3 4" xfId="48526"/>
    <cellStyle name="Tusental 92 4" xfId="48527"/>
    <cellStyle name="Tusental 92 4 2" xfId="48528"/>
    <cellStyle name="Tusental 92 4 2 2" xfId="48529"/>
    <cellStyle name="Tusental 92 4 3" xfId="48530"/>
    <cellStyle name="Tusental 92 4 3 2" xfId="48531"/>
    <cellStyle name="Tusental 92 4 4" xfId="48532"/>
    <cellStyle name="Tusental 92 5" xfId="48533"/>
    <cellStyle name="Tusental 92 5 2" xfId="48534"/>
    <cellStyle name="Tusental 92 6" xfId="48535"/>
    <cellStyle name="Tusental 92 6 2" xfId="48536"/>
    <cellStyle name="Tusental 92 7" xfId="48537"/>
    <cellStyle name="Tusental 93" xfId="48538"/>
    <cellStyle name="Tusental 93 2" xfId="48539"/>
    <cellStyle name="Tusental 93 2 2" xfId="48540"/>
    <cellStyle name="Tusental 93 2 2 2" xfId="48541"/>
    <cellStyle name="Tusental 93 2 2 2 2" xfId="48542"/>
    <cellStyle name="Tusental 93 2 2 3" xfId="48543"/>
    <cellStyle name="Tusental 93 2 2 3 2" xfId="48544"/>
    <cellStyle name="Tusental 93 2 2 4" xfId="48545"/>
    <cellStyle name="Tusental 93 2 3" xfId="48546"/>
    <cellStyle name="Tusental 93 2 3 2" xfId="48547"/>
    <cellStyle name="Tusental 93 2 4" xfId="48548"/>
    <cellStyle name="Tusental 93 2 4 2" xfId="48549"/>
    <cellStyle name="Tusental 93 2 5" xfId="48550"/>
    <cellStyle name="Tusental 93 2 5 2" xfId="48551"/>
    <cellStyle name="Tusental 93 2 6" xfId="48552"/>
    <cellStyle name="Tusental 93 3" xfId="48553"/>
    <cellStyle name="Tusental 93 3 2" xfId="48554"/>
    <cellStyle name="Tusental 93 3 2 2" xfId="48555"/>
    <cellStyle name="Tusental 93 3 3" xfId="48556"/>
    <cellStyle name="Tusental 93 3 3 2" xfId="48557"/>
    <cellStyle name="Tusental 93 3 4" xfId="48558"/>
    <cellStyle name="Tusental 93 4" xfId="48559"/>
    <cellStyle name="Tusental 93 4 2" xfId="48560"/>
    <cellStyle name="Tusental 93 4 2 2" xfId="48561"/>
    <cellStyle name="Tusental 93 4 3" xfId="48562"/>
    <cellStyle name="Tusental 93 4 3 2" xfId="48563"/>
    <cellStyle name="Tusental 93 4 4" xfId="48564"/>
    <cellStyle name="Tusental 93 5" xfId="48565"/>
    <cellStyle name="Tusental 93 5 2" xfId="48566"/>
    <cellStyle name="Tusental 93 6" xfId="48567"/>
    <cellStyle name="Tusental 93 6 2" xfId="48568"/>
    <cellStyle name="Tusental 93 7" xfId="48569"/>
    <cellStyle name="Tusental 94" xfId="48570"/>
    <cellStyle name="Tusental 94 2" xfId="48571"/>
    <cellStyle name="Tusental 94 2 2" xfId="48572"/>
    <cellStyle name="Tusental 94 2 2 2" xfId="48573"/>
    <cellStyle name="Tusental 94 2 2 2 2" xfId="48574"/>
    <cellStyle name="Tusental 94 2 2 3" xfId="48575"/>
    <cellStyle name="Tusental 94 2 2 3 2" xfId="48576"/>
    <cellStyle name="Tusental 94 2 2 4" xfId="48577"/>
    <cellStyle name="Tusental 94 2 3" xfId="48578"/>
    <cellStyle name="Tusental 94 2 3 2" xfId="48579"/>
    <cellStyle name="Tusental 94 2 4" xfId="48580"/>
    <cellStyle name="Tusental 94 2 4 2" xfId="48581"/>
    <cellStyle name="Tusental 94 2 5" xfId="48582"/>
    <cellStyle name="Tusental 94 2 5 2" xfId="48583"/>
    <cellStyle name="Tusental 94 2 6" xfId="48584"/>
    <cellStyle name="Tusental 94 3" xfId="48585"/>
    <cellStyle name="Tusental 94 3 2" xfId="48586"/>
    <cellStyle name="Tusental 94 3 2 2" xfId="48587"/>
    <cellStyle name="Tusental 94 3 3" xfId="48588"/>
    <cellStyle name="Tusental 94 3 3 2" xfId="48589"/>
    <cellStyle name="Tusental 94 3 4" xfId="48590"/>
    <cellStyle name="Tusental 94 4" xfId="48591"/>
    <cellStyle name="Tusental 94 4 2" xfId="48592"/>
    <cellStyle name="Tusental 94 4 2 2" xfId="48593"/>
    <cellStyle name="Tusental 94 4 3" xfId="48594"/>
    <cellStyle name="Tusental 94 4 3 2" xfId="48595"/>
    <cellStyle name="Tusental 94 4 4" xfId="48596"/>
    <cellStyle name="Tusental 94 5" xfId="48597"/>
    <cellStyle name="Tusental 94 5 2" xfId="48598"/>
    <cellStyle name="Tusental 94 6" xfId="48599"/>
    <cellStyle name="Tusental 94 6 2" xfId="48600"/>
    <cellStyle name="Tusental 94 7" xfId="48601"/>
    <cellStyle name="Tusental 95" xfId="48602"/>
    <cellStyle name="Tusental 95 2" xfId="48603"/>
    <cellStyle name="Tusental 95 2 2" xfId="48604"/>
    <cellStyle name="Tusental 95 2 2 2" xfId="48605"/>
    <cellStyle name="Tusental 95 2 2 2 2" xfId="48606"/>
    <cellStyle name="Tusental 95 2 2 3" xfId="48607"/>
    <cellStyle name="Tusental 95 2 2 3 2" xfId="48608"/>
    <cellStyle name="Tusental 95 2 2 4" xfId="48609"/>
    <cellStyle name="Tusental 95 2 3" xfId="48610"/>
    <cellStyle name="Tusental 95 2 3 2" xfId="48611"/>
    <cellStyle name="Tusental 95 2 4" xfId="48612"/>
    <cellStyle name="Tusental 95 2 4 2" xfId="48613"/>
    <cellStyle name="Tusental 95 2 5" xfId="48614"/>
    <cellStyle name="Tusental 95 2 5 2" xfId="48615"/>
    <cellStyle name="Tusental 95 2 6" xfId="48616"/>
    <cellStyle name="Tusental 95 3" xfId="48617"/>
    <cellStyle name="Tusental 95 3 2" xfId="48618"/>
    <cellStyle name="Tusental 95 3 2 2" xfId="48619"/>
    <cellStyle name="Tusental 95 3 3" xfId="48620"/>
    <cellStyle name="Tusental 95 3 3 2" xfId="48621"/>
    <cellStyle name="Tusental 95 3 4" xfId="48622"/>
    <cellStyle name="Tusental 95 4" xfId="48623"/>
    <cellStyle name="Tusental 95 4 2" xfId="48624"/>
    <cellStyle name="Tusental 95 4 2 2" xfId="48625"/>
    <cellStyle name="Tusental 95 4 3" xfId="48626"/>
    <cellStyle name="Tusental 95 4 3 2" xfId="48627"/>
    <cellStyle name="Tusental 95 4 4" xfId="48628"/>
    <cellStyle name="Tusental 95 5" xfId="48629"/>
    <cellStyle name="Tusental 95 5 2" xfId="48630"/>
    <cellStyle name="Tusental 95 6" xfId="48631"/>
    <cellStyle name="Tusental 95 6 2" xfId="48632"/>
    <cellStyle name="Tusental 95 7" xfId="48633"/>
    <cellStyle name="Tusental 96" xfId="48634"/>
    <cellStyle name="Tusental 96 2" xfId="48635"/>
    <cellStyle name="Tusental 96 2 2" xfId="48636"/>
    <cellStyle name="Tusental 96 2 2 2" xfId="48637"/>
    <cellStyle name="Tusental 96 2 2 2 2" xfId="48638"/>
    <cellStyle name="Tusental 96 2 2 3" xfId="48639"/>
    <cellStyle name="Tusental 96 2 2 3 2" xfId="48640"/>
    <cellStyle name="Tusental 96 2 2 4" xfId="48641"/>
    <cellStyle name="Tusental 96 2 3" xfId="48642"/>
    <cellStyle name="Tusental 96 2 3 2" xfId="48643"/>
    <cellStyle name="Tusental 96 2 4" xfId="48644"/>
    <cellStyle name="Tusental 96 2 4 2" xfId="48645"/>
    <cellStyle name="Tusental 96 2 5" xfId="48646"/>
    <cellStyle name="Tusental 96 2 5 2" xfId="48647"/>
    <cellStyle name="Tusental 96 2 6" xfId="48648"/>
    <cellStyle name="Tusental 96 3" xfId="48649"/>
    <cellStyle name="Tusental 96 3 2" xfId="48650"/>
    <cellStyle name="Tusental 96 3 2 2" xfId="48651"/>
    <cellStyle name="Tusental 96 3 3" xfId="48652"/>
    <cellStyle name="Tusental 96 3 3 2" xfId="48653"/>
    <cellStyle name="Tusental 96 3 4" xfId="48654"/>
    <cellStyle name="Tusental 96 4" xfId="48655"/>
    <cellStyle name="Tusental 96 4 2" xfId="48656"/>
    <cellStyle name="Tusental 96 4 2 2" xfId="48657"/>
    <cellStyle name="Tusental 96 4 3" xfId="48658"/>
    <cellStyle name="Tusental 96 4 3 2" xfId="48659"/>
    <cellStyle name="Tusental 96 4 4" xfId="48660"/>
    <cellStyle name="Tusental 96 5" xfId="48661"/>
    <cellStyle name="Tusental 96 5 2" xfId="48662"/>
    <cellStyle name="Tusental 96 6" xfId="48663"/>
    <cellStyle name="Tusental 96 6 2" xfId="48664"/>
    <cellStyle name="Tusental 96 7" xfId="48665"/>
    <cellStyle name="Tusental 97" xfId="48666"/>
    <cellStyle name="Tusental 97 2" xfId="48667"/>
    <cellStyle name="Tusental 97 2 2" xfId="48668"/>
    <cellStyle name="Tusental 97 2 2 2" xfId="48669"/>
    <cellStyle name="Tusental 97 2 2 2 2" xfId="48670"/>
    <cellStyle name="Tusental 97 2 2 3" xfId="48671"/>
    <cellStyle name="Tusental 97 2 2 3 2" xfId="48672"/>
    <cellStyle name="Tusental 97 2 2 4" xfId="48673"/>
    <cellStyle name="Tusental 97 2 3" xfId="48674"/>
    <cellStyle name="Tusental 97 2 3 2" xfId="48675"/>
    <cellStyle name="Tusental 97 2 4" xfId="48676"/>
    <cellStyle name="Tusental 97 2 4 2" xfId="48677"/>
    <cellStyle name="Tusental 97 2 5" xfId="48678"/>
    <cellStyle name="Tusental 97 2 5 2" xfId="48679"/>
    <cellStyle name="Tusental 97 2 6" xfId="48680"/>
    <cellStyle name="Tusental 97 3" xfId="48681"/>
    <cellStyle name="Tusental 97 3 2" xfId="48682"/>
    <cellStyle name="Tusental 97 3 2 2" xfId="48683"/>
    <cellStyle name="Tusental 97 3 3" xfId="48684"/>
    <cellStyle name="Tusental 97 3 3 2" xfId="48685"/>
    <cellStyle name="Tusental 97 3 4" xfId="48686"/>
    <cellStyle name="Tusental 97 4" xfId="48687"/>
    <cellStyle name="Tusental 97 4 2" xfId="48688"/>
    <cellStyle name="Tusental 97 4 2 2" xfId="48689"/>
    <cellStyle name="Tusental 97 4 3" xfId="48690"/>
    <cellStyle name="Tusental 97 4 3 2" xfId="48691"/>
    <cellStyle name="Tusental 97 4 4" xfId="48692"/>
    <cellStyle name="Tusental 97 5" xfId="48693"/>
    <cellStyle name="Tusental 97 5 2" xfId="48694"/>
    <cellStyle name="Tusental 97 6" xfId="48695"/>
    <cellStyle name="Tusental 97 6 2" xfId="48696"/>
    <cellStyle name="Tusental 97 7" xfId="48697"/>
    <cellStyle name="Tusental 98" xfId="48698"/>
    <cellStyle name="Tusental 98 2" xfId="48699"/>
    <cellStyle name="Tusental 98 2 2" xfId="48700"/>
    <cellStyle name="Tusental 98 2 2 2" xfId="48701"/>
    <cellStyle name="Tusental 98 2 2 2 2" xfId="48702"/>
    <cellStyle name="Tusental 98 2 2 3" xfId="48703"/>
    <cellStyle name="Tusental 98 2 2 3 2" xfId="48704"/>
    <cellStyle name="Tusental 98 2 2 4" xfId="48705"/>
    <cellStyle name="Tusental 98 2 3" xfId="48706"/>
    <cellStyle name="Tusental 98 2 3 2" xfId="48707"/>
    <cellStyle name="Tusental 98 2 4" xfId="48708"/>
    <cellStyle name="Tusental 98 2 4 2" xfId="48709"/>
    <cellStyle name="Tusental 98 2 5" xfId="48710"/>
    <cellStyle name="Tusental 98 2 5 2" xfId="48711"/>
    <cellStyle name="Tusental 98 2 6" xfId="48712"/>
    <cellStyle name="Tusental 98 3" xfId="48713"/>
    <cellStyle name="Tusental 98 3 2" xfId="48714"/>
    <cellStyle name="Tusental 98 3 2 2" xfId="48715"/>
    <cellStyle name="Tusental 98 3 3" xfId="48716"/>
    <cellStyle name="Tusental 98 3 3 2" xfId="48717"/>
    <cellStyle name="Tusental 98 3 4" xfId="48718"/>
    <cellStyle name="Tusental 98 4" xfId="48719"/>
    <cellStyle name="Tusental 98 4 2" xfId="48720"/>
    <cellStyle name="Tusental 98 4 2 2" xfId="48721"/>
    <cellStyle name="Tusental 98 4 3" xfId="48722"/>
    <cellStyle name="Tusental 98 4 3 2" xfId="48723"/>
    <cellStyle name="Tusental 98 4 4" xfId="48724"/>
    <cellStyle name="Tusental 98 5" xfId="48725"/>
    <cellStyle name="Tusental 98 5 2" xfId="48726"/>
    <cellStyle name="Tusental 98 6" xfId="48727"/>
    <cellStyle name="Tusental 98 6 2" xfId="48728"/>
    <cellStyle name="Tusental 98 7" xfId="48729"/>
    <cellStyle name="Tusental 99" xfId="48730"/>
    <cellStyle name="Tusental 99 2" xfId="48731"/>
    <cellStyle name="Tusental 99 2 2" xfId="48732"/>
    <cellStyle name="Tusental 99 2 2 2" xfId="48733"/>
    <cellStyle name="Tusental 99 2 2 2 2" xfId="48734"/>
    <cellStyle name="Tusental 99 2 2 3" xfId="48735"/>
    <cellStyle name="Tusental 99 2 2 3 2" xfId="48736"/>
    <cellStyle name="Tusental 99 2 2 4" xfId="48737"/>
    <cellStyle name="Tusental 99 2 3" xfId="48738"/>
    <cellStyle name="Tusental 99 2 3 2" xfId="48739"/>
    <cellStyle name="Tusental 99 2 4" xfId="48740"/>
    <cellStyle name="Tusental 99 2 4 2" xfId="48741"/>
    <cellStyle name="Tusental 99 2 5" xfId="48742"/>
    <cellStyle name="Tusental 99 2 5 2" xfId="48743"/>
    <cellStyle name="Tusental 99 2 6" xfId="48744"/>
    <cellStyle name="Tusental 99 3" xfId="48745"/>
    <cellStyle name="Tusental 99 3 2" xfId="48746"/>
    <cellStyle name="Tusental 99 3 2 2" xfId="48747"/>
    <cellStyle name="Tusental 99 3 3" xfId="48748"/>
    <cellStyle name="Tusental 99 3 3 2" xfId="48749"/>
    <cellStyle name="Tusental 99 3 4" xfId="48750"/>
    <cellStyle name="Tusental 99 4" xfId="48751"/>
    <cellStyle name="Tusental 99 4 2" xfId="48752"/>
    <cellStyle name="Tusental 99 4 2 2" xfId="48753"/>
    <cellStyle name="Tusental 99 4 3" xfId="48754"/>
    <cellStyle name="Tusental 99 4 3 2" xfId="48755"/>
    <cellStyle name="Tusental 99 4 4" xfId="48756"/>
    <cellStyle name="Tusental 99 5" xfId="48757"/>
    <cellStyle name="Tusental 99 5 2" xfId="48758"/>
    <cellStyle name="Tusental 99 6" xfId="48759"/>
    <cellStyle name="Tusental 99 6 2" xfId="48760"/>
    <cellStyle name="Tusental 99 7" xfId="48761"/>
    <cellStyle name="Utdata 2" xfId="48762"/>
    <cellStyle name="Utdata 2 2" xfId="48763"/>
    <cellStyle name="Utdata 2 3" xfId="48764"/>
    <cellStyle name="Utdata 2 4" xfId="48765"/>
    <cellStyle name="Utdata 2 5" xfId="48766"/>
    <cellStyle name="Utdata 2 5 2" xfId="48767"/>
    <cellStyle name="Utdata 2 6" xfId="48768"/>
    <cellStyle name="Utdata 2 7" xfId="48769"/>
    <cellStyle name="Utdata 3" xfId="48770"/>
    <cellStyle name="Utdata 3 2" xfId="48771"/>
    <cellStyle name="Utdata 3 2 2" xfId="48772"/>
    <cellStyle name="Utdata 3 3" xfId="48773"/>
    <cellStyle name="Utdata 3 3 2" xfId="48774"/>
    <cellStyle name="Utdata 3 4" xfId="48775"/>
    <cellStyle name="Utdata 3 4 2" xfId="48776"/>
    <cellStyle name="Utdata 3 5" xfId="48777"/>
    <cellStyle name="Utdata 4" xfId="48778"/>
    <cellStyle name="Utdata 4 2" xfId="48779"/>
    <cellStyle name="Utdata 4 2 2" xfId="48780"/>
    <cellStyle name="Utdata 4 3" xfId="48781"/>
    <cellStyle name="Utdata 5" xfId="48782"/>
    <cellStyle name="Utdata 5 2" xfId="48783"/>
    <cellStyle name="Utdata 6" xfId="48784"/>
    <cellStyle name="Utdata 6 2" xfId="48785"/>
    <cellStyle name="Utdata 6 2 2" xfId="48786"/>
    <cellStyle name="Utdata 6 2 2 2" xfId="48787"/>
    <cellStyle name="Utdata 6 2 2 2 2" xfId="48788"/>
    <cellStyle name="Utdata 6 2 2 3" xfId="48789"/>
    <cellStyle name="Utdata 6 2 2 3 2" xfId="48790"/>
    <cellStyle name="Utdata 6 2 2 4" xfId="48791"/>
    <cellStyle name="Utdata 6 2 3" xfId="48792"/>
    <cellStyle name="Utdata 6 2 3 2" xfId="48793"/>
    <cellStyle name="Utdata 6 2 4" xfId="48794"/>
    <cellStyle name="Utdata 6 2 4 2" xfId="48795"/>
    <cellStyle name="Utdata 6 2 5" xfId="48796"/>
    <cellStyle name="Utdata 6 2 5 2" xfId="48797"/>
    <cellStyle name="Utdata 6 2 6" xfId="48798"/>
    <cellStyle name="Utdata 6 3" xfId="48799"/>
    <cellStyle name="Utdata 6 3 2" xfId="48800"/>
    <cellStyle name="Utdata 6 3 2 2" xfId="48801"/>
    <cellStyle name="Utdata 6 3 3" xfId="48802"/>
    <cellStyle name="Utdata 6 3 3 2" xfId="48803"/>
    <cellStyle name="Utdata 6 3 4" xfId="48804"/>
    <cellStyle name="Utdata 6 4" xfId="48805"/>
    <cellStyle name="Utdata 6 4 2" xfId="48806"/>
    <cellStyle name="Utdata 6 4 2 2" xfId="48807"/>
    <cellStyle name="Utdata 6 4 3" xfId="48808"/>
    <cellStyle name="Utdata 6 4 3 2" xfId="48809"/>
    <cellStyle name="Utdata 6 4 4" xfId="48810"/>
    <cellStyle name="Utdata 6 5" xfId="48811"/>
    <cellStyle name="Utdata 6 5 2" xfId="48812"/>
    <cellStyle name="Utdata 6 6" xfId="48813"/>
    <cellStyle name="Utdata 6 6 2" xfId="48814"/>
    <cellStyle name="Utdata 6 7" xfId="48815"/>
    <cellStyle name="Utdata 7" xfId="48816"/>
    <cellStyle name="Val૵ta_fig 8_KAP2_oljeruta II_Prisanalys" xfId="48817"/>
    <cellStyle name="Valuta (0)_125år" xfId="48818"/>
    <cellStyle name="Valuta [0] 10" xfId="48819"/>
    <cellStyle name="Valuta [0] 11" xfId="48820"/>
    <cellStyle name="Valuta [0] 2" xfId="48821"/>
    <cellStyle name="Valuta [0] 2 2" xfId="48822"/>
    <cellStyle name="Valuta [0] 2 2 2" xfId="48823"/>
    <cellStyle name="Valuta [0] 2 2 2 2" xfId="48824"/>
    <cellStyle name="Valuta [0] 2 2 2 3" xfId="48825"/>
    <cellStyle name="Valuta [0] 2 2 3" xfId="48826"/>
    <cellStyle name="Valuta [0] 2 2 4" xfId="48827"/>
    <cellStyle name="Valuta [0] 2 3" xfId="48828"/>
    <cellStyle name="Valuta [0] 2 3 2" xfId="48829"/>
    <cellStyle name="Valuta [0] 2 3 3" xfId="48830"/>
    <cellStyle name="Valuta [0] 2 4" xfId="48831"/>
    <cellStyle name="Valuta [0] 2 5" xfId="48832"/>
    <cellStyle name="Valuta [0] 3" xfId="48833"/>
    <cellStyle name="Valuta [0] 3 2" xfId="48834"/>
    <cellStyle name="Valuta [0] 3 2 2" xfId="48835"/>
    <cellStyle name="Valuta [0] 3 2 3" xfId="48836"/>
    <cellStyle name="Valuta [0] 3 3" xfId="48837"/>
    <cellStyle name="Valuta [0] 3 4" xfId="48838"/>
    <cellStyle name="Valuta [0] 4" xfId="48839"/>
    <cellStyle name="Valuta [0] 4 2" xfId="48840"/>
    <cellStyle name="Valuta [0] 4 2 2" xfId="48841"/>
    <cellStyle name="Valuta [0] 4 2 2 2" xfId="48842"/>
    <cellStyle name="Valuta [0] 4 2 2 3" xfId="48843"/>
    <cellStyle name="Valuta [0] 4 2 3" xfId="48844"/>
    <cellStyle name="Valuta [0] 4 2 4" xfId="48845"/>
    <cellStyle name="Valuta [0] 4 3" xfId="48846"/>
    <cellStyle name="Valuta [0] 4 3 2" xfId="48847"/>
    <cellStyle name="Valuta [0] 4 3 3" xfId="48848"/>
    <cellStyle name="Valuta [0] 4 4" xfId="48849"/>
    <cellStyle name="Valuta [0] 4 5" xfId="48850"/>
    <cellStyle name="Valuta [0] 5" xfId="48851"/>
    <cellStyle name="Valuta [0] 5 2" xfId="48852"/>
    <cellStyle name="Valuta [0] 5 2 2" xfId="48853"/>
    <cellStyle name="Valuta [0] 5 2 3" xfId="48854"/>
    <cellStyle name="Valuta [0] 5 3" xfId="48855"/>
    <cellStyle name="Valuta [0] 5 4" xfId="48856"/>
    <cellStyle name="Valuta [0] 6" xfId="48857"/>
    <cellStyle name="Valuta [0] 6 2" xfId="48858"/>
    <cellStyle name="Valuta [0] 6 2 2" xfId="48859"/>
    <cellStyle name="Valuta [0] 6 2 3" xfId="48860"/>
    <cellStyle name="Valuta [0] 6 3" xfId="48861"/>
    <cellStyle name="Valuta [0] 6 4" xfId="48862"/>
    <cellStyle name="Valuta [0] 7" xfId="48863"/>
    <cellStyle name="Valuta [0] 7 2" xfId="48864"/>
    <cellStyle name="Valuta [0] 7 3" xfId="48865"/>
    <cellStyle name="Valuta [0] 8" xfId="48866"/>
    <cellStyle name="Valuta [0] 8 2" xfId="48867"/>
    <cellStyle name="Valuta [0] 8 3" xfId="48868"/>
    <cellStyle name="Valuta [0] 9" xfId="48869"/>
    <cellStyle name="Valuta 10" xfId="48870"/>
    <cellStyle name="Valuta 10 2" xfId="48871"/>
    <cellStyle name="Valuta 10 2 2" xfId="48872"/>
    <cellStyle name="Valuta 10 2 3" xfId="48873"/>
    <cellStyle name="Valuta 10 3" xfId="48874"/>
    <cellStyle name="Valuta 10 4" xfId="48875"/>
    <cellStyle name="Valuta 11" xfId="48876"/>
    <cellStyle name="Valuta 11 2" xfId="48877"/>
    <cellStyle name="Valuta 11 2 2" xfId="48878"/>
    <cellStyle name="Valuta 11 2 3" xfId="48879"/>
    <cellStyle name="Valuta 11 3" xfId="48880"/>
    <cellStyle name="Valuta 11 4" xfId="48881"/>
    <cellStyle name="Valuta 12" xfId="48882"/>
    <cellStyle name="Valuta 12 2" xfId="48883"/>
    <cellStyle name="Valuta 12 2 2" xfId="48884"/>
    <cellStyle name="Valuta 12 2 3" xfId="48885"/>
    <cellStyle name="Valuta 12 3" xfId="48886"/>
    <cellStyle name="Valuta 12 4" xfId="48887"/>
    <cellStyle name="Valuta 13" xfId="48888"/>
    <cellStyle name="Valuta 13 2" xfId="48889"/>
    <cellStyle name="Valuta 13 2 2" xfId="48890"/>
    <cellStyle name="Valuta 13 2 3" xfId="48891"/>
    <cellStyle name="Valuta 13 3" xfId="48892"/>
    <cellStyle name="Valuta 13 4" xfId="48893"/>
    <cellStyle name="Valuta 14" xfId="48894"/>
    <cellStyle name="Valuta 14 2" xfId="48895"/>
    <cellStyle name="Valuta 14 2 2" xfId="48896"/>
    <cellStyle name="Valuta 14 2 3" xfId="48897"/>
    <cellStyle name="Valuta 14 3" xfId="48898"/>
    <cellStyle name="Valuta 14 4" xfId="48899"/>
    <cellStyle name="Valuta 15" xfId="48900"/>
    <cellStyle name="Valuta 15 2" xfId="48901"/>
    <cellStyle name="Valuta 15 2 2" xfId="48902"/>
    <cellStyle name="Valuta 15 2 3" xfId="48903"/>
    <cellStyle name="Valuta 15 3" xfId="48904"/>
    <cellStyle name="Valuta 15 4" xfId="48905"/>
    <cellStyle name="Valuta 16" xfId="48906"/>
    <cellStyle name="Valuta 16 2" xfId="48907"/>
    <cellStyle name="Valuta 16 2 2" xfId="48908"/>
    <cellStyle name="Valuta 16 2 3" xfId="48909"/>
    <cellStyle name="Valuta 16 3" xfId="48910"/>
    <cellStyle name="Valuta 16 4" xfId="48911"/>
    <cellStyle name="Valuta 17" xfId="48912"/>
    <cellStyle name="Valuta 17 2" xfId="48913"/>
    <cellStyle name="Valuta 17 2 2" xfId="48914"/>
    <cellStyle name="Valuta 17 2 3" xfId="48915"/>
    <cellStyle name="Valuta 17 3" xfId="48916"/>
    <cellStyle name="Valuta 17 4" xfId="48917"/>
    <cellStyle name="Valuta 18" xfId="48918"/>
    <cellStyle name="Valuta 18 2" xfId="48919"/>
    <cellStyle name="Valuta 18 2 2" xfId="48920"/>
    <cellStyle name="Valuta 18 2 3" xfId="48921"/>
    <cellStyle name="Valuta 18 3" xfId="48922"/>
    <cellStyle name="Valuta 18 4" xfId="48923"/>
    <cellStyle name="Valuta 19" xfId="48924"/>
    <cellStyle name="Valuta 19 2" xfId="48925"/>
    <cellStyle name="Valuta 19 2 2" xfId="48926"/>
    <cellStyle name="Valuta 19 2 3" xfId="48927"/>
    <cellStyle name="Valuta 19 3" xfId="48928"/>
    <cellStyle name="Valuta 19 4" xfId="48929"/>
    <cellStyle name="Valuta 2" xfId="48930"/>
    <cellStyle name="Valuta 2 2" xfId="48931"/>
    <cellStyle name="Valuta 2 2 2" xfId="48932"/>
    <cellStyle name="Valuta 2 2 2 2" xfId="48933"/>
    <cellStyle name="Valuta 2 2 2 2 2" xfId="48934"/>
    <cellStyle name="Valuta 2 2 2 2 3" xfId="48935"/>
    <cellStyle name="Valuta 2 2 2 3" xfId="48936"/>
    <cellStyle name="Valuta 2 2 2 4" xfId="48937"/>
    <cellStyle name="Valuta 2 2 3" xfId="48938"/>
    <cellStyle name="Valuta 2 2 3 2" xfId="48939"/>
    <cellStyle name="Valuta 2 2 3 3" xfId="48940"/>
    <cellStyle name="Valuta 2 2 4" xfId="48941"/>
    <cellStyle name="Valuta 2 2 5" xfId="48942"/>
    <cellStyle name="Valuta 2 3" xfId="48943"/>
    <cellStyle name="Valuta 2 3 2" xfId="48944"/>
    <cellStyle name="Valuta 2 3 2 2" xfId="48945"/>
    <cellStyle name="Valuta 2 3 2 3" xfId="48946"/>
    <cellStyle name="Valuta 2 3 3" xfId="48947"/>
    <cellStyle name="Valuta 2 3 4" xfId="48948"/>
    <cellStyle name="Valuta 2 4" xfId="48949"/>
    <cellStyle name="Valuta 2 4 2" xfId="48950"/>
    <cellStyle name="Valuta 2 4 3" xfId="48951"/>
    <cellStyle name="Valuta 2 5" xfId="48952"/>
    <cellStyle name="Valuta 2 6" xfId="48953"/>
    <cellStyle name="Valuta 20" xfId="48954"/>
    <cellStyle name="Valuta 20 2" xfId="48955"/>
    <cellStyle name="Valuta 20 2 2" xfId="48956"/>
    <cellStyle name="Valuta 20 2 3" xfId="48957"/>
    <cellStyle name="Valuta 20 3" xfId="48958"/>
    <cellStyle name="Valuta 20 4" xfId="48959"/>
    <cellStyle name="Valuta 21" xfId="48960"/>
    <cellStyle name="Valuta 21 2" xfId="48961"/>
    <cellStyle name="Valuta 21 2 2" xfId="48962"/>
    <cellStyle name="Valuta 21 2 3" xfId="48963"/>
    <cellStyle name="Valuta 21 3" xfId="48964"/>
    <cellStyle name="Valuta 21 4" xfId="48965"/>
    <cellStyle name="Valuta 22" xfId="48966"/>
    <cellStyle name="Valuta 22 2" xfId="48967"/>
    <cellStyle name="Valuta 22 2 2" xfId="48968"/>
    <cellStyle name="Valuta 22 2 3" xfId="48969"/>
    <cellStyle name="Valuta 22 3" xfId="48970"/>
    <cellStyle name="Valuta 22 4" xfId="48971"/>
    <cellStyle name="Valuta 23" xfId="48972"/>
    <cellStyle name="Valuta 23 2" xfId="48973"/>
    <cellStyle name="Valuta 23 2 2" xfId="48974"/>
    <cellStyle name="Valuta 23 2 2 2" xfId="48975"/>
    <cellStyle name="Valuta 23 2 2 3" xfId="48976"/>
    <cellStyle name="Valuta 23 2 3" xfId="48977"/>
    <cellStyle name="Valuta 23 2 4" xfId="48978"/>
    <cellStyle name="Valuta 23 3" xfId="48979"/>
    <cellStyle name="Valuta 23 3 2" xfId="48980"/>
    <cellStyle name="Valuta 23 3 3" xfId="48981"/>
    <cellStyle name="Valuta 23 4" xfId="48982"/>
    <cellStyle name="Valuta 23 5" xfId="48983"/>
    <cellStyle name="Valuta 24" xfId="48984"/>
    <cellStyle name="Valuta 24 2" xfId="48985"/>
    <cellStyle name="Valuta 24 2 2" xfId="48986"/>
    <cellStyle name="Valuta 24 2 2 2" xfId="48987"/>
    <cellStyle name="Valuta 24 2 2 3" xfId="48988"/>
    <cellStyle name="Valuta 24 2 3" xfId="48989"/>
    <cellStyle name="Valuta 24 2 4" xfId="48990"/>
    <cellStyle name="Valuta 24 3" xfId="48991"/>
    <cellStyle name="Valuta 24 3 2" xfId="48992"/>
    <cellStyle name="Valuta 24 3 3" xfId="48993"/>
    <cellStyle name="Valuta 24 4" xfId="48994"/>
    <cellStyle name="Valuta 24 5" xfId="48995"/>
    <cellStyle name="Valuta 25" xfId="48996"/>
    <cellStyle name="Valuta 25 2" xfId="48997"/>
    <cellStyle name="Valuta 25 2 2" xfId="48998"/>
    <cellStyle name="Valuta 25 2 2 2" xfId="48999"/>
    <cellStyle name="Valuta 25 2 2 3" xfId="49000"/>
    <cellStyle name="Valuta 25 2 3" xfId="49001"/>
    <cellStyle name="Valuta 25 2 4" xfId="49002"/>
    <cellStyle name="Valuta 25 3" xfId="49003"/>
    <cellStyle name="Valuta 25 3 2" xfId="49004"/>
    <cellStyle name="Valuta 25 3 3" xfId="49005"/>
    <cellStyle name="Valuta 25 4" xfId="49006"/>
    <cellStyle name="Valuta 25 5" xfId="49007"/>
    <cellStyle name="Valuta 26" xfId="49008"/>
    <cellStyle name="Valuta 26 2" xfId="49009"/>
    <cellStyle name="Valuta 26 2 2" xfId="49010"/>
    <cellStyle name="Valuta 26 2 3" xfId="49011"/>
    <cellStyle name="Valuta 26 3" xfId="49012"/>
    <cellStyle name="Valuta 26 4" xfId="49013"/>
    <cellStyle name="Valuta 27" xfId="49014"/>
    <cellStyle name="Valuta 27 2" xfId="49015"/>
    <cellStyle name="Valuta 27 2 2" xfId="49016"/>
    <cellStyle name="Valuta 27 2 3" xfId="49017"/>
    <cellStyle name="Valuta 27 3" xfId="49018"/>
    <cellStyle name="Valuta 27 4" xfId="49019"/>
    <cellStyle name="Valuta 28" xfId="49020"/>
    <cellStyle name="Valuta 28 2" xfId="49021"/>
    <cellStyle name="Valuta 28 2 2" xfId="49022"/>
    <cellStyle name="Valuta 28 2 3" xfId="49023"/>
    <cellStyle name="Valuta 28 3" xfId="49024"/>
    <cellStyle name="Valuta 28 4" xfId="49025"/>
    <cellStyle name="Valuta 29" xfId="49026"/>
    <cellStyle name="Valuta 29 2" xfId="49027"/>
    <cellStyle name="Valuta 29 2 2" xfId="49028"/>
    <cellStyle name="Valuta 29 2 3" xfId="49029"/>
    <cellStyle name="Valuta 29 3" xfId="49030"/>
    <cellStyle name="Valuta 29 4" xfId="49031"/>
    <cellStyle name="Valuta 3" xfId="49032"/>
    <cellStyle name="Valuta 3 2" xfId="49033"/>
    <cellStyle name="Valuta 3 2 2" xfId="49034"/>
    <cellStyle name="Valuta 3 2 2 2" xfId="49035"/>
    <cellStyle name="Valuta 3 2 2 2 2" xfId="49036"/>
    <cellStyle name="Valuta 3 2 2 2 3" xfId="49037"/>
    <cellStyle name="Valuta 3 2 2 3" xfId="49038"/>
    <cellStyle name="Valuta 3 2 2 4" xfId="49039"/>
    <cellStyle name="Valuta 3 2 3" xfId="49040"/>
    <cellStyle name="Valuta 3 2 3 2" xfId="49041"/>
    <cellStyle name="Valuta 3 2 3 3" xfId="49042"/>
    <cellStyle name="Valuta 3 2 4" xfId="49043"/>
    <cellStyle name="Valuta 3 2 5" xfId="49044"/>
    <cellStyle name="Valuta 3 3" xfId="49045"/>
    <cellStyle name="Valuta 3 3 2" xfId="49046"/>
    <cellStyle name="Valuta 3 3 2 2" xfId="49047"/>
    <cellStyle name="Valuta 3 3 2 3" xfId="49048"/>
    <cellStyle name="Valuta 3 3 3" xfId="49049"/>
    <cellStyle name="Valuta 3 3 4" xfId="49050"/>
    <cellStyle name="Valuta 3 4" xfId="49051"/>
    <cellStyle name="Valuta 3 4 2" xfId="49052"/>
    <cellStyle name="Valuta 3 4 3" xfId="49053"/>
    <cellStyle name="Valuta 3 5" xfId="49054"/>
    <cellStyle name="Valuta 3 6" xfId="49055"/>
    <cellStyle name="Valuta 30" xfId="49056"/>
    <cellStyle name="Valuta 30 2" xfId="49057"/>
    <cellStyle name="Valuta 30 2 2" xfId="49058"/>
    <cellStyle name="Valuta 30 2 3" xfId="49059"/>
    <cellStyle name="Valuta 30 3" xfId="49060"/>
    <cellStyle name="Valuta 30 4" xfId="49061"/>
    <cellStyle name="Valuta 31" xfId="49062"/>
    <cellStyle name="Valuta 31 2" xfId="49063"/>
    <cellStyle name="Valuta 31 2 2" xfId="49064"/>
    <cellStyle name="Valuta 31 2 3" xfId="49065"/>
    <cellStyle name="Valuta 31 3" xfId="49066"/>
    <cellStyle name="Valuta 31 4" xfId="49067"/>
    <cellStyle name="Valuta 32" xfId="49068"/>
    <cellStyle name="Valuta 32 2" xfId="49069"/>
    <cellStyle name="Valuta 32 2 2" xfId="49070"/>
    <cellStyle name="Valuta 32 2 3" xfId="49071"/>
    <cellStyle name="Valuta 32 3" xfId="49072"/>
    <cellStyle name="Valuta 32 4" xfId="49073"/>
    <cellStyle name="Valuta 33" xfId="49074"/>
    <cellStyle name="Valuta 33 2" xfId="49075"/>
    <cellStyle name="Valuta 33 2 2" xfId="49076"/>
    <cellStyle name="Valuta 33 2 3" xfId="49077"/>
    <cellStyle name="Valuta 33 3" xfId="49078"/>
    <cellStyle name="Valuta 33 4" xfId="49079"/>
    <cellStyle name="Valuta 34" xfId="49080"/>
    <cellStyle name="Valuta 34 2" xfId="49081"/>
    <cellStyle name="Valuta 34 2 2" xfId="49082"/>
    <cellStyle name="Valuta 34 2 3" xfId="49083"/>
    <cellStyle name="Valuta 34 3" xfId="49084"/>
    <cellStyle name="Valuta 34 4" xfId="49085"/>
    <cellStyle name="Valuta 35" xfId="49086"/>
    <cellStyle name="Valuta 35 2" xfId="49087"/>
    <cellStyle name="Valuta 35 2 2" xfId="49088"/>
    <cellStyle name="Valuta 35 2 3" xfId="49089"/>
    <cellStyle name="Valuta 35 3" xfId="49090"/>
    <cellStyle name="Valuta 35 4" xfId="49091"/>
    <cellStyle name="Valuta 36" xfId="49092"/>
    <cellStyle name="Valuta 36 2" xfId="49093"/>
    <cellStyle name="Valuta 36 2 2" xfId="49094"/>
    <cellStyle name="Valuta 36 2 3" xfId="49095"/>
    <cellStyle name="Valuta 36 3" xfId="49096"/>
    <cellStyle name="Valuta 36 4" xfId="49097"/>
    <cellStyle name="Valuta 37" xfId="49098"/>
    <cellStyle name="Valuta 37 2" xfId="49099"/>
    <cellStyle name="Valuta 37 2 2" xfId="49100"/>
    <cellStyle name="Valuta 37 2 3" xfId="49101"/>
    <cellStyle name="Valuta 37 3" xfId="49102"/>
    <cellStyle name="Valuta 37 4" xfId="49103"/>
    <cellStyle name="Valuta 38" xfId="49104"/>
    <cellStyle name="Valuta 38 2" xfId="49105"/>
    <cellStyle name="Valuta 38 2 2" xfId="49106"/>
    <cellStyle name="Valuta 38 2 3" xfId="49107"/>
    <cellStyle name="Valuta 38 3" xfId="49108"/>
    <cellStyle name="Valuta 38 4" xfId="49109"/>
    <cellStyle name="Valuta 39" xfId="49110"/>
    <cellStyle name="Valuta 39 2" xfId="49111"/>
    <cellStyle name="Valuta 39 2 2" xfId="49112"/>
    <cellStyle name="Valuta 39 2 3" xfId="49113"/>
    <cellStyle name="Valuta 39 3" xfId="49114"/>
    <cellStyle name="Valuta 39 4" xfId="49115"/>
    <cellStyle name="Valuta 4" xfId="49116"/>
    <cellStyle name="Valuta 4 2" xfId="49117"/>
    <cellStyle name="Valuta 4 2 2" xfId="49118"/>
    <cellStyle name="Valuta 4 2 2 2" xfId="49119"/>
    <cellStyle name="Valuta 4 2 2 3" xfId="49120"/>
    <cellStyle name="Valuta 4 2 3" xfId="49121"/>
    <cellStyle name="Valuta 4 2 4" xfId="49122"/>
    <cellStyle name="Valuta 4 3" xfId="49123"/>
    <cellStyle name="Valuta 4 3 2" xfId="49124"/>
    <cellStyle name="Valuta 4 3 3" xfId="49125"/>
    <cellStyle name="Valuta 4 4" xfId="49126"/>
    <cellStyle name="Valuta 4 5" xfId="49127"/>
    <cellStyle name="Valuta 40" xfId="49128"/>
    <cellStyle name="Valuta 40 2" xfId="49129"/>
    <cellStyle name="Valuta 40 2 2" xfId="49130"/>
    <cellStyle name="Valuta 40 2 3" xfId="49131"/>
    <cellStyle name="Valuta 40 3" xfId="49132"/>
    <cellStyle name="Valuta 40 4" xfId="49133"/>
    <cellStyle name="Valuta 41" xfId="49134"/>
    <cellStyle name="Valuta 41 2" xfId="49135"/>
    <cellStyle name="Valuta 41 2 2" xfId="49136"/>
    <cellStyle name="Valuta 41 2 3" xfId="49137"/>
    <cellStyle name="Valuta 41 3" xfId="49138"/>
    <cellStyle name="Valuta 41 4" xfId="49139"/>
    <cellStyle name="Valuta 42" xfId="49140"/>
    <cellStyle name="Valuta 42 2" xfId="49141"/>
    <cellStyle name="Valuta 42 2 2" xfId="49142"/>
    <cellStyle name="Valuta 42 2 3" xfId="49143"/>
    <cellStyle name="Valuta 42 3" xfId="49144"/>
    <cellStyle name="Valuta 42 4" xfId="49145"/>
    <cellStyle name="Valuta 43" xfId="49146"/>
    <cellStyle name="Valuta 43 2" xfId="49147"/>
    <cellStyle name="Valuta 43 2 2" xfId="49148"/>
    <cellStyle name="Valuta 43 2 3" xfId="49149"/>
    <cellStyle name="Valuta 43 3" xfId="49150"/>
    <cellStyle name="Valuta 43 4" xfId="49151"/>
    <cellStyle name="Valuta 44" xfId="49152"/>
    <cellStyle name="Valuta 44 2" xfId="49153"/>
    <cellStyle name="Valuta 44 2 2" xfId="49154"/>
    <cellStyle name="Valuta 44 2 3" xfId="49155"/>
    <cellStyle name="Valuta 44 3" xfId="49156"/>
    <cellStyle name="Valuta 44 4" xfId="49157"/>
    <cellStyle name="Valuta 45" xfId="49158"/>
    <cellStyle name="Valuta 45 2" xfId="49159"/>
    <cellStyle name="Valuta 45 2 2" xfId="49160"/>
    <cellStyle name="Valuta 45 2 3" xfId="49161"/>
    <cellStyle name="Valuta 45 3" xfId="49162"/>
    <cellStyle name="Valuta 45 4" xfId="49163"/>
    <cellStyle name="Valuta 46" xfId="49164"/>
    <cellStyle name="Valuta 46 2" xfId="49165"/>
    <cellStyle name="Valuta 46 2 2" xfId="49166"/>
    <cellStyle name="Valuta 46 2 3" xfId="49167"/>
    <cellStyle name="Valuta 46 3" xfId="49168"/>
    <cellStyle name="Valuta 46 4" xfId="49169"/>
    <cellStyle name="Valuta 47" xfId="49170"/>
    <cellStyle name="Valuta 47 2" xfId="49171"/>
    <cellStyle name="Valuta 47 2 2" xfId="49172"/>
    <cellStyle name="Valuta 47 2 3" xfId="49173"/>
    <cellStyle name="Valuta 47 3" xfId="49174"/>
    <cellStyle name="Valuta 47 4" xfId="49175"/>
    <cellStyle name="Valuta 48" xfId="49176"/>
    <cellStyle name="Valuta 48 2" xfId="49177"/>
    <cellStyle name="Valuta 48 2 2" xfId="49178"/>
    <cellStyle name="Valuta 48 2 3" xfId="49179"/>
    <cellStyle name="Valuta 48 3" xfId="49180"/>
    <cellStyle name="Valuta 48 4" xfId="49181"/>
    <cellStyle name="Valuta 49" xfId="49182"/>
    <cellStyle name="Valuta 49 2" xfId="49183"/>
    <cellStyle name="Valuta 49 2 2" xfId="49184"/>
    <cellStyle name="Valuta 49 2 3" xfId="49185"/>
    <cellStyle name="Valuta 49 3" xfId="49186"/>
    <cellStyle name="Valuta 49 4" xfId="49187"/>
    <cellStyle name="Valuta 5" xfId="49188"/>
    <cellStyle name="Valuta 5 2" xfId="49189"/>
    <cellStyle name="Valuta 5 2 2" xfId="49190"/>
    <cellStyle name="Valuta 5 2 3" xfId="49191"/>
    <cellStyle name="Valuta 5 3" xfId="49192"/>
    <cellStyle name="Valuta 5 4" xfId="49193"/>
    <cellStyle name="Valuta 50" xfId="49194"/>
    <cellStyle name="Valuta 50 2" xfId="49195"/>
    <cellStyle name="Valuta 50 3" xfId="49196"/>
    <cellStyle name="Valuta 51" xfId="49197"/>
    <cellStyle name="Valuta 51 2" xfId="49198"/>
    <cellStyle name="Valuta 51 3" xfId="49199"/>
    <cellStyle name="Valuta 52" xfId="49200"/>
    <cellStyle name="Valuta 52 2" xfId="49201"/>
    <cellStyle name="Valuta 52 3" xfId="49202"/>
    <cellStyle name="Valuta 53" xfId="49203"/>
    <cellStyle name="Valuta 53 2" xfId="49204"/>
    <cellStyle name="Valuta 53 3" xfId="49205"/>
    <cellStyle name="Valuta 54" xfId="49206"/>
    <cellStyle name="Valuta 54 2" xfId="49207"/>
    <cellStyle name="Valuta 54 3" xfId="49208"/>
    <cellStyle name="Valuta 55" xfId="49209"/>
    <cellStyle name="Valuta 55 2" xfId="49210"/>
    <cellStyle name="Valuta 55 3" xfId="49211"/>
    <cellStyle name="Valuta 56" xfId="49212"/>
    <cellStyle name="Valuta 56 2" xfId="49213"/>
    <cellStyle name="Valuta 56 3" xfId="49214"/>
    <cellStyle name="Valuta 57" xfId="49215"/>
    <cellStyle name="Valuta 57 2" xfId="49216"/>
    <cellStyle name="Valuta 57 3" xfId="49217"/>
    <cellStyle name="Valuta 58" xfId="49218"/>
    <cellStyle name="Valuta 58 2" xfId="49219"/>
    <cellStyle name="Valuta 58 3" xfId="49220"/>
    <cellStyle name="Valuta 59" xfId="49221"/>
    <cellStyle name="Valuta 59 2" xfId="49222"/>
    <cellStyle name="Valuta 59 3" xfId="49223"/>
    <cellStyle name="Valuta 6" xfId="49224"/>
    <cellStyle name="Valuta 6 2" xfId="49225"/>
    <cellStyle name="Valuta 6 2 2" xfId="49226"/>
    <cellStyle name="Valuta 6 2 3" xfId="49227"/>
    <cellStyle name="Valuta 6 3" xfId="49228"/>
    <cellStyle name="Valuta 6 4" xfId="49229"/>
    <cellStyle name="Valuta 60" xfId="49230"/>
    <cellStyle name="Valuta 60 2" xfId="49231"/>
    <cellStyle name="Valuta 60 3" xfId="49232"/>
    <cellStyle name="Valuta 61" xfId="49233"/>
    <cellStyle name="Valuta 62" xfId="49234"/>
    <cellStyle name="Valuta 63" xfId="49235"/>
    <cellStyle name="Valuta 64" xfId="49236"/>
    <cellStyle name="Valuta 65" xfId="49237"/>
    <cellStyle name="Valuta 66" xfId="49238"/>
    <cellStyle name="Valuta 67" xfId="49239"/>
    <cellStyle name="Valuta 68" xfId="49240"/>
    <cellStyle name="Valuta 69" xfId="49241"/>
    <cellStyle name="Valuta 7" xfId="49242"/>
    <cellStyle name="Valuta 7 2" xfId="49243"/>
    <cellStyle name="Valuta 7 2 2" xfId="49244"/>
    <cellStyle name="Valuta 7 2 3" xfId="49245"/>
    <cellStyle name="Valuta 7 3" xfId="49246"/>
    <cellStyle name="Valuta 7 4" xfId="49247"/>
    <cellStyle name="Valuta 70" xfId="49248"/>
    <cellStyle name="Valuta 71" xfId="49249"/>
    <cellStyle name="Valuta 72" xfId="49250"/>
    <cellStyle name="Valuta 8" xfId="49251"/>
    <cellStyle name="Valuta 8 2" xfId="49252"/>
    <cellStyle name="Valuta 8 2 2" xfId="49253"/>
    <cellStyle name="Valuta 8 2 3" xfId="49254"/>
    <cellStyle name="Valuta 8 3" xfId="49255"/>
    <cellStyle name="Valuta 8 4" xfId="49256"/>
    <cellStyle name="Valuta 9" xfId="49257"/>
    <cellStyle name="Valuta 9 2" xfId="49258"/>
    <cellStyle name="Valuta 9 2 2" xfId="49259"/>
    <cellStyle name="Valuta 9 2 3" xfId="49260"/>
    <cellStyle name="Valuta 9 3" xfId="49261"/>
    <cellStyle name="Valuta 9 4" xfId="49262"/>
    <cellStyle name="Valuta0" xfId="49263"/>
    <cellStyle name="Valuta0 2" xfId="49264"/>
    <cellStyle name="Valuta0 3" xfId="49265"/>
    <cellStyle name="Valuta0 4" xfId="49266"/>
    <cellStyle name="Warning Text" xfId="49267"/>
    <cellStyle name="Warning Text 2" xfId="49268"/>
    <cellStyle name="Warning Text 2 2" xfId="49269"/>
    <cellStyle name="Warning Text 2 2 2" xfId="49270"/>
    <cellStyle name="Warning Text 3" xfId="49271"/>
    <cellStyle name="Warning Text 3 2" xfId="49272"/>
    <cellStyle name="Warning Text 4" xfId="49273"/>
    <cellStyle name="Warning Text 4 2" xfId="49274"/>
    <cellStyle name="Warning Text 5" xfId="49275"/>
    <cellStyle name="Warning Text 6" xfId="49276"/>
    <cellStyle name="Warning Text 7" xfId="49277"/>
    <cellStyle name="Warning Text 8" xfId="49278"/>
    <cellStyle name="Varningstext 10" xfId="49279"/>
    <cellStyle name="Varningstext 2" xfId="49280"/>
    <cellStyle name="Varningstext 2 2" xfId="49281"/>
    <cellStyle name="Varningstext 2 3" xfId="49282"/>
    <cellStyle name="Varningstext 2 4" xfId="49283"/>
    <cellStyle name="Varningstext 2 5" xfId="49284"/>
    <cellStyle name="Varningstext 2 5 2" xfId="49285"/>
    <cellStyle name="Varningstext 2 6" xfId="49286"/>
    <cellStyle name="Varningstext 2 7" xfId="49287"/>
    <cellStyle name="Varningstext 3" xfId="49288"/>
    <cellStyle name="Varningstext 3 2" xfId="49289"/>
    <cellStyle name="Varningstext 3 3" xfId="49290"/>
    <cellStyle name="Varningstext 3 4" xfId="49291"/>
    <cellStyle name="Varningstext 4" xfId="49292"/>
    <cellStyle name="Varningstext 4 2" xfId="49293"/>
    <cellStyle name="Varningstext 4 2 2" xfId="49294"/>
    <cellStyle name="Varningstext 5" xfId="49295"/>
    <cellStyle name="Varningstext 5 2" xfId="49296"/>
    <cellStyle name="Varningstext 6" xfId="49297"/>
    <cellStyle name="Varningstext 6 2" xfId="49298"/>
    <cellStyle name="Varningstext 7" xfId="49299"/>
    <cellStyle name="Varningstext 7 2" xfId="49300"/>
    <cellStyle name="Varningstext 8" xfId="49301"/>
    <cellStyle name="Varningstext 9" xfId="49302"/>
    <cellStyle name="Varningstext 9 2" xfId="49303"/>
    <cellStyle name="Varningstext 9 2 2" xfId="49304"/>
    <cellStyle name="Varningstext 9 2 2 2" xfId="49305"/>
    <cellStyle name="Varningstext 9 2 2 2 2" xfId="49306"/>
    <cellStyle name="Varningstext 9 2 2 3" xfId="49307"/>
    <cellStyle name="Varningstext 9 2 2 3 2" xfId="49308"/>
    <cellStyle name="Varningstext 9 2 2 4" xfId="49309"/>
    <cellStyle name="Varningstext 9 2 3" xfId="49310"/>
    <cellStyle name="Varningstext 9 2 3 2" xfId="49311"/>
    <cellStyle name="Varningstext 9 2 4" xfId="49312"/>
    <cellStyle name="Varningstext 9 2 4 2" xfId="49313"/>
    <cellStyle name="Varningstext 9 2 5" xfId="49314"/>
    <cellStyle name="Varningstext 9 2 5 2" xfId="49315"/>
    <cellStyle name="Varningstext 9 2 6" xfId="49316"/>
    <cellStyle name="Varningstext 9 3" xfId="49317"/>
    <cellStyle name="Varningstext 9 3 2" xfId="49318"/>
    <cellStyle name="Varningstext 9 3 2 2" xfId="49319"/>
    <cellStyle name="Varningstext 9 3 3" xfId="49320"/>
    <cellStyle name="Varningstext 9 3 3 2" xfId="49321"/>
    <cellStyle name="Varningstext 9 3 4" xfId="49322"/>
    <cellStyle name="Varningstext 9 4" xfId="49323"/>
    <cellStyle name="Varningstext 9 4 2" xfId="49324"/>
    <cellStyle name="Varningstext 9 4 2 2" xfId="49325"/>
    <cellStyle name="Varningstext 9 4 3" xfId="49326"/>
    <cellStyle name="Varningstext 9 4 3 2" xfId="49327"/>
    <cellStyle name="Varningstext 9 4 4" xfId="49328"/>
    <cellStyle name="Varningstext 9 5" xfId="49329"/>
    <cellStyle name="Varningstext 9 5 2" xfId="49330"/>
    <cellStyle name="Varningstext 9 6" xfId="49331"/>
    <cellStyle name="Varningstext 9 6 2" xfId="49332"/>
    <cellStyle name="Varningstext 9 7" xfId="49333"/>
    <cellStyle name="ÅRPressTxt2" xfId="49334"/>
    <cellStyle name="Årtal" xfId="49335"/>
    <cellStyle name="Årtal 2" xfId="49336"/>
    <cellStyle name="Årtal 2 2" xfId="49337"/>
    <cellStyle name="Årtal 2 2 2" xfId="49338"/>
    <cellStyle name="Årtal 2 3" xfId="49339"/>
    <cellStyle name="Årtal 2 3 2" xfId="49340"/>
    <cellStyle name="Årtal 3" xfId="49341"/>
    <cellStyle name="Årtal 3 2" xfId="49342"/>
    <cellStyle name="Årtal 4" xfId="49343"/>
    <cellStyle name="Årtal 5" xfId="49344"/>
  </cellStyles>
  <dxfs count="3">
    <dxf>
      <numFmt numFmtId="164" formatCode="0.0"/>
    </dxf>
    <dxf>
      <numFmt numFmtId="164" formatCode="0.0"/>
    </dxf>
    <dxf>
      <numFmt numFmtId="164" formatCode="0.0"/>
    </dxf>
  </dxfs>
  <tableStyles count="0" defaultTableStyle="TableStyleMedium2" defaultPivotStyle="PivotStyleLight16"/>
  <colors>
    <mruColors>
      <color rgb="FFA50044"/>
      <color rgb="FFEC732B"/>
      <color rgb="FFF0B600"/>
      <color rgb="FF98BF0C"/>
      <color rgb="FFA4A4A4"/>
      <color rgb="FF5E5E5E"/>
      <color rgb="FFAADADB"/>
      <color rgb="FFAA72C4"/>
      <color rgb="FFEB6F25"/>
      <color rgb="FFA2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chartsheet" Target="chartsheets/sheet13.xml"/><Relationship Id="rId117" Type="http://schemas.openxmlformats.org/officeDocument/2006/relationships/worksheet" Target="worksheets/sheet60.xml"/><Relationship Id="rId21" Type="http://schemas.openxmlformats.org/officeDocument/2006/relationships/worksheet" Target="worksheets/sheet11.xml"/><Relationship Id="rId42" Type="http://schemas.openxmlformats.org/officeDocument/2006/relationships/chartsheet" Target="chartsheets/sheet21.xml"/><Relationship Id="rId47" Type="http://schemas.openxmlformats.org/officeDocument/2006/relationships/worksheet" Target="worksheets/sheet24.xml"/><Relationship Id="rId63" Type="http://schemas.openxmlformats.org/officeDocument/2006/relationships/worksheet" Target="worksheets/sheet32.xml"/><Relationship Id="rId68" Type="http://schemas.openxmlformats.org/officeDocument/2006/relationships/chartsheet" Target="chartsheets/sheet34.xml"/><Relationship Id="rId84" Type="http://schemas.openxmlformats.org/officeDocument/2006/relationships/chartsheet" Target="chartsheets/sheet42.xml"/><Relationship Id="rId89" Type="http://schemas.openxmlformats.org/officeDocument/2006/relationships/worksheet" Target="worksheets/sheet45.xml"/><Relationship Id="rId112" Type="http://schemas.openxmlformats.org/officeDocument/2006/relationships/chartsheet" Target="chartsheets/sheet56.xml"/><Relationship Id="rId16" Type="http://schemas.openxmlformats.org/officeDocument/2006/relationships/chartsheet" Target="chartsheets/sheet8.xml"/><Relationship Id="rId107" Type="http://schemas.openxmlformats.org/officeDocument/2006/relationships/worksheet" Target="worksheets/sheet54.xml"/><Relationship Id="rId11" Type="http://schemas.openxmlformats.org/officeDocument/2006/relationships/worksheet" Target="worksheets/sheet6.xml"/><Relationship Id="rId32" Type="http://schemas.openxmlformats.org/officeDocument/2006/relationships/chartsheet" Target="chartsheets/sheet16.xml"/><Relationship Id="rId37" Type="http://schemas.openxmlformats.org/officeDocument/2006/relationships/worksheet" Target="worksheets/sheet19.xml"/><Relationship Id="rId53" Type="http://schemas.openxmlformats.org/officeDocument/2006/relationships/worksheet" Target="worksheets/sheet27.xml"/><Relationship Id="rId58" Type="http://schemas.openxmlformats.org/officeDocument/2006/relationships/chartsheet" Target="chartsheets/sheet29.xml"/><Relationship Id="rId74" Type="http://schemas.openxmlformats.org/officeDocument/2006/relationships/chartsheet" Target="chartsheets/sheet37.xml"/><Relationship Id="rId79" Type="http://schemas.openxmlformats.org/officeDocument/2006/relationships/worksheet" Target="worksheets/sheet40.xml"/><Relationship Id="rId102" Type="http://schemas.openxmlformats.org/officeDocument/2006/relationships/chartsheet" Target="chartsheets/sheet51.xml"/><Relationship Id="rId123" Type="http://schemas.openxmlformats.org/officeDocument/2006/relationships/externalLink" Target="externalLinks/externalLink3.xml"/><Relationship Id="rId128" Type="http://schemas.openxmlformats.org/officeDocument/2006/relationships/calcChain" Target="calcChain.xml"/><Relationship Id="rId5" Type="http://schemas.openxmlformats.org/officeDocument/2006/relationships/worksheet" Target="worksheets/sheet3.xml"/><Relationship Id="rId90" Type="http://schemas.openxmlformats.org/officeDocument/2006/relationships/chartsheet" Target="chartsheets/sheet45.xml"/><Relationship Id="rId95" Type="http://schemas.openxmlformats.org/officeDocument/2006/relationships/worksheet" Target="worksheets/sheet48.xml"/><Relationship Id="rId19" Type="http://schemas.openxmlformats.org/officeDocument/2006/relationships/worksheet" Target="worksheets/sheet10.xml"/><Relationship Id="rId14" Type="http://schemas.openxmlformats.org/officeDocument/2006/relationships/chartsheet" Target="chartsheets/sheet7.xml"/><Relationship Id="rId22" Type="http://schemas.openxmlformats.org/officeDocument/2006/relationships/chartsheet" Target="chartsheets/sheet11.xml"/><Relationship Id="rId27" Type="http://schemas.openxmlformats.org/officeDocument/2006/relationships/worksheet" Target="worksheets/sheet14.xml"/><Relationship Id="rId30" Type="http://schemas.openxmlformats.org/officeDocument/2006/relationships/chartsheet" Target="chartsheets/sheet15.xml"/><Relationship Id="rId35" Type="http://schemas.openxmlformats.org/officeDocument/2006/relationships/worksheet" Target="worksheets/sheet18.xml"/><Relationship Id="rId43" Type="http://schemas.openxmlformats.org/officeDocument/2006/relationships/worksheet" Target="worksheets/sheet22.xml"/><Relationship Id="rId48" Type="http://schemas.openxmlformats.org/officeDocument/2006/relationships/chartsheet" Target="chartsheets/sheet24.xml"/><Relationship Id="rId56" Type="http://schemas.openxmlformats.org/officeDocument/2006/relationships/chartsheet" Target="chartsheets/sheet28.xml"/><Relationship Id="rId64" Type="http://schemas.openxmlformats.org/officeDocument/2006/relationships/chartsheet" Target="chartsheets/sheet32.xml"/><Relationship Id="rId69" Type="http://schemas.openxmlformats.org/officeDocument/2006/relationships/worksheet" Target="worksheets/sheet35.xml"/><Relationship Id="rId77" Type="http://schemas.openxmlformats.org/officeDocument/2006/relationships/worksheet" Target="worksheets/sheet39.xml"/><Relationship Id="rId100" Type="http://schemas.openxmlformats.org/officeDocument/2006/relationships/chartsheet" Target="chartsheets/sheet50.xml"/><Relationship Id="rId105" Type="http://schemas.openxmlformats.org/officeDocument/2006/relationships/worksheet" Target="worksheets/sheet53.xml"/><Relationship Id="rId113" Type="http://schemas.openxmlformats.org/officeDocument/2006/relationships/worksheet" Target="worksheets/sheet57.xml"/><Relationship Id="rId118" Type="http://schemas.openxmlformats.org/officeDocument/2006/relationships/chartsheet" Target="chartsheets/sheet58.xml"/><Relationship Id="rId126" Type="http://schemas.openxmlformats.org/officeDocument/2006/relationships/styles" Target="styles.xml"/><Relationship Id="rId8" Type="http://schemas.openxmlformats.org/officeDocument/2006/relationships/chartsheet" Target="chartsheets/sheet4.xml"/><Relationship Id="rId51" Type="http://schemas.openxmlformats.org/officeDocument/2006/relationships/worksheet" Target="worksheets/sheet26.xml"/><Relationship Id="rId72" Type="http://schemas.openxmlformats.org/officeDocument/2006/relationships/chartsheet" Target="chartsheets/sheet36.xml"/><Relationship Id="rId80" Type="http://schemas.openxmlformats.org/officeDocument/2006/relationships/chartsheet" Target="chartsheets/sheet40.xml"/><Relationship Id="rId85" Type="http://schemas.openxmlformats.org/officeDocument/2006/relationships/worksheet" Target="worksheets/sheet43.xml"/><Relationship Id="rId93" Type="http://schemas.openxmlformats.org/officeDocument/2006/relationships/worksheet" Target="worksheets/sheet47.xml"/><Relationship Id="rId98" Type="http://schemas.openxmlformats.org/officeDocument/2006/relationships/chartsheet" Target="chartsheets/sheet49.xml"/><Relationship Id="rId121" Type="http://schemas.openxmlformats.org/officeDocument/2006/relationships/externalLink" Target="externalLinks/externalLink1.xml"/><Relationship Id="rId3" Type="http://schemas.openxmlformats.org/officeDocument/2006/relationships/worksheet" Target="worksheets/sheet2.xml"/><Relationship Id="rId12" Type="http://schemas.openxmlformats.org/officeDocument/2006/relationships/chartsheet" Target="chartsheets/sheet6.xml"/><Relationship Id="rId17" Type="http://schemas.openxmlformats.org/officeDocument/2006/relationships/worksheet" Target="worksheets/sheet9.xml"/><Relationship Id="rId25" Type="http://schemas.openxmlformats.org/officeDocument/2006/relationships/worksheet" Target="worksheets/sheet13.xml"/><Relationship Id="rId33" Type="http://schemas.openxmlformats.org/officeDocument/2006/relationships/worksheet" Target="worksheets/sheet17.xml"/><Relationship Id="rId38" Type="http://schemas.openxmlformats.org/officeDocument/2006/relationships/chartsheet" Target="chartsheets/sheet19.xml"/><Relationship Id="rId46" Type="http://schemas.openxmlformats.org/officeDocument/2006/relationships/chartsheet" Target="chartsheets/sheet23.xml"/><Relationship Id="rId59" Type="http://schemas.openxmlformats.org/officeDocument/2006/relationships/worksheet" Target="worksheets/sheet30.xml"/><Relationship Id="rId67" Type="http://schemas.openxmlformats.org/officeDocument/2006/relationships/worksheet" Target="worksheets/sheet34.xml"/><Relationship Id="rId103" Type="http://schemas.openxmlformats.org/officeDocument/2006/relationships/worksheet" Target="worksheets/sheet52.xml"/><Relationship Id="rId108" Type="http://schemas.openxmlformats.org/officeDocument/2006/relationships/chartsheet" Target="chartsheets/sheet54.xml"/><Relationship Id="rId116" Type="http://schemas.openxmlformats.org/officeDocument/2006/relationships/worksheet" Target="worksheets/sheet59.xml"/><Relationship Id="rId124" Type="http://schemas.openxmlformats.org/officeDocument/2006/relationships/externalLink" Target="externalLinks/externalLink4.xml"/><Relationship Id="rId20" Type="http://schemas.openxmlformats.org/officeDocument/2006/relationships/chartsheet" Target="chartsheets/sheet10.xml"/><Relationship Id="rId41" Type="http://schemas.openxmlformats.org/officeDocument/2006/relationships/worksheet" Target="worksheets/sheet21.xml"/><Relationship Id="rId54" Type="http://schemas.openxmlformats.org/officeDocument/2006/relationships/chartsheet" Target="chartsheets/sheet27.xml"/><Relationship Id="rId62" Type="http://schemas.openxmlformats.org/officeDocument/2006/relationships/chartsheet" Target="chartsheets/sheet31.xml"/><Relationship Id="rId70" Type="http://schemas.openxmlformats.org/officeDocument/2006/relationships/chartsheet" Target="chartsheets/sheet35.xml"/><Relationship Id="rId75" Type="http://schemas.openxmlformats.org/officeDocument/2006/relationships/worksheet" Target="worksheets/sheet38.xml"/><Relationship Id="rId83" Type="http://schemas.openxmlformats.org/officeDocument/2006/relationships/worksheet" Target="worksheets/sheet42.xml"/><Relationship Id="rId88" Type="http://schemas.openxmlformats.org/officeDocument/2006/relationships/chartsheet" Target="chartsheets/sheet44.xml"/><Relationship Id="rId91" Type="http://schemas.openxmlformats.org/officeDocument/2006/relationships/worksheet" Target="worksheets/sheet46.xml"/><Relationship Id="rId96" Type="http://schemas.openxmlformats.org/officeDocument/2006/relationships/chartsheet" Target="chartsheets/sheet48.xml"/><Relationship Id="rId111" Type="http://schemas.openxmlformats.org/officeDocument/2006/relationships/worksheet" Target="worksheets/sheet56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5" Type="http://schemas.openxmlformats.org/officeDocument/2006/relationships/worksheet" Target="worksheets/sheet8.xml"/><Relationship Id="rId23" Type="http://schemas.openxmlformats.org/officeDocument/2006/relationships/worksheet" Target="worksheets/sheet12.xml"/><Relationship Id="rId28" Type="http://schemas.openxmlformats.org/officeDocument/2006/relationships/chartsheet" Target="chartsheets/sheet14.xml"/><Relationship Id="rId36" Type="http://schemas.openxmlformats.org/officeDocument/2006/relationships/chartsheet" Target="chartsheets/sheet18.xml"/><Relationship Id="rId49" Type="http://schemas.openxmlformats.org/officeDocument/2006/relationships/worksheet" Target="worksheets/sheet25.xml"/><Relationship Id="rId57" Type="http://schemas.openxmlformats.org/officeDocument/2006/relationships/worksheet" Target="worksheets/sheet29.xml"/><Relationship Id="rId106" Type="http://schemas.openxmlformats.org/officeDocument/2006/relationships/chartsheet" Target="chartsheets/sheet53.xml"/><Relationship Id="rId114" Type="http://schemas.openxmlformats.org/officeDocument/2006/relationships/worksheet" Target="worksheets/sheet58.xml"/><Relationship Id="rId119" Type="http://schemas.openxmlformats.org/officeDocument/2006/relationships/worksheet" Target="worksheets/sheet61.xml"/><Relationship Id="rId127" Type="http://schemas.openxmlformats.org/officeDocument/2006/relationships/sharedStrings" Target="sharedStrings.xml"/><Relationship Id="rId10" Type="http://schemas.openxmlformats.org/officeDocument/2006/relationships/chartsheet" Target="chartsheets/sheet5.xml"/><Relationship Id="rId31" Type="http://schemas.openxmlformats.org/officeDocument/2006/relationships/worksheet" Target="worksheets/sheet16.xml"/><Relationship Id="rId44" Type="http://schemas.openxmlformats.org/officeDocument/2006/relationships/chartsheet" Target="chartsheets/sheet22.xml"/><Relationship Id="rId52" Type="http://schemas.openxmlformats.org/officeDocument/2006/relationships/chartsheet" Target="chartsheets/sheet26.xml"/><Relationship Id="rId60" Type="http://schemas.openxmlformats.org/officeDocument/2006/relationships/chartsheet" Target="chartsheets/sheet30.xml"/><Relationship Id="rId65" Type="http://schemas.openxmlformats.org/officeDocument/2006/relationships/worksheet" Target="worksheets/sheet33.xml"/><Relationship Id="rId73" Type="http://schemas.openxmlformats.org/officeDocument/2006/relationships/worksheet" Target="worksheets/sheet37.xml"/><Relationship Id="rId78" Type="http://schemas.openxmlformats.org/officeDocument/2006/relationships/chartsheet" Target="chartsheets/sheet39.xml"/><Relationship Id="rId81" Type="http://schemas.openxmlformats.org/officeDocument/2006/relationships/worksheet" Target="worksheets/sheet41.xml"/><Relationship Id="rId86" Type="http://schemas.openxmlformats.org/officeDocument/2006/relationships/chartsheet" Target="chartsheets/sheet43.xml"/><Relationship Id="rId94" Type="http://schemas.openxmlformats.org/officeDocument/2006/relationships/chartsheet" Target="chartsheets/sheet47.xml"/><Relationship Id="rId99" Type="http://schemas.openxmlformats.org/officeDocument/2006/relationships/worksheet" Target="worksheets/sheet50.xml"/><Relationship Id="rId101" Type="http://schemas.openxmlformats.org/officeDocument/2006/relationships/worksheet" Target="worksheets/sheet51.xml"/><Relationship Id="rId122" Type="http://schemas.openxmlformats.org/officeDocument/2006/relationships/externalLink" Target="externalLinks/externalLink2.xml"/><Relationship Id="rId4" Type="http://schemas.openxmlformats.org/officeDocument/2006/relationships/chartsheet" Target="chartsheets/sheet2.xml"/><Relationship Id="rId9" Type="http://schemas.openxmlformats.org/officeDocument/2006/relationships/worksheet" Target="worksheets/sheet5.xml"/><Relationship Id="rId13" Type="http://schemas.openxmlformats.org/officeDocument/2006/relationships/worksheet" Target="worksheets/sheet7.xml"/><Relationship Id="rId18" Type="http://schemas.openxmlformats.org/officeDocument/2006/relationships/chartsheet" Target="chartsheets/sheet9.xml"/><Relationship Id="rId39" Type="http://schemas.openxmlformats.org/officeDocument/2006/relationships/worksheet" Target="worksheets/sheet20.xml"/><Relationship Id="rId109" Type="http://schemas.openxmlformats.org/officeDocument/2006/relationships/worksheet" Target="worksheets/sheet55.xml"/><Relationship Id="rId34" Type="http://schemas.openxmlformats.org/officeDocument/2006/relationships/chartsheet" Target="chartsheets/sheet17.xml"/><Relationship Id="rId50" Type="http://schemas.openxmlformats.org/officeDocument/2006/relationships/chartsheet" Target="chartsheets/sheet25.xml"/><Relationship Id="rId55" Type="http://schemas.openxmlformats.org/officeDocument/2006/relationships/worksheet" Target="worksheets/sheet28.xml"/><Relationship Id="rId76" Type="http://schemas.openxmlformats.org/officeDocument/2006/relationships/chartsheet" Target="chartsheets/sheet38.xml"/><Relationship Id="rId97" Type="http://schemas.openxmlformats.org/officeDocument/2006/relationships/worksheet" Target="worksheets/sheet49.xml"/><Relationship Id="rId104" Type="http://schemas.openxmlformats.org/officeDocument/2006/relationships/chartsheet" Target="chartsheets/sheet52.xml"/><Relationship Id="rId120" Type="http://schemas.openxmlformats.org/officeDocument/2006/relationships/worksheet" Target="worksheets/sheet62.xml"/><Relationship Id="rId125" Type="http://schemas.openxmlformats.org/officeDocument/2006/relationships/theme" Target="theme/theme1.xml"/><Relationship Id="rId7" Type="http://schemas.openxmlformats.org/officeDocument/2006/relationships/worksheet" Target="worksheets/sheet4.xml"/><Relationship Id="rId71" Type="http://schemas.openxmlformats.org/officeDocument/2006/relationships/worksheet" Target="worksheets/sheet36.xml"/><Relationship Id="rId92" Type="http://schemas.openxmlformats.org/officeDocument/2006/relationships/chartsheet" Target="chartsheets/sheet46.xml"/><Relationship Id="rId2" Type="http://schemas.openxmlformats.org/officeDocument/2006/relationships/chartsheet" Target="chartsheets/sheet1.xml"/><Relationship Id="rId29" Type="http://schemas.openxmlformats.org/officeDocument/2006/relationships/worksheet" Target="worksheets/sheet15.xml"/><Relationship Id="rId24" Type="http://schemas.openxmlformats.org/officeDocument/2006/relationships/chartsheet" Target="chartsheets/sheet12.xml"/><Relationship Id="rId40" Type="http://schemas.openxmlformats.org/officeDocument/2006/relationships/chartsheet" Target="chartsheets/sheet20.xml"/><Relationship Id="rId45" Type="http://schemas.openxmlformats.org/officeDocument/2006/relationships/worksheet" Target="worksheets/sheet23.xml"/><Relationship Id="rId66" Type="http://schemas.openxmlformats.org/officeDocument/2006/relationships/chartsheet" Target="chartsheets/sheet33.xml"/><Relationship Id="rId87" Type="http://schemas.openxmlformats.org/officeDocument/2006/relationships/worksheet" Target="worksheets/sheet44.xml"/><Relationship Id="rId110" Type="http://schemas.openxmlformats.org/officeDocument/2006/relationships/chartsheet" Target="chartsheets/sheet55.xml"/><Relationship Id="rId115" Type="http://schemas.openxmlformats.org/officeDocument/2006/relationships/chartsheet" Target="chartsheets/sheet57.xml"/><Relationship Id="rId61" Type="http://schemas.openxmlformats.org/officeDocument/2006/relationships/worksheet" Target="worksheets/sheet31.xml"/><Relationship Id="rId82" Type="http://schemas.openxmlformats.org/officeDocument/2006/relationships/chartsheet" Target="chartsheets/sheet4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6.xml"/><Relationship Id="rId1" Type="http://schemas.openxmlformats.org/officeDocument/2006/relationships/themeOverride" Target="../theme/themeOverride1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1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2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3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5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6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7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8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9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0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1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2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3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4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5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6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7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8.xml"/></Relationships>
</file>

<file path=xl/charts/_rels/chart3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9.xml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0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4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1.xml"/></Relationships>
</file>

<file path=xl/charts/_rels/chart4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2.xml"/></Relationships>
</file>

<file path=xl/charts/_rels/chart4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3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4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5.xml"/></Relationships>
</file>

<file path=xl/charts/_rels/chart4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6.xml"/></Relationships>
</file>

<file path=xl/charts/_rels/chart4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7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5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9.xml"/></Relationships>
</file>

<file path=xl/charts/_rels/chart5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0.xml"/></Relationships>
</file>

<file path=xl/charts/_rels/chart5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1.xml"/></Relationships>
</file>

<file path=xl/charts/_rels/chart5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2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6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3.xml"/></Relationships>
</file>

<file path=xl/charts/_rels/chart6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1"/>
          <c:tx>
            <c:strRef>
              <c:f>'1.'!$B$8</c:f>
              <c:strCache>
                <c:ptCount val="1"/>
                <c:pt idx="0">
                  <c:v>Sverige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1.'!$A$9:$A$81</c:f>
              <c:numCache>
                <c:formatCode>m/d/yyyy</c:formatCode>
                <c:ptCount val="73"/>
                <c:pt idx="0">
                  <c:v>36616</c:v>
                </c:pt>
                <c:pt idx="1">
                  <c:v>36707</c:v>
                </c:pt>
                <c:pt idx="2">
                  <c:v>36799</c:v>
                </c:pt>
                <c:pt idx="3">
                  <c:v>36891</c:v>
                </c:pt>
                <c:pt idx="4">
                  <c:v>36981</c:v>
                </c:pt>
                <c:pt idx="5">
                  <c:v>37072</c:v>
                </c:pt>
                <c:pt idx="6">
                  <c:v>37164</c:v>
                </c:pt>
                <c:pt idx="7">
                  <c:v>37256</c:v>
                </c:pt>
                <c:pt idx="8">
                  <c:v>37346</c:v>
                </c:pt>
                <c:pt idx="9">
                  <c:v>37437</c:v>
                </c:pt>
                <c:pt idx="10">
                  <c:v>37529</c:v>
                </c:pt>
                <c:pt idx="11">
                  <c:v>37621</c:v>
                </c:pt>
                <c:pt idx="12">
                  <c:v>37711</c:v>
                </c:pt>
                <c:pt idx="13">
                  <c:v>37802</c:v>
                </c:pt>
                <c:pt idx="14">
                  <c:v>37894</c:v>
                </c:pt>
                <c:pt idx="15">
                  <c:v>37986</c:v>
                </c:pt>
                <c:pt idx="16">
                  <c:v>38077</c:v>
                </c:pt>
                <c:pt idx="17">
                  <c:v>38168</c:v>
                </c:pt>
                <c:pt idx="18">
                  <c:v>38260</c:v>
                </c:pt>
                <c:pt idx="19">
                  <c:v>38352</c:v>
                </c:pt>
                <c:pt idx="20">
                  <c:v>38442</c:v>
                </c:pt>
                <c:pt idx="21">
                  <c:v>38533</c:v>
                </c:pt>
                <c:pt idx="22">
                  <c:v>38625</c:v>
                </c:pt>
                <c:pt idx="23">
                  <c:v>38717</c:v>
                </c:pt>
                <c:pt idx="24">
                  <c:v>38807</c:v>
                </c:pt>
                <c:pt idx="25">
                  <c:v>38898</c:v>
                </c:pt>
                <c:pt idx="26">
                  <c:v>38990</c:v>
                </c:pt>
                <c:pt idx="27">
                  <c:v>39082</c:v>
                </c:pt>
                <c:pt idx="28">
                  <c:v>39172</c:v>
                </c:pt>
                <c:pt idx="29">
                  <c:v>39263</c:v>
                </c:pt>
                <c:pt idx="30">
                  <c:v>39355</c:v>
                </c:pt>
                <c:pt idx="31">
                  <c:v>39447</c:v>
                </c:pt>
                <c:pt idx="32">
                  <c:v>39538</c:v>
                </c:pt>
                <c:pt idx="33">
                  <c:v>39629</c:v>
                </c:pt>
                <c:pt idx="34">
                  <c:v>39721</c:v>
                </c:pt>
                <c:pt idx="35">
                  <c:v>39813</c:v>
                </c:pt>
                <c:pt idx="36">
                  <c:v>39903</c:v>
                </c:pt>
                <c:pt idx="37">
                  <c:v>39994</c:v>
                </c:pt>
                <c:pt idx="38">
                  <c:v>40086</c:v>
                </c:pt>
                <c:pt idx="39">
                  <c:v>40178</c:v>
                </c:pt>
                <c:pt idx="40">
                  <c:v>40268</c:v>
                </c:pt>
                <c:pt idx="41">
                  <c:v>40359</c:v>
                </c:pt>
                <c:pt idx="42">
                  <c:v>40451</c:v>
                </c:pt>
                <c:pt idx="43">
                  <c:v>40543</c:v>
                </c:pt>
                <c:pt idx="44">
                  <c:v>40633</c:v>
                </c:pt>
                <c:pt idx="45">
                  <c:v>40724</c:v>
                </c:pt>
                <c:pt idx="46">
                  <c:v>40816</c:v>
                </c:pt>
                <c:pt idx="47">
                  <c:v>40908</c:v>
                </c:pt>
                <c:pt idx="48">
                  <c:v>40999</c:v>
                </c:pt>
                <c:pt idx="49">
                  <c:v>41090</c:v>
                </c:pt>
                <c:pt idx="50">
                  <c:v>41182</c:v>
                </c:pt>
                <c:pt idx="51">
                  <c:v>41274</c:v>
                </c:pt>
                <c:pt idx="52">
                  <c:v>41364</c:v>
                </c:pt>
                <c:pt idx="53">
                  <c:v>41455</c:v>
                </c:pt>
                <c:pt idx="54">
                  <c:v>41547</c:v>
                </c:pt>
                <c:pt idx="55">
                  <c:v>41639</c:v>
                </c:pt>
                <c:pt idx="56">
                  <c:v>41729</c:v>
                </c:pt>
                <c:pt idx="57">
                  <c:v>41820</c:v>
                </c:pt>
                <c:pt idx="58">
                  <c:v>41912</c:v>
                </c:pt>
                <c:pt idx="59">
                  <c:v>42004</c:v>
                </c:pt>
                <c:pt idx="60">
                  <c:v>42094</c:v>
                </c:pt>
                <c:pt idx="61">
                  <c:v>42185</c:v>
                </c:pt>
                <c:pt idx="62">
                  <c:v>42277</c:v>
                </c:pt>
                <c:pt idx="63">
                  <c:v>42369</c:v>
                </c:pt>
                <c:pt idx="64">
                  <c:v>42460</c:v>
                </c:pt>
                <c:pt idx="65">
                  <c:v>42551</c:v>
                </c:pt>
                <c:pt idx="66">
                  <c:v>42643</c:v>
                </c:pt>
                <c:pt idx="67">
                  <c:v>42735</c:v>
                </c:pt>
                <c:pt idx="68">
                  <c:v>42825</c:v>
                </c:pt>
                <c:pt idx="69">
                  <c:v>42916</c:v>
                </c:pt>
                <c:pt idx="70">
                  <c:v>43008</c:v>
                </c:pt>
                <c:pt idx="71">
                  <c:v>43100</c:v>
                </c:pt>
                <c:pt idx="72">
                  <c:v>43190</c:v>
                </c:pt>
              </c:numCache>
            </c:numRef>
          </c:cat>
          <c:val>
            <c:numRef>
              <c:f>'1.'!$B$9:$B$81</c:f>
              <c:numCache>
                <c:formatCode>0.0</c:formatCode>
                <c:ptCount val="73"/>
                <c:pt idx="0">
                  <c:v>3.9362240000000002</c:v>
                </c:pt>
                <c:pt idx="1">
                  <c:v>5.850708</c:v>
                </c:pt>
                <c:pt idx="2">
                  <c:v>5.6922499999999996</c:v>
                </c:pt>
                <c:pt idx="3">
                  <c:v>4.0679129999999999</c:v>
                </c:pt>
                <c:pt idx="4">
                  <c:v>3.077496</c:v>
                </c:pt>
                <c:pt idx="5">
                  <c:v>1.328133</c:v>
                </c:pt>
                <c:pt idx="6">
                  <c:v>1.0765260000000001</c:v>
                </c:pt>
                <c:pt idx="7">
                  <c:v>1.414371</c:v>
                </c:pt>
                <c:pt idx="8">
                  <c:v>1.621521</c:v>
                </c:pt>
                <c:pt idx="9">
                  <c:v>2.5671249999999999</c:v>
                </c:pt>
                <c:pt idx="10">
                  <c:v>2.1433360000000001</c:v>
                </c:pt>
                <c:pt idx="11">
                  <c:v>1.999447</c:v>
                </c:pt>
                <c:pt idx="12">
                  <c:v>3.2538740000000002</c:v>
                </c:pt>
                <c:pt idx="13">
                  <c:v>1.4345870000000001</c:v>
                </c:pt>
                <c:pt idx="14">
                  <c:v>2.6178689999999998</c:v>
                </c:pt>
                <c:pt idx="15">
                  <c:v>2.7846600000000001</c:v>
                </c:pt>
                <c:pt idx="16">
                  <c:v>3.1273330000000001</c:v>
                </c:pt>
                <c:pt idx="17">
                  <c:v>4.3049670000000004</c:v>
                </c:pt>
                <c:pt idx="18">
                  <c:v>3.7936649999999998</c:v>
                </c:pt>
                <c:pt idx="19">
                  <c:v>3.9986679999999999</c:v>
                </c:pt>
                <c:pt idx="20">
                  <c:v>2.5599919999999998</c:v>
                </c:pt>
                <c:pt idx="21">
                  <c:v>2.888636</c:v>
                </c:pt>
                <c:pt idx="22">
                  <c:v>2.9778709999999999</c:v>
                </c:pt>
                <c:pt idx="23">
                  <c:v>2.8198620000000001</c:v>
                </c:pt>
                <c:pt idx="24">
                  <c:v>4.6911170000000002</c:v>
                </c:pt>
                <c:pt idx="25">
                  <c:v>4.8000870000000004</c:v>
                </c:pt>
                <c:pt idx="26">
                  <c:v>5.1751680000000002</c:v>
                </c:pt>
                <c:pt idx="27">
                  <c:v>5.0828369999999996</c:v>
                </c:pt>
                <c:pt idx="28">
                  <c:v>3.9556779999999998</c:v>
                </c:pt>
                <c:pt idx="29">
                  <c:v>3.5204499999999999</c:v>
                </c:pt>
                <c:pt idx="30">
                  <c:v>2.95947</c:v>
                </c:pt>
                <c:pt idx="31">
                  <c:v>3.6993179999999999</c:v>
                </c:pt>
                <c:pt idx="32">
                  <c:v>1.440769</c:v>
                </c:pt>
                <c:pt idx="33">
                  <c:v>0.89756400000000003</c:v>
                </c:pt>
                <c:pt idx="34">
                  <c:v>-7.8847E-2</c:v>
                </c:pt>
                <c:pt idx="35">
                  <c:v>-5.0378379999999998</c:v>
                </c:pt>
                <c:pt idx="36">
                  <c:v>-6.1681860000000004</c:v>
                </c:pt>
                <c:pt idx="37">
                  <c:v>-6.3005149999999999</c:v>
                </c:pt>
                <c:pt idx="38">
                  <c:v>-6.0344069999999999</c:v>
                </c:pt>
                <c:pt idx="39">
                  <c:v>-1.8389359999999999</c:v>
                </c:pt>
                <c:pt idx="40">
                  <c:v>3.0824379999999998</c:v>
                </c:pt>
                <c:pt idx="41">
                  <c:v>5.2747570000000001</c:v>
                </c:pt>
                <c:pt idx="42">
                  <c:v>6.542484</c:v>
                </c:pt>
                <c:pt idx="43">
                  <c:v>7.8711669999999998</c:v>
                </c:pt>
                <c:pt idx="44">
                  <c:v>5.2672530000000002</c:v>
                </c:pt>
                <c:pt idx="45">
                  <c:v>3.3307530000000001</c:v>
                </c:pt>
                <c:pt idx="46">
                  <c:v>3.0133230000000002</c:v>
                </c:pt>
                <c:pt idx="47">
                  <c:v>-0.52892099999999997</c:v>
                </c:pt>
                <c:pt idx="48">
                  <c:v>-1.3662000000000001E-2</c:v>
                </c:pt>
                <c:pt idx="49">
                  <c:v>0.35383999999999999</c:v>
                </c:pt>
                <c:pt idx="50">
                  <c:v>-0.69165299999999996</c:v>
                </c:pt>
                <c:pt idx="51">
                  <c:v>0.52057200000000003</c:v>
                </c:pt>
                <c:pt idx="52">
                  <c:v>1.2820419999999999</c:v>
                </c:pt>
                <c:pt idx="53">
                  <c:v>0.255353</c:v>
                </c:pt>
                <c:pt idx="54">
                  <c:v>1.0236179999999999</c:v>
                </c:pt>
                <c:pt idx="55">
                  <c:v>2.329628</c:v>
                </c:pt>
                <c:pt idx="56">
                  <c:v>1.8537680000000001</c:v>
                </c:pt>
                <c:pt idx="57">
                  <c:v>3.0088499999999998</c:v>
                </c:pt>
                <c:pt idx="58">
                  <c:v>2.7113900000000002</c:v>
                </c:pt>
                <c:pt idx="59">
                  <c:v>3.2595969999999999</c:v>
                </c:pt>
                <c:pt idx="60">
                  <c:v>3.5813449999999998</c:v>
                </c:pt>
                <c:pt idx="61">
                  <c:v>3.7624040000000001</c:v>
                </c:pt>
                <c:pt idx="62">
                  <c:v>4.8961480000000002</c:v>
                </c:pt>
                <c:pt idx="63">
                  <c:v>4.8308280000000003</c:v>
                </c:pt>
                <c:pt idx="64">
                  <c:v>4.071021</c:v>
                </c:pt>
                <c:pt idx="65">
                  <c:v>3.6104780000000001</c:v>
                </c:pt>
                <c:pt idx="66">
                  <c:v>2.5986560000000001</c:v>
                </c:pt>
                <c:pt idx="67">
                  <c:v>1.7660020000000001</c:v>
                </c:pt>
                <c:pt idx="68">
                  <c:v>1.898806</c:v>
                </c:pt>
                <c:pt idx="69">
                  <c:v>2.5564789999999999</c:v>
                </c:pt>
                <c:pt idx="70">
                  <c:v>2.8816229999999998</c:v>
                </c:pt>
                <c:pt idx="71">
                  <c:v>3.289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42-4B31-83A2-9230C25074B7}"/>
            </c:ext>
          </c:extLst>
        </c:ser>
        <c:ser>
          <c:idx val="1"/>
          <c:order val="2"/>
          <c:tx>
            <c:strRef>
              <c:f>'1.'!$C$8</c:f>
              <c:strCache>
                <c:ptCount val="1"/>
                <c:pt idx="0">
                  <c:v>Euroområdet</c:v>
                </c:pt>
              </c:strCache>
            </c:strRef>
          </c:tx>
          <c:spPr>
            <a:ln w="38100"/>
          </c:spPr>
          <c:marker>
            <c:symbol val="none"/>
          </c:marker>
          <c:cat>
            <c:numRef>
              <c:f>'1.'!$A$9:$A$81</c:f>
              <c:numCache>
                <c:formatCode>m/d/yyyy</c:formatCode>
                <c:ptCount val="73"/>
                <c:pt idx="0">
                  <c:v>36616</c:v>
                </c:pt>
                <c:pt idx="1">
                  <c:v>36707</c:v>
                </c:pt>
                <c:pt idx="2">
                  <c:v>36799</c:v>
                </c:pt>
                <c:pt idx="3">
                  <c:v>36891</c:v>
                </c:pt>
                <c:pt idx="4">
                  <c:v>36981</c:v>
                </c:pt>
                <c:pt idx="5">
                  <c:v>37072</c:v>
                </c:pt>
                <c:pt idx="6">
                  <c:v>37164</c:v>
                </c:pt>
                <c:pt idx="7">
                  <c:v>37256</c:v>
                </c:pt>
                <c:pt idx="8">
                  <c:v>37346</c:v>
                </c:pt>
                <c:pt idx="9">
                  <c:v>37437</c:v>
                </c:pt>
                <c:pt idx="10">
                  <c:v>37529</c:v>
                </c:pt>
                <c:pt idx="11">
                  <c:v>37621</c:v>
                </c:pt>
                <c:pt idx="12">
                  <c:v>37711</c:v>
                </c:pt>
                <c:pt idx="13">
                  <c:v>37802</c:v>
                </c:pt>
                <c:pt idx="14">
                  <c:v>37894</c:v>
                </c:pt>
                <c:pt idx="15">
                  <c:v>37986</c:v>
                </c:pt>
                <c:pt idx="16">
                  <c:v>38077</c:v>
                </c:pt>
                <c:pt idx="17">
                  <c:v>38168</c:v>
                </c:pt>
                <c:pt idx="18">
                  <c:v>38260</c:v>
                </c:pt>
                <c:pt idx="19">
                  <c:v>38352</c:v>
                </c:pt>
                <c:pt idx="20">
                  <c:v>38442</c:v>
                </c:pt>
                <c:pt idx="21">
                  <c:v>38533</c:v>
                </c:pt>
                <c:pt idx="22">
                  <c:v>38625</c:v>
                </c:pt>
                <c:pt idx="23">
                  <c:v>38717</c:v>
                </c:pt>
                <c:pt idx="24">
                  <c:v>38807</c:v>
                </c:pt>
                <c:pt idx="25">
                  <c:v>38898</c:v>
                </c:pt>
                <c:pt idx="26">
                  <c:v>38990</c:v>
                </c:pt>
                <c:pt idx="27">
                  <c:v>39082</c:v>
                </c:pt>
                <c:pt idx="28">
                  <c:v>39172</c:v>
                </c:pt>
                <c:pt idx="29">
                  <c:v>39263</c:v>
                </c:pt>
                <c:pt idx="30">
                  <c:v>39355</c:v>
                </c:pt>
                <c:pt idx="31">
                  <c:v>39447</c:v>
                </c:pt>
                <c:pt idx="32">
                  <c:v>39538</c:v>
                </c:pt>
                <c:pt idx="33">
                  <c:v>39629</c:v>
                </c:pt>
                <c:pt idx="34">
                  <c:v>39721</c:v>
                </c:pt>
                <c:pt idx="35">
                  <c:v>39813</c:v>
                </c:pt>
                <c:pt idx="36">
                  <c:v>39903</c:v>
                </c:pt>
                <c:pt idx="37">
                  <c:v>39994</c:v>
                </c:pt>
                <c:pt idx="38">
                  <c:v>40086</c:v>
                </c:pt>
                <c:pt idx="39">
                  <c:v>40178</c:v>
                </c:pt>
                <c:pt idx="40">
                  <c:v>40268</c:v>
                </c:pt>
                <c:pt idx="41">
                  <c:v>40359</c:v>
                </c:pt>
                <c:pt idx="42">
                  <c:v>40451</c:v>
                </c:pt>
                <c:pt idx="43">
                  <c:v>40543</c:v>
                </c:pt>
                <c:pt idx="44">
                  <c:v>40633</c:v>
                </c:pt>
                <c:pt idx="45">
                  <c:v>40724</c:v>
                </c:pt>
                <c:pt idx="46">
                  <c:v>40816</c:v>
                </c:pt>
                <c:pt idx="47">
                  <c:v>40908</c:v>
                </c:pt>
                <c:pt idx="48">
                  <c:v>40999</c:v>
                </c:pt>
                <c:pt idx="49">
                  <c:v>41090</c:v>
                </c:pt>
                <c:pt idx="50">
                  <c:v>41182</c:v>
                </c:pt>
                <c:pt idx="51">
                  <c:v>41274</c:v>
                </c:pt>
                <c:pt idx="52">
                  <c:v>41364</c:v>
                </c:pt>
                <c:pt idx="53">
                  <c:v>41455</c:v>
                </c:pt>
                <c:pt idx="54">
                  <c:v>41547</c:v>
                </c:pt>
                <c:pt idx="55">
                  <c:v>41639</c:v>
                </c:pt>
                <c:pt idx="56">
                  <c:v>41729</c:v>
                </c:pt>
                <c:pt idx="57">
                  <c:v>41820</c:v>
                </c:pt>
                <c:pt idx="58">
                  <c:v>41912</c:v>
                </c:pt>
                <c:pt idx="59">
                  <c:v>42004</c:v>
                </c:pt>
                <c:pt idx="60">
                  <c:v>42094</c:v>
                </c:pt>
                <c:pt idx="61">
                  <c:v>42185</c:v>
                </c:pt>
                <c:pt idx="62">
                  <c:v>42277</c:v>
                </c:pt>
                <c:pt idx="63">
                  <c:v>42369</c:v>
                </c:pt>
                <c:pt idx="64">
                  <c:v>42460</c:v>
                </c:pt>
                <c:pt idx="65">
                  <c:v>42551</c:v>
                </c:pt>
                <c:pt idx="66">
                  <c:v>42643</c:v>
                </c:pt>
                <c:pt idx="67">
                  <c:v>42735</c:v>
                </c:pt>
                <c:pt idx="68">
                  <c:v>42825</c:v>
                </c:pt>
                <c:pt idx="69">
                  <c:v>42916</c:v>
                </c:pt>
                <c:pt idx="70">
                  <c:v>43008</c:v>
                </c:pt>
                <c:pt idx="71">
                  <c:v>43100</c:v>
                </c:pt>
                <c:pt idx="72">
                  <c:v>43190</c:v>
                </c:pt>
              </c:numCache>
            </c:numRef>
          </c:cat>
          <c:val>
            <c:numRef>
              <c:f>'1.'!$C$9:$C$81</c:f>
              <c:numCache>
                <c:formatCode>0.0</c:formatCode>
                <c:ptCount val="73"/>
                <c:pt idx="0">
                  <c:v>4.2</c:v>
                </c:pt>
                <c:pt idx="1">
                  <c:v>4.5</c:v>
                </c:pt>
                <c:pt idx="2">
                  <c:v>3.9</c:v>
                </c:pt>
                <c:pt idx="3">
                  <c:v>3.4</c:v>
                </c:pt>
                <c:pt idx="4">
                  <c:v>3.1</c:v>
                </c:pt>
                <c:pt idx="5">
                  <c:v>2.2999999999999998</c:v>
                </c:pt>
                <c:pt idx="6">
                  <c:v>1.8</c:v>
                </c:pt>
                <c:pt idx="7">
                  <c:v>1.3</c:v>
                </c:pt>
                <c:pt idx="8">
                  <c:v>0.6</c:v>
                </c:pt>
                <c:pt idx="9">
                  <c:v>0.9</c:v>
                </c:pt>
                <c:pt idx="10">
                  <c:v>1.2</c:v>
                </c:pt>
                <c:pt idx="11">
                  <c:v>1.2</c:v>
                </c:pt>
                <c:pt idx="12">
                  <c:v>0.8</c:v>
                </c:pt>
                <c:pt idx="13">
                  <c:v>0.4</c:v>
                </c:pt>
                <c:pt idx="14">
                  <c:v>0.5</c:v>
                </c:pt>
                <c:pt idx="15">
                  <c:v>1.1000000000000001</c:v>
                </c:pt>
                <c:pt idx="16">
                  <c:v>1.9</c:v>
                </c:pt>
                <c:pt idx="17">
                  <c:v>2.4</c:v>
                </c:pt>
                <c:pt idx="18">
                  <c:v>2.2000000000000002</c:v>
                </c:pt>
                <c:pt idx="19">
                  <c:v>1.8</c:v>
                </c:pt>
                <c:pt idx="20">
                  <c:v>1.4</c:v>
                </c:pt>
                <c:pt idx="21">
                  <c:v>1.5</c:v>
                </c:pt>
                <c:pt idx="22">
                  <c:v>2</c:v>
                </c:pt>
                <c:pt idx="23">
                  <c:v>2.2000000000000002</c:v>
                </c:pt>
                <c:pt idx="24">
                  <c:v>3</c:v>
                </c:pt>
                <c:pt idx="25">
                  <c:v>3.4</c:v>
                </c:pt>
                <c:pt idx="26">
                  <c:v>3.2</c:v>
                </c:pt>
                <c:pt idx="27">
                  <c:v>3.8</c:v>
                </c:pt>
                <c:pt idx="28">
                  <c:v>3.6</c:v>
                </c:pt>
                <c:pt idx="29">
                  <c:v>3.2</c:v>
                </c:pt>
                <c:pt idx="30">
                  <c:v>3</c:v>
                </c:pt>
                <c:pt idx="31">
                  <c:v>2.4</c:v>
                </c:pt>
                <c:pt idx="32">
                  <c:v>2.2000000000000002</c:v>
                </c:pt>
                <c:pt idx="33">
                  <c:v>1.2</c:v>
                </c:pt>
                <c:pt idx="34">
                  <c:v>0.1</c:v>
                </c:pt>
                <c:pt idx="35">
                  <c:v>-2.1</c:v>
                </c:pt>
                <c:pt idx="36">
                  <c:v>-5.5</c:v>
                </c:pt>
                <c:pt idx="37">
                  <c:v>-5.4</c:v>
                </c:pt>
                <c:pt idx="38">
                  <c:v>-4.5999999999999996</c:v>
                </c:pt>
                <c:pt idx="39">
                  <c:v>-2.4</c:v>
                </c:pt>
                <c:pt idx="40">
                  <c:v>1</c:v>
                </c:pt>
                <c:pt idx="41">
                  <c:v>2.2000000000000002</c:v>
                </c:pt>
                <c:pt idx="42">
                  <c:v>2.4</c:v>
                </c:pt>
                <c:pt idx="43">
                  <c:v>2.4</c:v>
                </c:pt>
                <c:pt idx="44">
                  <c:v>2.9</c:v>
                </c:pt>
                <c:pt idx="45">
                  <c:v>1.9</c:v>
                </c:pt>
                <c:pt idx="46">
                  <c:v>1.4</c:v>
                </c:pt>
                <c:pt idx="47">
                  <c:v>0.5</c:v>
                </c:pt>
                <c:pt idx="48">
                  <c:v>-0.5</c:v>
                </c:pt>
                <c:pt idx="49">
                  <c:v>-0.8</c:v>
                </c:pt>
                <c:pt idx="50">
                  <c:v>-1</c:v>
                </c:pt>
                <c:pt idx="51">
                  <c:v>-1.1000000000000001</c:v>
                </c:pt>
                <c:pt idx="52">
                  <c:v>-1.2</c:v>
                </c:pt>
                <c:pt idx="53">
                  <c:v>-0.4</c:v>
                </c:pt>
                <c:pt idx="54">
                  <c:v>0.1</c:v>
                </c:pt>
                <c:pt idx="55">
                  <c:v>0.8</c:v>
                </c:pt>
                <c:pt idx="56">
                  <c:v>1.5</c:v>
                </c:pt>
                <c:pt idx="57">
                  <c:v>1.2</c:v>
                </c:pt>
                <c:pt idx="58">
                  <c:v>1.3</c:v>
                </c:pt>
                <c:pt idx="59">
                  <c:v>1.5</c:v>
                </c:pt>
                <c:pt idx="60">
                  <c:v>1.8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1.7</c:v>
                </c:pt>
                <c:pt idx="65">
                  <c:v>1.7</c:v>
                </c:pt>
                <c:pt idx="66">
                  <c:v>1.7</c:v>
                </c:pt>
                <c:pt idx="67">
                  <c:v>1.9</c:v>
                </c:pt>
                <c:pt idx="68">
                  <c:v>2.1</c:v>
                </c:pt>
                <c:pt idx="69">
                  <c:v>2.4</c:v>
                </c:pt>
                <c:pt idx="70">
                  <c:v>2.7</c:v>
                </c:pt>
                <c:pt idx="71">
                  <c:v>2.8</c:v>
                </c:pt>
                <c:pt idx="72" formatCode="General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42-4B31-83A2-9230C2507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1752832"/>
        <c:axId val="831775104"/>
      </c:lineChart>
      <c:lineChart>
        <c:grouping val="standard"/>
        <c:varyColors val="0"/>
        <c:ser>
          <c:idx val="2"/>
          <c:order val="0"/>
          <c:tx>
            <c:strRef>
              <c:f>'1.'!$D$8</c:f>
              <c:strCache>
                <c:ptCount val="1"/>
                <c:pt idx="0">
                  <c:v>USA</c:v>
                </c:pt>
              </c:strCache>
            </c:strRef>
          </c:tx>
          <c:spPr>
            <a:ln w="38100"/>
          </c:spPr>
          <c:marker>
            <c:symbol val="none"/>
          </c:marker>
          <c:cat>
            <c:numRef>
              <c:f>'1.'!$A$9:$A$81</c:f>
              <c:numCache>
                <c:formatCode>m/d/yyyy</c:formatCode>
                <c:ptCount val="73"/>
                <c:pt idx="0">
                  <c:v>36616</c:v>
                </c:pt>
                <c:pt idx="1">
                  <c:v>36707</c:v>
                </c:pt>
                <c:pt idx="2">
                  <c:v>36799</c:v>
                </c:pt>
                <c:pt idx="3">
                  <c:v>36891</c:v>
                </c:pt>
                <c:pt idx="4">
                  <c:v>36981</c:v>
                </c:pt>
                <c:pt idx="5">
                  <c:v>37072</c:v>
                </c:pt>
                <c:pt idx="6">
                  <c:v>37164</c:v>
                </c:pt>
                <c:pt idx="7">
                  <c:v>37256</c:v>
                </c:pt>
                <c:pt idx="8">
                  <c:v>37346</c:v>
                </c:pt>
                <c:pt idx="9">
                  <c:v>37437</c:v>
                </c:pt>
                <c:pt idx="10">
                  <c:v>37529</c:v>
                </c:pt>
                <c:pt idx="11">
                  <c:v>37621</c:v>
                </c:pt>
                <c:pt idx="12">
                  <c:v>37711</c:v>
                </c:pt>
                <c:pt idx="13">
                  <c:v>37802</c:v>
                </c:pt>
                <c:pt idx="14">
                  <c:v>37894</c:v>
                </c:pt>
                <c:pt idx="15">
                  <c:v>37986</c:v>
                </c:pt>
                <c:pt idx="16">
                  <c:v>38077</c:v>
                </c:pt>
                <c:pt idx="17">
                  <c:v>38168</c:v>
                </c:pt>
                <c:pt idx="18">
                  <c:v>38260</c:v>
                </c:pt>
                <c:pt idx="19">
                  <c:v>38352</c:v>
                </c:pt>
                <c:pt idx="20">
                  <c:v>38442</c:v>
                </c:pt>
                <c:pt idx="21">
                  <c:v>38533</c:v>
                </c:pt>
                <c:pt idx="22">
                  <c:v>38625</c:v>
                </c:pt>
                <c:pt idx="23">
                  <c:v>38717</c:v>
                </c:pt>
                <c:pt idx="24">
                  <c:v>38807</c:v>
                </c:pt>
                <c:pt idx="25">
                  <c:v>38898</c:v>
                </c:pt>
                <c:pt idx="26">
                  <c:v>38990</c:v>
                </c:pt>
                <c:pt idx="27">
                  <c:v>39082</c:v>
                </c:pt>
                <c:pt idx="28">
                  <c:v>39172</c:v>
                </c:pt>
                <c:pt idx="29">
                  <c:v>39263</c:v>
                </c:pt>
                <c:pt idx="30">
                  <c:v>39355</c:v>
                </c:pt>
                <c:pt idx="31">
                  <c:v>39447</c:v>
                </c:pt>
                <c:pt idx="32">
                  <c:v>39538</c:v>
                </c:pt>
                <c:pt idx="33">
                  <c:v>39629</c:v>
                </c:pt>
                <c:pt idx="34">
                  <c:v>39721</c:v>
                </c:pt>
                <c:pt idx="35">
                  <c:v>39813</c:v>
                </c:pt>
                <c:pt idx="36">
                  <c:v>39903</c:v>
                </c:pt>
                <c:pt idx="37">
                  <c:v>39994</c:v>
                </c:pt>
                <c:pt idx="38">
                  <c:v>40086</c:v>
                </c:pt>
                <c:pt idx="39">
                  <c:v>40178</c:v>
                </c:pt>
                <c:pt idx="40">
                  <c:v>40268</c:v>
                </c:pt>
                <c:pt idx="41">
                  <c:v>40359</c:v>
                </c:pt>
                <c:pt idx="42">
                  <c:v>40451</c:v>
                </c:pt>
                <c:pt idx="43">
                  <c:v>40543</c:v>
                </c:pt>
                <c:pt idx="44">
                  <c:v>40633</c:v>
                </c:pt>
                <c:pt idx="45">
                  <c:v>40724</c:v>
                </c:pt>
                <c:pt idx="46">
                  <c:v>40816</c:v>
                </c:pt>
                <c:pt idx="47">
                  <c:v>40908</c:v>
                </c:pt>
                <c:pt idx="48">
                  <c:v>40999</c:v>
                </c:pt>
                <c:pt idx="49">
                  <c:v>41090</c:v>
                </c:pt>
                <c:pt idx="50">
                  <c:v>41182</c:v>
                </c:pt>
                <c:pt idx="51">
                  <c:v>41274</c:v>
                </c:pt>
                <c:pt idx="52">
                  <c:v>41364</c:v>
                </c:pt>
                <c:pt idx="53">
                  <c:v>41455</c:v>
                </c:pt>
                <c:pt idx="54">
                  <c:v>41547</c:v>
                </c:pt>
                <c:pt idx="55">
                  <c:v>41639</c:v>
                </c:pt>
                <c:pt idx="56">
                  <c:v>41729</c:v>
                </c:pt>
                <c:pt idx="57">
                  <c:v>41820</c:v>
                </c:pt>
                <c:pt idx="58">
                  <c:v>41912</c:v>
                </c:pt>
                <c:pt idx="59">
                  <c:v>42004</c:v>
                </c:pt>
                <c:pt idx="60">
                  <c:v>42094</c:v>
                </c:pt>
                <c:pt idx="61">
                  <c:v>42185</c:v>
                </c:pt>
                <c:pt idx="62">
                  <c:v>42277</c:v>
                </c:pt>
                <c:pt idx="63">
                  <c:v>42369</c:v>
                </c:pt>
                <c:pt idx="64">
                  <c:v>42460</c:v>
                </c:pt>
                <c:pt idx="65">
                  <c:v>42551</c:v>
                </c:pt>
                <c:pt idx="66">
                  <c:v>42643</c:v>
                </c:pt>
                <c:pt idx="67">
                  <c:v>42735</c:v>
                </c:pt>
                <c:pt idx="68">
                  <c:v>42825</c:v>
                </c:pt>
                <c:pt idx="69">
                  <c:v>42916</c:v>
                </c:pt>
                <c:pt idx="70">
                  <c:v>43008</c:v>
                </c:pt>
                <c:pt idx="71">
                  <c:v>43100</c:v>
                </c:pt>
                <c:pt idx="72">
                  <c:v>43190</c:v>
                </c:pt>
              </c:numCache>
            </c:numRef>
          </c:cat>
          <c:val>
            <c:numRef>
              <c:f>'1.'!$D$9:$D$81</c:f>
              <c:numCache>
                <c:formatCode>0.0</c:formatCode>
                <c:ptCount val="73"/>
                <c:pt idx="0">
                  <c:v>4.17</c:v>
                </c:pt>
                <c:pt idx="1">
                  <c:v>5.27</c:v>
                </c:pt>
                <c:pt idx="2">
                  <c:v>4.08</c:v>
                </c:pt>
                <c:pt idx="3">
                  <c:v>2.89</c:v>
                </c:pt>
                <c:pt idx="4">
                  <c:v>2.2999999999999998</c:v>
                </c:pt>
                <c:pt idx="5">
                  <c:v>0.94</c:v>
                </c:pt>
                <c:pt idx="6">
                  <c:v>0.5</c:v>
                </c:pt>
                <c:pt idx="7">
                  <c:v>0.2</c:v>
                </c:pt>
                <c:pt idx="8">
                  <c:v>1.42</c:v>
                </c:pt>
                <c:pt idx="9">
                  <c:v>1.44</c:v>
                </c:pt>
                <c:pt idx="10">
                  <c:v>2.25</c:v>
                </c:pt>
                <c:pt idx="11">
                  <c:v>2.04</c:v>
                </c:pt>
                <c:pt idx="12">
                  <c:v>1.63</c:v>
                </c:pt>
                <c:pt idx="13">
                  <c:v>2.0099999999999998</c:v>
                </c:pt>
                <c:pt idx="14">
                  <c:v>3.22</c:v>
                </c:pt>
                <c:pt idx="15">
                  <c:v>4.3600000000000003</c:v>
                </c:pt>
                <c:pt idx="16">
                  <c:v>4.42</c:v>
                </c:pt>
                <c:pt idx="17">
                  <c:v>4.21</c:v>
                </c:pt>
                <c:pt idx="18">
                  <c:v>3.43</c:v>
                </c:pt>
                <c:pt idx="19">
                  <c:v>3.12</c:v>
                </c:pt>
                <c:pt idx="20">
                  <c:v>3.62</c:v>
                </c:pt>
                <c:pt idx="21">
                  <c:v>3.4</c:v>
                </c:pt>
                <c:pt idx="22">
                  <c:v>3.33</c:v>
                </c:pt>
                <c:pt idx="23">
                  <c:v>3.03</c:v>
                </c:pt>
                <c:pt idx="24">
                  <c:v>3.17</c:v>
                </c:pt>
                <c:pt idx="25">
                  <c:v>2.94</c:v>
                </c:pt>
                <c:pt idx="26">
                  <c:v>2.1800000000000002</c:v>
                </c:pt>
                <c:pt idx="27">
                  <c:v>2.39</c:v>
                </c:pt>
                <c:pt idx="28">
                  <c:v>1.24</c:v>
                </c:pt>
                <c:pt idx="29">
                  <c:v>1.71</c:v>
                </c:pt>
                <c:pt idx="30">
                  <c:v>2.2999999999999998</c:v>
                </c:pt>
                <c:pt idx="31">
                  <c:v>1.87</c:v>
                </c:pt>
                <c:pt idx="32">
                  <c:v>1.1100000000000001</c:v>
                </c:pt>
                <c:pt idx="33">
                  <c:v>0.84</c:v>
                </c:pt>
                <c:pt idx="34">
                  <c:v>-0.31</c:v>
                </c:pt>
                <c:pt idx="35">
                  <c:v>-2.77</c:v>
                </c:pt>
                <c:pt idx="36">
                  <c:v>-3.46</c:v>
                </c:pt>
                <c:pt idx="37">
                  <c:v>-4.0599999999999996</c:v>
                </c:pt>
                <c:pt idx="38">
                  <c:v>-3.28</c:v>
                </c:pt>
                <c:pt idx="39">
                  <c:v>-0.24</c:v>
                </c:pt>
                <c:pt idx="40">
                  <c:v>1.6</c:v>
                </c:pt>
                <c:pt idx="41">
                  <c:v>2.72</c:v>
                </c:pt>
                <c:pt idx="42">
                  <c:v>3.08</c:v>
                </c:pt>
                <c:pt idx="43">
                  <c:v>2.73</c:v>
                </c:pt>
                <c:pt idx="44">
                  <c:v>1.89</c:v>
                </c:pt>
                <c:pt idx="45">
                  <c:v>1.65</c:v>
                </c:pt>
                <c:pt idx="46">
                  <c:v>1.18</c:v>
                </c:pt>
                <c:pt idx="47">
                  <c:v>1.68</c:v>
                </c:pt>
                <c:pt idx="48">
                  <c:v>2.75</c:v>
                </c:pt>
                <c:pt idx="49">
                  <c:v>2.4900000000000002</c:v>
                </c:pt>
                <c:pt idx="50">
                  <c:v>2.39</c:v>
                </c:pt>
                <c:pt idx="51">
                  <c:v>1.28</c:v>
                </c:pt>
                <c:pt idx="52">
                  <c:v>1.31</c:v>
                </c:pt>
                <c:pt idx="53">
                  <c:v>1.04</c:v>
                </c:pt>
                <c:pt idx="54">
                  <c:v>1.69</c:v>
                </c:pt>
                <c:pt idx="55">
                  <c:v>2.66</c:v>
                </c:pt>
                <c:pt idx="56">
                  <c:v>1.72</c:v>
                </c:pt>
                <c:pt idx="57">
                  <c:v>2.67</c:v>
                </c:pt>
                <c:pt idx="58">
                  <c:v>3.19</c:v>
                </c:pt>
                <c:pt idx="59">
                  <c:v>2.7</c:v>
                </c:pt>
                <c:pt idx="60">
                  <c:v>3.76</c:v>
                </c:pt>
                <c:pt idx="61">
                  <c:v>3.29</c:v>
                </c:pt>
                <c:pt idx="62">
                  <c:v>2.4</c:v>
                </c:pt>
                <c:pt idx="63">
                  <c:v>2.02</c:v>
                </c:pt>
                <c:pt idx="64">
                  <c:v>1.36</c:v>
                </c:pt>
                <c:pt idx="65">
                  <c:v>1.23</c:v>
                </c:pt>
                <c:pt idx="66">
                  <c:v>1.52</c:v>
                </c:pt>
                <c:pt idx="67">
                  <c:v>1.84</c:v>
                </c:pt>
                <c:pt idx="68">
                  <c:v>2</c:v>
                </c:pt>
                <c:pt idx="69">
                  <c:v>2.21</c:v>
                </c:pt>
                <c:pt idx="70">
                  <c:v>2.2999999999999998</c:v>
                </c:pt>
                <c:pt idx="71">
                  <c:v>2.58</c:v>
                </c:pt>
                <c:pt idx="72" formatCode="General">
                  <c:v>2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42-4B31-83A2-9230C2507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1778176"/>
        <c:axId val="831776640"/>
      </c:lineChart>
      <c:dateAx>
        <c:axId val="831752832"/>
        <c:scaling>
          <c:orientation val="minMax"/>
          <c:max val="43465"/>
          <c:min val="36526"/>
        </c:scaling>
        <c:delete val="0"/>
        <c:axPos val="b"/>
        <c:numFmt formatCode="yyyy" sourceLinked="0"/>
        <c:majorTickMark val="none"/>
        <c:minorTickMark val="none"/>
        <c:tickLblPos val="low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831775104"/>
        <c:crosses val="autoZero"/>
        <c:auto val="1"/>
        <c:lblOffset val="100"/>
        <c:baseTimeUnit val="months"/>
        <c:majorUnit val="2"/>
        <c:majorTimeUnit val="years"/>
      </c:dateAx>
      <c:valAx>
        <c:axId val="831775104"/>
        <c:scaling>
          <c:orientation val="minMax"/>
          <c:max val="10"/>
          <c:min val="-10"/>
        </c:scaling>
        <c:delete val="0"/>
        <c:axPos val="l"/>
        <c:majorGridlines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831752832"/>
        <c:crosses val="autoZero"/>
        <c:crossBetween val="midCat"/>
      </c:valAx>
      <c:valAx>
        <c:axId val="831776640"/>
        <c:scaling>
          <c:orientation val="minMax"/>
          <c:max val="10"/>
          <c:min val="-10"/>
        </c:scaling>
        <c:delete val="0"/>
        <c:axPos val="r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831778176"/>
        <c:crosses val="max"/>
        <c:crossBetween val="between"/>
      </c:valAx>
      <c:dateAx>
        <c:axId val="8317781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31776640"/>
        <c:crosses val="autoZero"/>
        <c:auto val="1"/>
        <c:lblOffset val="100"/>
        <c:baseTimeUnit val="months"/>
        <c:majorUnit val="1"/>
        <c:minorUnit val="1"/>
      </c:dateAx>
      <c:spPr>
        <a:noFill/>
      </c:spPr>
    </c:plotArea>
    <c:legend>
      <c:legendPos val="b"/>
      <c:layout>
        <c:manualLayout>
          <c:xMode val="edge"/>
          <c:yMode val="edge"/>
          <c:x val="8.7021333182891542E-2"/>
          <c:y val="0.93771579493002244"/>
          <c:w val="0.71066317269545731"/>
          <c:h val="5.4093451404947208E-2"/>
        </c:manualLayout>
      </c:layout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1"/>
          <c:order val="1"/>
          <c:tx>
            <c:strRef>
              <c:f>'10.'!#REF!</c:f>
              <c:strCache>
                <c:ptCount val="1"/>
                <c:pt idx="0">
                  <c:v>#REF!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10.'!$A$9:$A$177</c:f>
              <c:numCache>
                <c:formatCode>m/d/yyyy</c:formatCode>
                <c:ptCount val="169"/>
                <c:pt idx="0">
                  <c:v>27759</c:v>
                </c:pt>
                <c:pt idx="1">
                  <c:v>27850</c:v>
                </c:pt>
                <c:pt idx="2">
                  <c:v>27941</c:v>
                </c:pt>
                <c:pt idx="3">
                  <c:v>28033</c:v>
                </c:pt>
                <c:pt idx="4">
                  <c:v>28125</c:v>
                </c:pt>
                <c:pt idx="5">
                  <c:v>28215</c:v>
                </c:pt>
                <c:pt idx="6">
                  <c:v>28306</c:v>
                </c:pt>
                <c:pt idx="7">
                  <c:v>28398</c:v>
                </c:pt>
                <c:pt idx="8">
                  <c:v>28490</c:v>
                </c:pt>
                <c:pt idx="9">
                  <c:v>28580</c:v>
                </c:pt>
                <c:pt idx="10">
                  <c:v>28671</c:v>
                </c:pt>
                <c:pt idx="11">
                  <c:v>28763</c:v>
                </c:pt>
                <c:pt idx="12">
                  <c:v>28855</c:v>
                </c:pt>
                <c:pt idx="13">
                  <c:v>28945</c:v>
                </c:pt>
                <c:pt idx="14">
                  <c:v>29036</c:v>
                </c:pt>
                <c:pt idx="15">
                  <c:v>29128</c:v>
                </c:pt>
                <c:pt idx="16">
                  <c:v>29220</c:v>
                </c:pt>
                <c:pt idx="17">
                  <c:v>29311</c:v>
                </c:pt>
                <c:pt idx="18">
                  <c:v>29402</c:v>
                </c:pt>
                <c:pt idx="19">
                  <c:v>29494</c:v>
                </c:pt>
                <c:pt idx="20">
                  <c:v>29586</c:v>
                </c:pt>
                <c:pt idx="21">
                  <c:v>29676</c:v>
                </c:pt>
                <c:pt idx="22">
                  <c:v>29767</c:v>
                </c:pt>
                <c:pt idx="23">
                  <c:v>29859</c:v>
                </c:pt>
                <c:pt idx="24">
                  <c:v>29951</c:v>
                </c:pt>
                <c:pt idx="25">
                  <c:v>30041</c:v>
                </c:pt>
                <c:pt idx="26">
                  <c:v>30132</c:v>
                </c:pt>
                <c:pt idx="27">
                  <c:v>30224</c:v>
                </c:pt>
                <c:pt idx="28">
                  <c:v>30316</c:v>
                </c:pt>
                <c:pt idx="29">
                  <c:v>30406</c:v>
                </c:pt>
                <c:pt idx="30">
                  <c:v>30497</c:v>
                </c:pt>
                <c:pt idx="31">
                  <c:v>30589</c:v>
                </c:pt>
                <c:pt idx="32">
                  <c:v>30681</c:v>
                </c:pt>
                <c:pt idx="33">
                  <c:v>30772</c:v>
                </c:pt>
                <c:pt idx="34">
                  <c:v>30863</c:v>
                </c:pt>
                <c:pt idx="35">
                  <c:v>30955</c:v>
                </c:pt>
                <c:pt idx="36">
                  <c:v>31047</c:v>
                </c:pt>
                <c:pt idx="37">
                  <c:v>31137</c:v>
                </c:pt>
                <c:pt idx="38">
                  <c:v>31228</c:v>
                </c:pt>
                <c:pt idx="39">
                  <c:v>31320</c:v>
                </c:pt>
                <c:pt idx="40">
                  <c:v>31412</c:v>
                </c:pt>
                <c:pt idx="41">
                  <c:v>31502</c:v>
                </c:pt>
                <c:pt idx="42">
                  <c:v>31593</c:v>
                </c:pt>
                <c:pt idx="43">
                  <c:v>31685</c:v>
                </c:pt>
                <c:pt idx="44">
                  <c:v>31777</c:v>
                </c:pt>
                <c:pt idx="45">
                  <c:v>31867</c:v>
                </c:pt>
                <c:pt idx="46">
                  <c:v>31958</c:v>
                </c:pt>
                <c:pt idx="47">
                  <c:v>32050</c:v>
                </c:pt>
                <c:pt idx="48">
                  <c:v>32142</c:v>
                </c:pt>
                <c:pt idx="49">
                  <c:v>32233</c:v>
                </c:pt>
                <c:pt idx="50">
                  <c:v>32324</c:v>
                </c:pt>
                <c:pt idx="51">
                  <c:v>32416</c:v>
                </c:pt>
                <c:pt idx="52">
                  <c:v>32508</c:v>
                </c:pt>
                <c:pt idx="53">
                  <c:v>32598</c:v>
                </c:pt>
                <c:pt idx="54">
                  <c:v>32689</c:v>
                </c:pt>
                <c:pt idx="55">
                  <c:v>32781</c:v>
                </c:pt>
                <c:pt idx="56">
                  <c:v>32873</c:v>
                </c:pt>
                <c:pt idx="57">
                  <c:v>32963</c:v>
                </c:pt>
                <c:pt idx="58">
                  <c:v>33054</c:v>
                </c:pt>
                <c:pt idx="59">
                  <c:v>33146</c:v>
                </c:pt>
                <c:pt idx="60">
                  <c:v>33238</c:v>
                </c:pt>
                <c:pt idx="61">
                  <c:v>33328</c:v>
                </c:pt>
                <c:pt idx="62">
                  <c:v>33419</c:v>
                </c:pt>
                <c:pt idx="63">
                  <c:v>33511</c:v>
                </c:pt>
                <c:pt idx="64">
                  <c:v>33603</c:v>
                </c:pt>
                <c:pt idx="65">
                  <c:v>33694</c:v>
                </c:pt>
                <c:pt idx="66">
                  <c:v>33785</c:v>
                </c:pt>
                <c:pt idx="67">
                  <c:v>33877</c:v>
                </c:pt>
                <c:pt idx="68">
                  <c:v>33969</c:v>
                </c:pt>
                <c:pt idx="69">
                  <c:v>34059</c:v>
                </c:pt>
                <c:pt idx="70">
                  <c:v>34150</c:v>
                </c:pt>
                <c:pt idx="71">
                  <c:v>34242</c:v>
                </c:pt>
                <c:pt idx="72">
                  <c:v>34334</c:v>
                </c:pt>
                <c:pt idx="73">
                  <c:v>34424</c:v>
                </c:pt>
                <c:pt idx="74">
                  <c:v>34515</c:v>
                </c:pt>
                <c:pt idx="75">
                  <c:v>34607</c:v>
                </c:pt>
                <c:pt idx="76">
                  <c:v>34699</c:v>
                </c:pt>
                <c:pt idx="77">
                  <c:v>34789</c:v>
                </c:pt>
                <c:pt idx="78">
                  <c:v>34880</c:v>
                </c:pt>
                <c:pt idx="79">
                  <c:v>34972</c:v>
                </c:pt>
                <c:pt idx="80">
                  <c:v>35064</c:v>
                </c:pt>
                <c:pt idx="81">
                  <c:v>35155</c:v>
                </c:pt>
                <c:pt idx="82">
                  <c:v>35246</c:v>
                </c:pt>
                <c:pt idx="83">
                  <c:v>35338</c:v>
                </c:pt>
                <c:pt idx="84">
                  <c:v>35430</c:v>
                </c:pt>
                <c:pt idx="85">
                  <c:v>35520</c:v>
                </c:pt>
                <c:pt idx="86">
                  <c:v>35611</c:v>
                </c:pt>
                <c:pt idx="87">
                  <c:v>35703</c:v>
                </c:pt>
                <c:pt idx="88">
                  <c:v>35795</c:v>
                </c:pt>
                <c:pt idx="89">
                  <c:v>35885</c:v>
                </c:pt>
                <c:pt idx="90">
                  <c:v>35976</c:v>
                </c:pt>
                <c:pt idx="91">
                  <c:v>36068</c:v>
                </c:pt>
                <c:pt idx="92">
                  <c:v>36160</c:v>
                </c:pt>
                <c:pt idx="93">
                  <c:v>36250</c:v>
                </c:pt>
                <c:pt idx="94">
                  <c:v>36341</c:v>
                </c:pt>
                <c:pt idx="95">
                  <c:v>36433</c:v>
                </c:pt>
                <c:pt idx="96">
                  <c:v>36525</c:v>
                </c:pt>
                <c:pt idx="97">
                  <c:v>36616</c:v>
                </c:pt>
                <c:pt idx="98">
                  <c:v>36707</c:v>
                </c:pt>
                <c:pt idx="99">
                  <c:v>36799</c:v>
                </c:pt>
                <c:pt idx="100">
                  <c:v>36891</c:v>
                </c:pt>
                <c:pt idx="101">
                  <c:v>36981</c:v>
                </c:pt>
                <c:pt idx="102">
                  <c:v>37072</c:v>
                </c:pt>
                <c:pt idx="103">
                  <c:v>37164</c:v>
                </c:pt>
                <c:pt idx="104">
                  <c:v>37256</c:v>
                </c:pt>
                <c:pt idx="105">
                  <c:v>37346</c:v>
                </c:pt>
                <c:pt idx="106">
                  <c:v>37437</c:v>
                </c:pt>
                <c:pt idx="107">
                  <c:v>37529</c:v>
                </c:pt>
                <c:pt idx="108">
                  <c:v>37621</c:v>
                </c:pt>
                <c:pt idx="109">
                  <c:v>37711</c:v>
                </c:pt>
                <c:pt idx="110">
                  <c:v>37802</c:v>
                </c:pt>
                <c:pt idx="111">
                  <c:v>37894</c:v>
                </c:pt>
                <c:pt idx="112">
                  <c:v>37986</c:v>
                </c:pt>
                <c:pt idx="113">
                  <c:v>38077</c:v>
                </c:pt>
                <c:pt idx="114">
                  <c:v>38168</c:v>
                </c:pt>
                <c:pt idx="115">
                  <c:v>38260</c:v>
                </c:pt>
                <c:pt idx="116">
                  <c:v>38352</c:v>
                </c:pt>
                <c:pt idx="117">
                  <c:v>38442</c:v>
                </c:pt>
                <c:pt idx="118">
                  <c:v>38533</c:v>
                </c:pt>
                <c:pt idx="119">
                  <c:v>38625</c:v>
                </c:pt>
                <c:pt idx="120">
                  <c:v>38717</c:v>
                </c:pt>
                <c:pt idx="121">
                  <c:v>38807</c:v>
                </c:pt>
                <c:pt idx="122">
                  <c:v>38898</c:v>
                </c:pt>
                <c:pt idx="123">
                  <c:v>38990</c:v>
                </c:pt>
                <c:pt idx="124">
                  <c:v>39082</c:v>
                </c:pt>
                <c:pt idx="125">
                  <c:v>39172</c:v>
                </c:pt>
                <c:pt idx="126">
                  <c:v>39263</c:v>
                </c:pt>
                <c:pt idx="127">
                  <c:v>39355</c:v>
                </c:pt>
                <c:pt idx="128">
                  <c:v>39447</c:v>
                </c:pt>
                <c:pt idx="129">
                  <c:v>39538</c:v>
                </c:pt>
                <c:pt idx="130">
                  <c:v>39629</c:v>
                </c:pt>
                <c:pt idx="131">
                  <c:v>39721</c:v>
                </c:pt>
                <c:pt idx="132">
                  <c:v>39813</c:v>
                </c:pt>
                <c:pt idx="133">
                  <c:v>39903</c:v>
                </c:pt>
                <c:pt idx="134">
                  <c:v>39994</c:v>
                </c:pt>
                <c:pt idx="135">
                  <c:v>40086</c:v>
                </c:pt>
                <c:pt idx="136">
                  <c:v>40178</c:v>
                </c:pt>
                <c:pt idx="137">
                  <c:v>40268</c:v>
                </c:pt>
                <c:pt idx="138">
                  <c:v>40359</c:v>
                </c:pt>
                <c:pt idx="139">
                  <c:v>40451</c:v>
                </c:pt>
                <c:pt idx="140">
                  <c:v>40543</c:v>
                </c:pt>
                <c:pt idx="141">
                  <c:v>40633</c:v>
                </c:pt>
                <c:pt idx="142">
                  <c:v>40724</c:v>
                </c:pt>
                <c:pt idx="143">
                  <c:v>40816</c:v>
                </c:pt>
                <c:pt idx="144">
                  <c:v>40908</c:v>
                </c:pt>
                <c:pt idx="145">
                  <c:v>40999</c:v>
                </c:pt>
                <c:pt idx="146">
                  <c:v>41090</c:v>
                </c:pt>
                <c:pt idx="147">
                  <c:v>41182</c:v>
                </c:pt>
                <c:pt idx="148">
                  <c:v>41274</c:v>
                </c:pt>
                <c:pt idx="149">
                  <c:v>41364</c:v>
                </c:pt>
                <c:pt idx="150">
                  <c:v>41455</c:v>
                </c:pt>
                <c:pt idx="151">
                  <c:v>41547</c:v>
                </c:pt>
                <c:pt idx="152">
                  <c:v>41639</c:v>
                </c:pt>
                <c:pt idx="153">
                  <c:v>41729</c:v>
                </c:pt>
                <c:pt idx="154">
                  <c:v>41820</c:v>
                </c:pt>
                <c:pt idx="155">
                  <c:v>41912</c:v>
                </c:pt>
                <c:pt idx="156">
                  <c:v>42004</c:v>
                </c:pt>
                <c:pt idx="157">
                  <c:v>42094</c:v>
                </c:pt>
                <c:pt idx="158">
                  <c:v>42185</c:v>
                </c:pt>
                <c:pt idx="159">
                  <c:v>42277</c:v>
                </c:pt>
                <c:pt idx="160">
                  <c:v>42369</c:v>
                </c:pt>
                <c:pt idx="161">
                  <c:v>42460</c:v>
                </c:pt>
                <c:pt idx="162">
                  <c:v>42551</c:v>
                </c:pt>
                <c:pt idx="163">
                  <c:v>42643</c:v>
                </c:pt>
                <c:pt idx="164">
                  <c:v>42735</c:v>
                </c:pt>
                <c:pt idx="165">
                  <c:v>42825</c:v>
                </c:pt>
                <c:pt idx="166">
                  <c:v>42916</c:v>
                </c:pt>
                <c:pt idx="167">
                  <c:v>43008</c:v>
                </c:pt>
                <c:pt idx="168">
                  <c:v>43100</c:v>
                </c:pt>
              </c:numCache>
            </c:numRef>
          </c:cat>
          <c:val>
            <c:numRef>
              <c:f>'10.'!$B$9:$B$177</c:f>
              <c:numCache>
                <c:formatCode>0.0</c:formatCode>
                <c:ptCount val="169"/>
                <c:pt idx="0">
                  <c:v>95.50041250808907</c:v>
                </c:pt>
                <c:pt idx="1">
                  <c:v>94.78675934094511</c:v>
                </c:pt>
                <c:pt idx="2">
                  <c:v>96.20872434369447</c:v>
                </c:pt>
                <c:pt idx="3">
                  <c:v>96.862653425156651</c:v>
                </c:pt>
                <c:pt idx="4">
                  <c:v>97.474404530645913</c:v>
                </c:pt>
                <c:pt idx="5">
                  <c:v>98.635799664535895</c:v>
                </c:pt>
                <c:pt idx="6">
                  <c:v>100.14493236442563</c:v>
                </c:pt>
                <c:pt idx="7">
                  <c:v>101.62179629200449</c:v>
                </c:pt>
                <c:pt idx="8">
                  <c:v>101.62545790658221</c:v>
                </c:pt>
                <c:pt idx="9">
                  <c:v>101.74318255481074</c:v>
                </c:pt>
                <c:pt idx="10">
                  <c:v>101.02140953584326</c:v>
                </c:pt>
                <c:pt idx="11">
                  <c:v>101.70627855543086</c:v>
                </c:pt>
                <c:pt idx="12">
                  <c:v>102.77521071520673</c:v>
                </c:pt>
                <c:pt idx="13">
                  <c:v>102.51673081509671</c:v>
                </c:pt>
                <c:pt idx="14">
                  <c:v>103.55834477514038</c:v>
                </c:pt>
                <c:pt idx="15">
                  <c:v>103.97294750372663</c:v>
                </c:pt>
                <c:pt idx="16">
                  <c:v>104.1020777014255</c:v>
                </c:pt>
                <c:pt idx="17">
                  <c:v>103.07792526027633</c:v>
                </c:pt>
                <c:pt idx="18">
                  <c:v>101.53215572984328</c:v>
                </c:pt>
                <c:pt idx="19">
                  <c:v>99.467973212713673</c:v>
                </c:pt>
                <c:pt idx="20">
                  <c:v>96.269696937832009</c:v>
                </c:pt>
                <c:pt idx="21">
                  <c:v>94.961306284400294</c:v>
                </c:pt>
                <c:pt idx="22">
                  <c:v>92.788509651296508</c:v>
                </c:pt>
                <c:pt idx="23">
                  <c:v>92.106682881257413</c:v>
                </c:pt>
                <c:pt idx="24">
                  <c:v>89.577882473091918</c:v>
                </c:pt>
                <c:pt idx="25">
                  <c:v>88.02718467254013</c:v>
                </c:pt>
                <c:pt idx="26">
                  <c:v>86.251870212915222</c:v>
                </c:pt>
                <c:pt idx="27">
                  <c:v>85.208361424537998</c:v>
                </c:pt>
                <c:pt idx="28">
                  <c:v>83.62374813488475</c:v>
                </c:pt>
                <c:pt idx="29">
                  <c:v>81.147867378759713</c:v>
                </c:pt>
                <c:pt idx="30">
                  <c:v>79.02976278278328</c:v>
                </c:pt>
                <c:pt idx="31">
                  <c:v>77.015532351211462</c:v>
                </c:pt>
                <c:pt idx="32">
                  <c:v>75.75613454856925</c:v>
                </c:pt>
                <c:pt idx="33">
                  <c:v>74.986003740362804</c:v>
                </c:pt>
                <c:pt idx="34">
                  <c:v>74.567026570510009</c:v>
                </c:pt>
                <c:pt idx="35">
                  <c:v>73.6089440747906</c:v>
                </c:pt>
                <c:pt idx="36">
                  <c:v>72.544410837307609</c:v>
                </c:pt>
                <c:pt idx="37">
                  <c:v>71.901807387861865</c:v>
                </c:pt>
                <c:pt idx="38">
                  <c:v>70.661218412881922</c:v>
                </c:pt>
                <c:pt idx="39">
                  <c:v>69.932831770536197</c:v>
                </c:pt>
                <c:pt idx="40">
                  <c:v>68.640978881321331</c:v>
                </c:pt>
                <c:pt idx="41">
                  <c:v>68.243481604728444</c:v>
                </c:pt>
                <c:pt idx="42">
                  <c:v>68.355342645719531</c:v>
                </c:pt>
                <c:pt idx="43">
                  <c:v>68.348929951365648</c:v>
                </c:pt>
                <c:pt idx="44">
                  <c:v>69.174944509987526</c:v>
                </c:pt>
                <c:pt idx="45">
                  <c:v>70.694392178908501</c:v>
                </c:pt>
                <c:pt idx="46">
                  <c:v>70.62390798982247</c:v>
                </c:pt>
                <c:pt idx="47">
                  <c:v>71.589851641282564</c:v>
                </c:pt>
                <c:pt idx="48">
                  <c:v>73.205047385490076</c:v>
                </c:pt>
                <c:pt idx="49">
                  <c:v>76.290157517294816</c:v>
                </c:pt>
                <c:pt idx="50">
                  <c:v>78.224757255463189</c:v>
                </c:pt>
                <c:pt idx="51">
                  <c:v>81.747712037179383</c:v>
                </c:pt>
                <c:pt idx="52">
                  <c:v>82.308884866678085</c:v>
                </c:pt>
                <c:pt idx="53">
                  <c:v>84.855929096302901</c:v>
                </c:pt>
                <c:pt idx="54">
                  <c:v>87.136829191739935</c:v>
                </c:pt>
                <c:pt idx="55">
                  <c:v>88.290278977841396</c:v>
                </c:pt>
                <c:pt idx="56">
                  <c:v>87.148944313231937</c:v>
                </c:pt>
                <c:pt idx="57">
                  <c:v>90.829929208734498</c:v>
                </c:pt>
                <c:pt idx="58">
                  <c:v>88.935056303450224</c:v>
                </c:pt>
                <c:pt idx="59">
                  <c:v>88.760197747839413</c:v>
                </c:pt>
                <c:pt idx="60">
                  <c:v>84.116639598601409</c:v>
                </c:pt>
                <c:pt idx="61">
                  <c:v>85.903369207870512</c:v>
                </c:pt>
                <c:pt idx="62">
                  <c:v>82.552682348907595</c:v>
                </c:pt>
                <c:pt idx="63">
                  <c:v>79.675134262548383</c:v>
                </c:pt>
                <c:pt idx="64">
                  <c:v>76.892467919165526</c:v>
                </c:pt>
                <c:pt idx="65">
                  <c:v>73.182762317126162</c:v>
                </c:pt>
                <c:pt idx="66">
                  <c:v>70.255701057590684</c:v>
                </c:pt>
                <c:pt idx="67">
                  <c:v>66.884651897124144</c:v>
                </c:pt>
                <c:pt idx="68">
                  <c:v>61.631021355543027</c:v>
                </c:pt>
                <c:pt idx="69">
                  <c:v>57.758743754997766</c:v>
                </c:pt>
                <c:pt idx="70">
                  <c:v>56.994164766234576</c:v>
                </c:pt>
                <c:pt idx="71">
                  <c:v>56.347806805982358</c:v>
                </c:pt>
                <c:pt idx="72">
                  <c:v>59.328789053494546</c:v>
                </c:pt>
                <c:pt idx="73">
                  <c:v>60.137258251556858</c:v>
                </c:pt>
                <c:pt idx="74">
                  <c:v>61.794269572767647</c:v>
                </c:pt>
                <c:pt idx="75">
                  <c:v>62.375867805445353</c:v>
                </c:pt>
                <c:pt idx="76">
                  <c:v>60.450002683149641</c:v>
                </c:pt>
                <c:pt idx="77">
                  <c:v>60.122148599062776</c:v>
                </c:pt>
                <c:pt idx="78">
                  <c:v>59.898548189892168</c:v>
                </c:pt>
                <c:pt idx="79">
                  <c:v>59.030321280816089</c:v>
                </c:pt>
                <c:pt idx="80">
                  <c:v>57.933814551338116</c:v>
                </c:pt>
                <c:pt idx="81">
                  <c:v>58.228673768010076</c:v>
                </c:pt>
                <c:pt idx="82">
                  <c:v>58.395910524744451</c:v>
                </c:pt>
                <c:pt idx="83">
                  <c:v>59.186021962741364</c:v>
                </c:pt>
                <c:pt idx="84">
                  <c:v>59.406436595316713</c:v>
                </c:pt>
                <c:pt idx="85">
                  <c:v>60.436818797003752</c:v>
                </c:pt>
                <c:pt idx="86">
                  <c:v>62.809259341353972</c:v>
                </c:pt>
                <c:pt idx="87">
                  <c:v>63.752524386888624</c:v>
                </c:pt>
                <c:pt idx="88">
                  <c:v>63.212323632606683</c:v>
                </c:pt>
                <c:pt idx="89">
                  <c:v>64.568156018426905</c:v>
                </c:pt>
                <c:pt idx="90">
                  <c:v>66.52757379716779</c:v>
                </c:pt>
                <c:pt idx="91">
                  <c:v>67.957013772764824</c:v>
                </c:pt>
                <c:pt idx="92">
                  <c:v>68.267901737834933</c:v>
                </c:pt>
                <c:pt idx="93">
                  <c:v>68.302932757837581</c:v>
                </c:pt>
                <c:pt idx="94">
                  <c:v>69.65653693748105</c:v>
                </c:pt>
                <c:pt idx="95">
                  <c:v>70.965292348155387</c:v>
                </c:pt>
                <c:pt idx="96">
                  <c:v>70.145294922688194</c:v>
                </c:pt>
                <c:pt idx="97">
                  <c:v>71.058791032631646</c:v>
                </c:pt>
                <c:pt idx="98">
                  <c:v>73.466717465491811</c:v>
                </c:pt>
                <c:pt idx="99">
                  <c:v>74.899890098504656</c:v>
                </c:pt>
                <c:pt idx="100">
                  <c:v>74.334670381547909</c:v>
                </c:pt>
                <c:pt idx="101">
                  <c:v>75.333519905161225</c:v>
                </c:pt>
                <c:pt idx="102">
                  <c:v>74.646720844959063</c:v>
                </c:pt>
                <c:pt idx="103">
                  <c:v>74.581679789277359</c:v>
                </c:pt>
                <c:pt idx="104">
                  <c:v>72.211145385377776</c:v>
                </c:pt>
                <c:pt idx="105">
                  <c:v>72.567150242061913</c:v>
                </c:pt>
                <c:pt idx="106">
                  <c:v>73.967626717977879</c:v>
                </c:pt>
                <c:pt idx="107">
                  <c:v>75.933646322524396</c:v>
                </c:pt>
                <c:pt idx="108">
                  <c:v>75.422535142815732</c:v>
                </c:pt>
                <c:pt idx="109">
                  <c:v>75.233643492274808</c:v>
                </c:pt>
                <c:pt idx="110">
                  <c:v>76.589485401028114</c:v>
                </c:pt>
                <c:pt idx="111">
                  <c:v>77.649788024143604</c:v>
                </c:pt>
                <c:pt idx="112">
                  <c:v>77.978445957976746</c:v>
                </c:pt>
                <c:pt idx="113">
                  <c:v>79.238359526571415</c:v>
                </c:pt>
                <c:pt idx="114">
                  <c:v>82.17633452213704</c:v>
                </c:pt>
                <c:pt idx="115">
                  <c:v>83.597104459179832</c:v>
                </c:pt>
                <c:pt idx="116">
                  <c:v>83.950795981357018</c:v>
                </c:pt>
                <c:pt idx="117">
                  <c:v>83.964049272026813</c:v>
                </c:pt>
                <c:pt idx="118">
                  <c:v>85.59108177616632</c:v>
                </c:pt>
                <c:pt idx="119">
                  <c:v>88.529276141677087</c:v>
                </c:pt>
                <c:pt idx="120">
                  <c:v>89.288460206651436</c:v>
                </c:pt>
                <c:pt idx="121">
                  <c:v>91.081240080597851</c:v>
                </c:pt>
                <c:pt idx="122">
                  <c:v>92.099117100843827</c:v>
                </c:pt>
                <c:pt idx="123">
                  <c:v>93.72497021603094</c:v>
                </c:pt>
                <c:pt idx="124">
                  <c:v>93.300913344739669</c:v>
                </c:pt>
                <c:pt idx="125">
                  <c:v>92.470733813054977</c:v>
                </c:pt>
                <c:pt idx="126">
                  <c:v>94.932569614342597</c:v>
                </c:pt>
                <c:pt idx="127">
                  <c:v>97.768395161409757</c:v>
                </c:pt>
                <c:pt idx="128">
                  <c:v>96.929655239719594</c:v>
                </c:pt>
                <c:pt idx="129">
                  <c:v>94.552354369918518</c:v>
                </c:pt>
                <c:pt idx="130">
                  <c:v>93.567284927949828</c:v>
                </c:pt>
                <c:pt idx="131">
                  <c:v>93.538183711475938</c:v>
                </c:pt>
                <c:pt idx="132">
                  <c:v>89.231842935300904</c:v>
                </c:pt>
                <c:pt idx="133">
                  <c:v>86.895779221802258</c:v>
                </c:pt>
                <c:pt idx="134">
                  <c:v>89.77924622833163</c:v>
                </c:pt>
                <c:pt idx="135">
                  <c:v>91.102480220114671</c:v>
                </c:pt>
                <c:pt idx="136">
                  <c:v>91.341588722793674</c:v>
                </c:pt>
                <c:pt idx="137">
                  <c:v>92.329574220898465</c:v>
                </c:pt>
                <c:pt idx="138">
                  <c:v>93.562887722236724</c:v>
                </c:pt>
                <c:pt idx="139">
                  <c:v>93.20473949563484</c:v>
                </c:pt>
                <c:pt idx="140">
                  <c:v>92.418005702859546</c:v>
                </c:pt>
                <c:pt idx="141">
                  <c:v>91.585092248350264</c:v>
                </c:pt>
                <c:pt idx="142">
                  <c:v>90.539075819078704</c:v>
                </c:pt>
                <c:pt idx="143">
                  <c:v>89.363582993446144</c:v>
                </c:pt>
                <c:pt idx="144">
                  <c:v>85.674404406148938</c:v>
                </c:pt>
                <c:pt idx="145">
                  <c:v>84.64864490112241</c:v>
                </c:pt>
                <c:pt idx="146">
                  <c:v>84.302618629473471</c:v>
                </c:pt>
                <c:pt idx="147">
                  <c:v>84.915313010167594</c:v>
                </c:pt>
                <c:pt idx="148">
                  <c:v>84.150261258707644</c:v>
                </c:pt>
                <c:pt idx="149">
                  <c:v>83.469970832222941</c:v>
                </c:pt>
                <c:pt idx="150">
                  <c:v>84.19403106086709</c:v>
                </c:pt>
                <c:pt idx="151">
                  <c:v>84.750962392043689</c:v>
                </c:pt>
                <c:pt idx="152">
                  <c:v>84.772965360448211</c:v>
                </c:pt>
                <c:pt idx="153">
                  <c:v>85.631750594983515</c:v>
                </c:pt>
                <c:pt idx="154">
                  <c:v>86.226178116759584</c:v>
                </c:pt>
                <c:pt idx="155">
                  <c:v>88.257344484128382</c:v>
                </c:pt>
                <c:pt idx="156">
                  <c:v>88.583993648269882</c:v>
                </c:pt>
                <c:pt idx="157">
                  <c:v>89.783155438296063</c:v>
                </c:pt>
                <c:pt idx="158">
                  <c:v>91.890791449268846</c:v>
                </c:pt>
                <c:pt idx="159">
                  <c:v>94.600626692009243</c:v>
                </c:pt>
                <c:pt idx="160">
                  <c:v>96.473114080856163</c:v>
                </c:pt>
                <c:pt idx="161">
                  <c:v>96.015148923442766</c:v>
                </c:pt>
                <c:pt idx="162">
                  <c:v>96.249407956931165</c:v>
                </c:pt>
                <c:pt idx="163">
                  <c:v>98.559951456553364</c:v>
                </c:pt>
                <c:pt idx="164">
                  <c:v>98.245161500601796</c:v>
                </c:pt>
                <c:pt idx="165">
                  <c:v>99.433640778622888</c:v>
                </c:pt>
                <c:pt idx="166">
                  <c:v>101.8757540762082</c:v>
                </c:pt>
                <c:pt idx="167">
                  <c:v>102.86934718644794</c:v>
                </c:pt>
                <c:pt idx="168">
                  <c:v>102.11978886534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9C-4E64-800E-2337B92E1F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4359936"/>
        <c:axId val="904361472"/>
      </c:lineChart>
      <c:lineChart>
        <c:grouping val="standard"/>
        <c:varyColors val="0"/>
        <c:ser>
          <c:idx val="0"/>
          <c:order val="0"/>
          <c:tx>
            <c:strRef>
              <c:f>'10.'!$C$8</c:f>
              <c:strCache>
                <c:ptCount val="1"/>
                <c:pt idx="0">
                  <c:v>Medel 1975 kv.4-2017 kv.4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numRef>
              <c:f>'10.'!$A$9:$A$177</c:f>
              <c:numCache>
                <c:formatCode>m/d/yyyy</c:formatCode>
                <c:ptCount val="169"/>
                <c:pt idx="0">
                  <c:v>27759</c:v>
                </c:pt>
                <c:pt idx="1">
                  <c:v>27850</c:v>
                </c:pt>
                <c:pt idx="2">
                  <c:v>27941</c:v>
                </c:pt>
                <c:pt idx="3">
                  <c:v>28033</c:v>
                </c:pt>
                <c:pt idx="4">
                  <c:v>28125</c:v>
                </c:pt>
                <c:pt idx="5">
                  <c:v>28215</c:v>
                </c:pt>
                <c:pt idx="6">
                  <c:v>28306</c:v>
                </c:pt>
                <c:pt idx="7">
                  <c:v>28398</c:v>
                </c:pt>
                <c:pt idx="8">
                  <c:v>28490</c:v>
                </c:pt>
                <c:pt idx="9">
                  <c:v>28580</c:v>
                </c:pt>
                <c:pt idx="10">
                  <c:v>28671</c:v>
                </c:pt>
                <c:pt idx="11">
                  <c:v>28763</c:v>
                </c:pt>
                <c:pt idx="12">
                  <c:v>28855</c:v>
                </c:pt>
                <c:pt idx="13">
                  <c:v>28945</c:v>
                </c:pt>
                <c:pt idx="14">
                  <c:v>29036</c:v>
                </c:pt>
                <c:pt idx="15">
                  <c:v>29128</c:v>
                </c:pt>
                <c:pt idx="16">
                  <c:v>29220</c:v>
                </c:pt>
                <c:pt idx="17">
                  <c:v>29311</c:v>
                </c:pt>
                <c:pt idx="18">
                  <c:v>29402</c:v>
                </c:pt>
                <c:pt idx="19">
                  <c:v>29494</c:v>
                </c:pt>
                <c:pt idx="20">
                  <c:v>29586</c:v>
                </c:pt>
                <c:pt idx="21">
                  <c:v>29676</c:v>
                </c:pt>
                <c:pt idx="22">
                  <c:v>29767</c:v>
                </c:pt>
                <c:pt idx="23">
                  <c:v>29859</c:v>
                </c:pt>
                <c:pt idx="24">
                  <c:v>29951</c:v>
                </c:pt>
                <c:pt idx="25">
                  <c:v>30041</c:v>
                </c:pt>
                <c:pt idx="26">
                  <c:v>30132</c:v>
                </c:pt>
                <c:pt idx="27">
                  <c:v>30224</c:v>
                </c:pt>
                <c:pt idx="28">
                  <c:v>30316</c:v>
                </c:pt>
                <c:pt idx="29">
                  <c:v>30406</c:v>
                </c:pt>
                <c:pt idx="30">
                  <c:v>30497</c:v>
                </c:pt>
                <c:pt idx="31">
                  <c:v>30589</c:v>
                </c:pt>
                <c:pt idx="32">
                  <c:v>30681</c:v>
                </c:pt>
                <c:pt idx="33">
                  <c:v>30772</c:v>
                </c:pt>
                <c:pt idx="34">
                  <c:v>30863</c:v>
                </c:pt>
                <c:pt idx="35">
                  <c:v>30955</c:v>
                </c:pt>
                <c:pt idx="36">
                  <c:v>31047</c:v>
                </c:pt>
                <c:pt idx="37">
                  <c:v>31137</c:v>
                </c:pt>
                <c:pt idx="38">
                  <c:v>31228</c:v>
                </c:pt>
                <c:pt idx="39">
                  <c:v>31320</c:v>
                </c:pt>
                <c:pt idx="40">
                  <c:v>31412</c:v>
                </c:pt>
                <c:pt idx="41">
                  <c:v>31502</c:v>
                </c:pt>
                <c:pt idx="42">
                  <c:v>31593</c:v>
                </c:pt>
                <c:pt idx="43">
                  <c:v>31685</c:v>
                </c:pt>
                <c:pt idx="44">
                  <c:v>31777</c:v>
                </c:pt>
                <c:pt idx="45">
                  <c:v>31867</c:v>
                </c:pt>
                <c:pt idx="46">
                  <c:v>31958</c:v>
                </c:pt>
                <c:pt idx="47">
                  <c:v>32050</c:v>
                </c:pt>
                <c:pt idx="48">
                  <c:v>32142</c:v>
                </c:pt>
                <c:pt idx="49">
                  <c:v>32233</c:v>
                </c:pt>
                <c:pt idx="50">
                  <c:v>32324</c:v>
                </c:pt>
                <c:pt idx="51">
                  <c:v>32416</c:v>
                </c:pt>
                <c:pt idx="52">
                  <c:v>32508</c:v>
                </c:pt>
                <c:pt idx="53">
                  <c:v>32598</c:v>
                </c:pt>
                <c:pt idx="54">
                  <c:v>32689</c:v>
                </c:pt>
                <c:pt idx="55">
                  <c:v>32781</c:v>
                </c:pt>
                <c:pt idx="56">
                  <c:v>32873</c:v>
                </c:pt>
                <c:pt idx="57">
                  <c:v>32963</c:v>
                </c:pt>
                <c:pt idx="58">
                  <c:v>33054</c:v>
                </c:pt>
                <c:pt idx="59">
                  <c:v>33146</c:v>
                </c:pt>
                <c:pt idx="60">
                  <c:v>33238</c:v>
                </c:pt>
                <c:pt idx="61">
                  <c:v>33328</c:v>
                </c:pt>
                <c:pt idx="62">
                  <c:v>33419</c:v>
                </c:pt>
                <c:pt idx="63">
                  <c:v>33511</c:v>
                </c:pt>
                <c:pt idx="64">
                  <c:v>33603</c:v>
                </c:pt>
                <c:pt idx="65">
                  <c:v>33694</c:v>
                </c:pt>
                <c:pt idx="66">
                  <c:v>33785</c:v>
                </c:pt>
                <c:pt idx="67">
                  <c:v>33877</c:v>
                </c:pt>
                <c:pt idx="68">
                  <c:v>33969</c:v>
                </c:pt>
                <c:pt idx="69">
                  <c:v>34059</c:v>
                </c:pt>
                <c:pt idx="70">
                  <c:v>34150</c:v>
                </c:pt>
                <c:pt idx="71">
                  <c:v>34242</c:v>
                </c:pt>
                <c:pt idx="72">
                  <c:v>34334</c:v>
                </c:pt>
                <c:pt idx="73">
                  <c:v>34424</c:v>
                </c:pt>
                <c:pt idx="74">
                  <c:v>34515</c:v>
                </c:pt>
                <c:pt idx="75">
                  <c:v>34607</c:v>
                </c:pt>
                <c:pt idx="76">
                  <c:v>34699</c:v>
                </c:pt>
                <c:pt idx="77">
                  <c:v>34789</c:v>
                </c:pt>
                <c:pt idx="78">
                  <c:v>34880</c:v>
                </c:pt>
                <c:pt idx="79">
                  <c:v>34972</c:v>
                </c:pt>
                <c:pt idx="80">
                  <c:v>35064</c:v>
                </c:pt>
                <c:pt idx="81">
                  <c:v>35155</c:v>
                </c:pt>
                <c:pt idx="82">
                  <c:v>35246</c:v>
                </c:pt>
                <c:pt idx="83">
                  <c:v>35338</c:v>
                </c:pt>
                <c:pt idx="84">
                  <c:v>35430</c:v>
                </c:pt>
                <c:pt idx="85">
                  <c:v>35520</c:v>
                </c:pt>
                <c:pt idx="86">
                  <c:v>35611</c:v>
                </c:pt>
                <c:pt idx="87">
                  <c:v>35703</c:v>
                </c:pt>
                <c:pt idx="88">
                  <c:v>35795</c:v>
                </c:pt>
                <c:pt idx="89">
                  <c:v>35885</c:v>
                </c:pt>
                <c:pt idx="90">
                  <c:v>35976</c:v>
                </c:pt>
                <c:pt idx="91">
                  <c:v>36068</c:v>
                </c:pt>
                <c:pt idx="92">
                  <c:v>36160</c:v>
                </c:pt>
                <c:pt idx="93">
                  <c:v>36250</c:v>
                </c:pt>
                <c:pt idx="94">
                  <c:v>36341</c:v>
                </c:pt>
                <c:pt idx="95">
                  <c:v>36433</c:v>
                </c:pt>
                <c:pt idx="96">
                  <c:v>36525</c:v>
                </c:pt>
                <c:pt idx="97">
                  <c:v>36616</c:v>
                </c:pt>
                <c:pt idx="98">
                  <c:v>36707</c:v>
                </c:pt>
                <c:pt idx="99">
                  <c:v>36799</c:v>
                </c:pt>
                <c:pt idx="100">
                  <c:v>36891</c:v>
                </c:pt>
                <c:pt idx="101">
                  <c:v>36981</c:v>
                </c:pt>
                <c:pt idx="102">
                  <c:v>37072</c:v>
                </c:pt>
                <c:pt idx="103">
                  <c:v>37164</c:v>
                </c:pt>
                <c:pt idx="104">
                  <c:v>37256</c:v>
                </c:pt>
                <c:pt idx="105">
                  <c:v>37346</c:v>
                </c:pt>
                <c:pt idx="106">
                  <c:v>37437</c:v>
                </c:pt>
                <c:pt idx="107">
                  <c:v>37529</c:v>
                </c:pt>
                <c:pt idx="108">
                  <c:v>37621</c:v>
                </c:pt>
                <c:pt idx="109">
                  <c:v>37711</c:v>
                </c:pt>
                <c:pt idx="110">
                  <c:v>37802</c:v>
                </c:pt>
                <c:pt idx="111">
                  <c:v>37894</c:v>
                </c:pt>
                <c:pt idx="112">
                  <c:v>37986</c:v>
                </c:pt>
                <c:pt idx="113">
                  <c:v>38077</c:v>
                </c:pt>
                <c:pt idx="114">
                  <c:v>38168</c:v>
                </c:pt>
                <c:pt idx="115">
                  <c:v>38260</c:v>
                </c:pt>
                <c:pt idx="116">
                  <c:v>38352</c:v>
                </c:pt>
                <c:pt idx="117">
                  <c:v>38442</c:v>
                </c:pt>
                <c:pt idx="118">
                  <c:v>38533</c:v>
                </c:pt>
                <c:pt idx="119">
                  <c:v>38625</c:v>
                </c:pt>
                <c:pt idx="120">
                  <c:v>38717</c:v>
                </c:pt>
                <c:pt idx="121">
                  <c:v>38807</c:v>
                </c:pt>
                <c:pt idx="122">
                  <c:v>38898</c:v>
                </c:pt>
                <c:pt idx="123">
                  <c:v>38990</c:v>
                </c:pt>
                <c:pt idx="124">
                  <c:v>39082</c:v>
                </c:pt>
                <c:pt idx="125">
                  <c:v>39172</c:v>
                </c:pt>
                <c:pt idx="126">
                  <c:v>39263</c:v>
                </c:pt>
                <c:pt idx="127">
                  <c:v>39355</c:v>
                </c:pt>
                <c:pt idx="128">
                  <c:v>39447</c:v>
                </c:pt>
                <c:pt idx="129">
                  <c:v>39538</c:v>
                </c:pt>
                <c:pt idx="130">
                  <c:v>39629</c:v>
                </c:pt>
                <c:pt idx="131">
                  <c:v>39721</c:v>
                </c:pt>
                <c:pt idx="132">
                  <c:v>39813</c:v>
                </c:pt>
                <c:pt idx="133">
                  <c:v>39903</c:v>
                </c:pt>
                <c:pt idx="134">
                  <c:v>39994</c:v>
                </c:pt>
                <c:pt idx="135">
                  <c:v>40086</c:v>
                </c:pt>
                <c:pt idx="136">
                  <c:v>40178</c:v>
                </c:pt>
                <c:pt idx="137">
                  <c:v>40268</c:v>
                </c:pt>
                <c:pt idx="138">
                  <c:v>40359</c:v>
                </c:pt>
                <c:pt idx="139">
                  <c:v>40451</c:v>
                </c:pt>
                <c:pt idx="140">
                  <c:v>40543</c:v>
                </c:pt>
                <c:pt idx="141">
                  <c:v>40633</c:v>
                </c:pt>
                <c:pt idx="142">
                  <c:v>40724</c:v>
                </c:pt>
                <c:pt idx="143">
                  <c:v>40816</c:v>
                </c:pt>
                <c:pt idx="144">
                  <c:v>40908</c:v>
                </c:pt>
                <c:pt idx="145">
                  <c:v>40999</c:v>
                </c:pt>
                <c:pt idx="146">
                  <c:v>41090</c:v>
                </c:pt>
                <c:pt idx="147">
                  <c:v>41182</c:v>
                </c:pt>
                <c:pt idx="148">
                  <c:v>41274</c:v>
                </c:pt>
                <c:pt idx="149">
                  <c:v>41364</c:v>
                </c:pt>
                <c:pt idx="150">
                  <c:v>41455</c:v>
                </c:pt>
                <c:pt idx="151">
                  <c:v>41547</c:v>
                </c:pt>
                <c:pt idx="152">
                  <c:v>41639</c:v>
                </c:pt>
                <c:pt idx="153">
                  <c:v>41729</c:v>
                </c:pt>
                <c:pt idx="154">
                  <c:v>41820</c:v>
                </c:pt>
                <c:pt idx="155">
                  <c:v>41912</c:v>
                </c:pt>
                <c:pt idx="156">
                  <c:v>42004</c:v>
                </c:pt>
                <c:pt idx="157">
                  <c:v>42094</c:v>
                </c:pt>
                <c:pt idx="158">
                  <c:v>42185</c:v>
                </c:pt>
                <c:pt idx="159">
                  <c:v>42277</c:v>
                </c:pt>
                <c:pt idx="160">
                  <c:v>42369</c:v>
                </c:pt>
                <c:pt idx="161">
                  <c:v>42460</c:v>
                </c:pt>
                <c:pt idx="162">
                  <c:v>42551</c:v>
                </c:pt>
                <c:pt idx="163">
                  <c:v>42643</c:v>
                </c:pt>
                <c:pt idx="164">
                  <c:v>42735</c:v>
                </c:pt>
                <c:pt idx="165">
                  <c:v>42825</c:v>
                </c:pt>
                <c:pt idx="166">
                  <c:v>42916</c:v>
                </c:pt>
                <c:pt idx="167">
                  <c:v>43008</c:v>
                </c:pt>
                <c:pt idx="168">
                  <c:v>43100</c:v>
                </c:pt>
              </c:numCache>
            </c:numRef>
          </c:cat>
          <c:val>
            <c:numRef>
              <c:f>'10.'!$C$9:$C$177</c:f>
              <c:numCache>
                <c:formatCode>0.0</c:formatCode>
                <c:ptCount val="169"/>
                <c:pt idx="0">
                  <c:v>82.260455073662314</c:v>
                </c:pt>
                <c:pt idx="1">
                  <c:v>82.260455073662314</c:v>
                </c:pt>
                <c:pt idx="2">
                  <c:v>82.260455073662314</c:v>
                </c:pt>
                <c:pt idx="3">
                  <c:v>82.260455073662314</c:v>
                </c:pt>
                <c:pt idx="4">
                  <c:v>82.260455073662314</c:v>
                </c:pt>
                <c:pt idx="5">
                  <c:v>82.260455073662314</c:v>
                </c:pt>
                <c:pt idx="6">
                  <c:v>82.260455073662314</c:v>
                </c:pt>
                <c:pt idx="7">
                  <c:v>82.260455073662314</c:v>
                </c:pt>
                <c:pt idx="8">
                  <c:v>82.260455073662314</c:v>
                </c:pt>
                <c:pt idx="9">
                  <c:v>82.260455073662314</c:v>
                </c:pt>
                <c:pt idx="10">
                  <c:v>82.260455073662314</c:v>
                </c:pt>
                <c:pt idx="11">
                  <c:v>82.260455073662314</c:v>
                </c:pt>
                <c:pt idx="12">
                  <c:v>82.260455073662314</c:v>
                </c:pt>
                <c:pt idx="13">
                  <c:v>82.260455073662314</c:v>
                </c:pt>
                <c:pt idx="14">
                  <c:v>82.260455073662314</c:v>
                </c:pt>
                <c:pt idx="15">
                  <c:v>82.260455073662314</c:v>
                </c:pt>
                <c:pt idx="16">
                  <c:v>82.260455073662314</c:v>
                </c:pt>
                <c:pt idx="17">
                  <c:v>82.260455073662314</c:v>
                </c:pt>
                <c:pt idx="18">
                  <c:v>82.260455073662314</c:v>
                </c:pt>
                <c:pt idx="19">
                  <c:v>82.260455073662314</c:v>
                </c:pt>
                <c:pt idx="20">
                  <c:v>82.260455073662314</c:v>
                </c:pt>
                <c:pt idx="21">
                  <c:v>82.260455073662314</c:v>
                </c:pt>
                <c:pt idx="22">
                  <c:v>82.260455073662314</c:v>
                </c:pt>
                <c:pt idx="23">
                  <c:v>82.260455073662314</c:v>
                </c:pt>
                <c:pt idx="24">
                  <c:v>82.260455073662314</c:v>
                </c:pt>
                <c:pt idx="25">
                  <c:v>82.260455073662314</c:v>
                </c:pt>
                <c:pt idx="26">
                  <c:v>82.260455073662314</c:v>
                </c:pt>
                <c:pt idx="27">
                  <c:v>82.260455073662314</c:v>
                </c:pt>
                <c:pt idx="28">
                  <c:v>82.260455073662314</c:v>
                </c:pt>
                <c:pt idx="29">
                  <c:v>82.260455073662314</c:v>
                </c:pt>
                <c:pt idx="30">
                  <c:v>82.260455073662314</c:v>
                </c:pt>
                <c:pt idx="31">
                  <c:v>82.260455073662314</c:v>
                </c:pt>
                <c:pt idx="32">
                  <c:v>82.260455073662314</c:v>
                </c:pt>
                <c:pt idx="33">
                  <c:v>82.260455073662314</c:v>
                </c:pt>
                <c:pt idx="34">
                  <c:v>82.260455073662314</c:v>
                </c:pt>
                <c:pt idx="35">
                  <c:v>82.260455073662314</c:v>
                </c:pt>
                <c:pt idx="36">
                  <c:v>82.260455073662314</c:v>
                </c:pt>
                <c:pt idx="37">
                  <c:v>82.260455073662314</c:v>
                </c:pt>
                <c:pt idx="38">
                  <c:v>82.260455073662314</c:v>
                </c:pt>
                <c:pt idx="39">
                  <c:v>82.260455073662314</c:v>
                </c:pt>
                <c:pt idx="40">
                  <c:v>82.260455073662314</c:v>
                </c:pt>
                <c:pt idx="41">
                  <c:v>82.260455073662314</c:v>
                </c:pt>
                <c:pt idx="42">
                  <c:v>82.260455073662314</c:v>
                </c:pt>
                <c:pt idx="43">
                  <c:v>82.260455073662314</c:v>
                </c:pt>
                <c:pt idx="44">
                  <c:v>82.260455073662314</c:v>
                </c:pt>
                <c:pt idx="45">
                  <c:v>82.260455073662314</c:v>
                </c:pt>
                <c:pt idx="46">
                  <c:v>82.260455073662314</c:v>
                </c:pt>
                <c:pt idx="47">
                  <c:v>82.260455073662314</c:v>
                </c:pt>
                <c:pt idx="48">
                  <c:v>82.260455073662314</c:v>
                </c:pt>
                <c:pt idx="49">
                  <c:v>82.260455073662314</c:v>
                </c:pt>
                <c:pt idx="50">
                  <c:v>82.260455073662314</c:v>
                </c:pt>
                <c:pt idx="51">
                  <c:v>82.260455073662314</c:v>
                </c:pt>
                <c:pt idx="52">
                  <c:v>82.260455073662314</c:v>
                </c:pt>
                <c:pt idx="53">
                  <c:v>82.260455073662314</c:v>
                </c:pt>
                <c:pt idx="54">
                  <c:v>82.260455073662314</c:v>
                </c:pt>
                <c:pt idx="55">
                  <c:v>82.260455073662314</c:v>
                </c:pt>
                <c:pt idx="56">
                  <c:v>82.260455073662314</c:v>
                </c:pt>
                <c:pt idx="57">
                  <c:v>82.260455073662314</c:v>
                </c:pt>
                <c:pt idx="58">
                  <c:v>82.260455073662314</c:v>
                </c:pt>
                <c:pt idx="59">
                  <c:v>82.260455073662314</c:v>
                </c:pt>
                <c:pt idx="60">
                  <c:v>82.260455073662314</c:v>
                </c:pt>
                <c:pt idx="61">
                  <c:v>82.260455073662314</c:v>
                </c:pt>
                <c:pt idx="62">
                  <c:v>82.260455073662314</c:v>
                </c:pt>
                <c:pt idx="63">
                  <c:v>82.260455073662314</c:v>
                </c:pt>
                <c:pt idx="64">
                  <c:v>82.260455073662314</c:v>
                </c:pt>
                <c:pt idx="65">
                  <c:v>82.260455073662314</c:v>
                </c:pt>
                <c:pt idx="66">
                  <c:v>82.260455073662314</c:v>
                </c:pt>
                <c:pt idx="67">
                  <c:v>82.260455073662314</c:v>
                </c:pt>
                <c:pt idx="68">
                  <c:v>82.260455073662314</c:v>
                </c:pt>
                <c:pt idx="69">
                  <c:v>82.260455073662314</c:v>
                </c:pt>
                <c:pt idx="70">
                  <c:v>82.260455073662314</c:v>
                </c:pt>
                <c:pt idx="71">
                  <c:v>82.260455073662314</c:v>
                </c:pt>
                <c:pt idx="72">
                  <c:v>82.260455073662314</c:v>
                </c:pt>
                <c:pt idx="73">
                  <c:v>82.260455073662314</c:v>
                </c:pt>
                <c:pt idx="74">
                  <c:v>82.260455073662314</c:v>
                </c:pt>
                <c:pt idx="75">
                  <c:v>82.260455073662314</c:v>
                </c:pt>
                <c:pt idx="76">
                  <c:v>82.260455073662314</c:v>
                </c:pt>
                <c:pt idx="77">
                  <c:v>82.260455073662314</c:v>
                </c:pt>
                <c:pt idx="78">
                  <c:v>82.260455073662314</c:v>
                </c:pt>
                <c:pt idx="79">
                  <c:v>82.260455073662314</c:v>
                </c:pt>
                <c:pt idx="80">
                  <c:v>82.260455073662314</c:v>
                </c:pt>
                <c:pt idx="81">
                  <c:v>82.260455073662314</c:v>
                </c:pt>
                <c:pt idx="82">
                  <c:v>82.260455073662314</c:v>
                </c:pt>
                <c:pt idx="83">
                  <c:v>82.260455073662314</c:v>
                </c:pt>
                <c:pt idx="84">
                  <c:v>82.260455073662314</c:v>
                </c:pt>
                <c:pt idx="85">
                  <c:v>82.260455073662314</c:v>
                </c:pt>
                <c:pt idx="86">
                  <c:v>82.260455073662314</c:v>
                </c:pt>
                <c:pt idx="87">
                  <c:v>82.260455073662314</c:v>
                </c:pt>
                <c:pt idx="88">
                  <c:v>82.260455073662314</c:v>
                </c:pt>
                <c:pt idx="89">
                  <c:v>82.260455073662314</c:v>
                </c:pt>
                <c:pt idx="90">
                  <c:v>82.260455073662314</c:v>
                </c:pt>
                <c:pt idx="91">
                  <c:v>82.260455073662314</c:v>
                </c:pt>
                <c:pt idx="92">
                  <c:v>82.260455073662314</c:v>
                </c:pt>
                <c:pt idx="93">
                  <c:v>82.260455073662314</c:v>
                </c:pt>
                <c:pt idx="94">
                  <c:v>82.260455073662314</c:v>
                </c:pt>
                <c:pt idx="95">
                  <c:v>82.260455073662314</c:v>
                </c:pt>
                <c:pt idx="96">
                  <c:v>82.260455073662314</c:v>
                </c:pt>
                <c:pt idx="97">
                  <c:v>82.260455073662314</c:v>
                </c:pt>
                <c:pt idx="98">
                  <c:v>82.260455073662314</c:v>
                </c:pt>
                <c:pt idx="99">
                  <c:v>82.260455073662314</c:v>
                </c:pt>
                <c:pt idx="100">
                  <c:v>82.260455073662314</c:v>
                </c:pt>
                <c:pt idx="101">
                  <c:v>82.260455073662314</c:v>
                </c:pt>
                <c:pt idx="102">
                  <c:v>82.260455073662314</c:v>
                </c:pt>
                <c:pt idx="103">
                  <c:v>82.260455073662314</c:v>
                </c:pt>
                <c:pt idx="104">
                  <c:v>82.260455073662314</c:v>
                </c:pt>
                <c:pt idx="105">
                  <c:v>82.260455073662314</c:v>
                </c:pt>
                <c:pt idx="106">
                  <c:v>82.260455073662314</c:v>
                </c:pt>
                <c:pt idx="107">
                  <c:v>82.260455073662314</c:v>
                </c:pt>
                <c:pt idx="108">
                  <c:v>82.260455073662314</c:v>
                </c:pt>
                <c:pt idx="109">
                  <c:v>82.260455073662314</c:v>
                </c:pt>
                <c:pt idx="110">
                  <c:v>82.260455073662314</c:v>
                </c:pt>
                <c:pt idx="111">
                  <c:v>82.260455073662314</c:v>
                </c:pt>
                <c:pt idx="112">
                  <c:v>82.260455073662314</c:v>
                </c:pt>
                <c:pt idx="113">
                  <c:v>82.260455073662314</c:v>
                </c:pt>
                <c:pt idx="114">
                  <c:v>82.260455073662314</c:v>
                </c:pt>
                <c:pt idx="115">
                  <c:v>82.260455073662314</c:v>
                </c:pt>
                <c:pt idx="116">
                  <c:v>82.260455073662314</c:v>
                </c:pt>
                <c:pt idx="117">
                  <c:v>82.260455073662314</c:v>
                </c:pt>
                <c:pt idx="118">
                  <c:v>82.260455073662314</c:v>
                </c:pt>
                <c:pt idx="119">
                  <c:v>82.260455073662314</c:v>
                </c:pt>
                <c:pt idx="120">
                  <c:v>82.260455073662314</c:v>
                </c:pt>
                <c:pt idx="121">
                  <c:v>82.260455073662314</c:v>
                </c:pt>
                <c:pt idx="122">
                  <c:v>82.260455073662314</c:v>
                </c:pt>
                <c:pt idx="123">
                  <c:v>82.260455073662314</c:v>
                </c:pt>
                <c:pt idx="124">
                  <c:v>82.260455073662314</c:v>
                </c:pt>
                <c:pt idx="125">
                  <c:v>82.260455073662314</c:v>
                </c:pt>
                <c:pt idx="126">
                  <c:v>82.260455073662314</c:v>
                </c:pt>
                <c:pt idx="127">
                  <c:v>82.260455073662314</c:v>
                </c:pt>
                <c:pt idx="128">
                  <c:v>82.260455073662314</c:v>
                </c:pt>
                <c:pt idx="129">
                  <c:v>82.260455073662314</c:v>
                </c:pt>
                <c:pt idx="130">
                  <c:v>82.260455073662314</c:v>
                </c:pt>
                <c:pt idx="131">
                  <c:v>82.260455073662314</c:v>
                </c:pt>
                <c:pt idx="132">
                  <c:v>82.260455073662314</c:v>
                </c:pt>
                <c:pt idx="133">
                  <c:v>82.260455073662314</c:v>
                </c:pt>
                <c:pt idx="134">
                  <c:v>82.260455073662314</c:v>
                </c:pt>
                <c:pt idx="135">
                  <c:v>82.260455073662314</c:v>
                </c:pt>
                <c:pt idx="136">
                  <c:v>82.260455073662314</c:v>
                </c:pt>
                <c:pt idx="137">
                  <c:v>82.260455073662314</c:v>
                </c:pt>
                <c:pt idx="138">
                  <c:v>82.260455073662314</c:v>
                </c:pt>
                <c:pt idx="139">
                  <c:v>82.260455073662314</c:v>
                </c:pt>
                <c:pt idx="140">
                  <c:v>82.260455073662314</c:v>
                </c:pt>
                <c:pt idx="141">
                  <c:v>82.260455073662314</c:v>
                </c:pt>
                <c:pt idx="142">
                  <c:v>82.260455073662314</c:v>
                </c:pt>
                <c:pt idx="143">
                  <c:v>82.260455073662314</c:v>
                </c:pt>
                <c:pt idx="144">
                  <c:v>82.260455073662314</c:v>
                </c:pt>
                <c:pt idx="145">
                  <c:v>82.260455073662314</c:v>
                </c:pt>
                <c:pt idx="146">
                  <c:v>82.260455073662314</c:v>
                </c:pt>
                <c:pt idx="147">
                  <c:v>82.260455073662314</c:v>
                </c:pt>
                <c:pt idx="148">
                  <c:v>82.260455073662314</c:v>
                </c:pt>
                <c:pt idx="149">
                  <c:v>82.260455073662314</c:v>
                </c:pt>
                <c:pt idx="150">
                  <c:v>82.260455073662314</c:v>
                </c:pt>
                <c:pt idx="151">
                  <c:v>82.260455073662314</c:v>
                </c:pt>
                <c:pt idx="152">
                  <c:v>82.260455073662314</c:v>
                </c:pt>
                <c:pt idx="153">
                  <c:v>82.260455073662314</c:v>
                </c:pt>
                <c:pt idx="154">
                  <c:v>82.260455073662314</c:v>
                </c:pt>
                <c:pt idx="155">
                  <c:v>82.260455073662314</c:v>
                </c:pt>
                <c:pt idx="156">
                  <c:v>82.260455073662314</c:v>
                </c:pt>
                <c:pt idx="157">
                  <c:v>82.260455073662314</c:v>
                </c:pt>
                <c:pt idx="158">
                  <c:v>82.260455073662314</c:v>
                </c:pt>
                <c:pt idx="159">
                  <c:v>82.260455073662314</c:v>
                </c:pt>
                <c:pt idx="160">
                  <c:v>82.260455073662314</c:v>
                </c:pt>
                <c:pt idx="161">
                  <c:v>82.260455073662314</c:v>
                </c:pt>
                <c:pt idx="162">
                  <c:v>82.260455073662314</c:v>
                </c:pt>
                <c:pt idx="163">
                  <c:v>82.260455073662314</c:v>
                </c:pt>
                <c:pt idx="164">
                  <c:v>82.260455073662314</c:v>
                </c:pt>
                <c:pt idx="165">
                  <c:v>82.260455073662314</c:v>
                </c:pt>
                <c:pt idx="166">
                  <c:v>82.260455073662314</c:v>
                </c:pt>
                <c:pt idx="167">
                  <c:v>82.260455073662314</c:v>
                </c:pt>
                <c:pt idx="168">
                  <c:v>82.260455073662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9C-4E64-800E-2337B92E1F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4364800"/>
        <c:axId val="904363008"/>
      </c:lineChart>
      <c:dateAx>
        <c:axId val="904359936"/>
        <c:scaling>
          <c:orientation val="minMax"/>
          <c:max val="43101"/>
          <c:min val="27760"/>
        </c:scaling>
        <c:delete val="0"/>
        <c:axPos val="b"/>
        <c:numFmt formatCode="yyyy;@" sourceLinked="0"/>
        <c:majorTickMark val="out"/>
        <c:minorTickMark val="none"/>
        <c:tickLblPos val="low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04361472"/>
        <c:crosses val="autoZero"/>
        <c:auto val="1"/>
        <c:lblOffset val="100"/>
        <c:baseTimeUnit val="months"/>
        <c:majorUnit val="6"/>
        <c:majorTimeUnit val="years"/>
        <c:minorUnit val="1"/>
        <c:minorTimeUnit val="years"/>
      </c:dateAx>
      <c:valAx>
        <c:axId val="904361472"/>
        <c:scaling>
          <c:orientation val="minMax"/>
          <c:max val="110"/>
          <c:min val="50"/>
        </c:scaling>
        <c:delete val="0"/>
        <c:axPos val="l"/>
        <c:majorGridlines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04359936"/>
        <c:crosses val="autoZero"/>
        <c:crossBetween val="midCat"/>
      </c:valAx>
      <c:valAx>
        <c:axId val="904363008"/>
        <c:scaling>
          <c:orientation val="minMax"/>
          <c:max val="110"/>
          <c:min val="50"/>
        </c:scaling>
        <c:delete val="0"/>
        <c:axPos val="r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04364800"/>
        <c:crosses val="max"/>
        <c:crossBetween val="between"/>
      </c:valAx>
      <c:dateAx>
        <c:axId val="9043648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04363008"/>
        <c:crosses val="autoZero"/>
        <c:auto val="1"/>
        <c:lblOffset val="100"/>
        <c:baseTimeUnit val="months"/>
      </c:dateAx>
      <c:spPr>
        <a:noFill/>
      </c:spPr>
    </c:plotArea>
    <c:plotVisOnly val="1"/>
    <c:dispBlanksAs val="gap"/>
    <c:showDLblsOverMax val="0"/>
  </c:chart>
  <c:spPr>
    <a:noFill/>
    <a:ln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0B600"/>
            </a:solidFill>
            <a:ln>
              <a:solidFill>
                <a:srgbClr val="F0B600"/>
              </a:solidFill>
            </a:ln>
          </c:spPr>
          <c:invertIfNegative val="0"/>
          <c:cat>
            <c:numRef>
              <c:f>'11.'!$A$9:$A$60</c:f>
              <c:numCache>
                <c:formatCode>m/d/yyyy</c:formatCode>
                <c:ptCount val="52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89</c:v>
                </c:pt>
                <c:pt idx="5">
                  <c:v>41820</c:v>
                </c:pt>
                <c:pt idx="6">
                  <c:v>41851</c:v>
                </c:pt>
                <c:pt idx="7">
                  <c:v>41880</c:v>
                </c:pt>
                <c:pt idx="8">
                  <c:v>41912</c:v>
                </c:pt>
                <c:pt idx="9">
                  <c:v>41943</c:v>
                </c:pt>
                <c:pt idx="10">
                  <c:v>41971</c:v>
                </c:pt>
                <c:pt idx="11">
                  <c:v>42004</c:v>
                </c:pt>
                <c:pt idx="12">
                  <c:v>42034</c:v>
                </c:pt>
                <c:pt idx="13">
                  <c:v>42062</c:v>
                </c:pt>
                <c:pt idx="14">
                  <c:v>42094</c:v>
                </c:pt>
                <c:pt idx="15">
                  <c:v>42124</c:v>
                </c:pt>
                <c:pt idx="16">
                  <c:v>42153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7</c:v>
                </c:pt>
                <c:pt idx="22">
                  <c:v>42338</c:v>
                </c:pt>
                <c:pt idx="23">
                  <c:v>42369</c:v>
                </c:pt>
                <c:pt idx="24">
                  <c:v>42398</c:v>
                </c:pt>
                <c:pt idx="25">
                  <c:v>42429</c:v>
                </c:pt>
                <c:pt idx="26">
                  <c:v>42460</c:v>
                </c:pt>
                <c:pt idx="27">
                  <c:v>42489</c:v>
                </c:pt>
                <c:pt idx="28">
                  <c:v>42521</c:v>
                </c:pt>
                <c:pt idx="29">
                  <c:v>42551</c:v>
                </c:pt>
                <c:pt idx="30">
                  <c:v>42580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4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8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</c:numCache>
            </c:numRef>
          </c:cat>
          <c:val>
            <c:numRef>
              <c:f>'11.'!$B$9:$B$60</c:f>
              <c:numCache>
                <c:formatCode>0.0</c:formatCode>
                <c:ptCount val="52"/>
                <c:pt idx="0">
                  <c:v>14.6691290105731</c:v>
                </c:pt>
                <c:pt idx="1">
                  <c:v>15.4743230385324</c:v>
                </c:pt>
                <c:pt idx="2">
                  <c:v>16.247508554885201</c:v>
                </c:pt>
                <c:pt idx="3">
                  <c:v>15.477339584278299</c:v>
                </c:pt>
                <c:pt idx="4">
                  <c:v>15.143702200436898</c:v>
                </c:pt>
                <c:pt idx="5">
                  <c:v>15.7390282455367</c:v>
                </c:pt>
                <c:pt idx="6">
                  <c:v>16.847516906043701</c:v>
                </c:pt>
                <c:pt idx="7">
                  <c:v>16.1726630798393</c:v>
                </c:pt>
                <c:pt idx="8">
                  <c:v>15.6339493007229</c:v>
                </c:pt>
                <c:pt idx="9">
                  <c:v>15.730492019413299</c:v>
                </c:pt>
                <c:pt idx="10">
                  <c:v>15.2742588990483</c:v>
                </c:pt>
                <c:pt idx="11">
                  <c:v>15.482105805176799</c:v>
                </c:pt>
                <c:pt idx="12">
                  <c:v>15.774459601117499</c:v>
                </c:pt>
                <c:pt idx="13">
                  <c:v>15.218659417233601</c:v>
                </c:pt>
                <c:pt idx="14">
                  <c:v>15.602047582275199</c:v>
                </c:pt>
                <c:pt idx="15">
                  <c:v>16.139399110061401</c:v>
                </c:pt>
                <c:pt idx="16">
                  <c:v>15.8947512884974</c:v>
                </c:pt>
                <c:pt idx="17">
                  <c:v>16.232643013134499</c:v>
                </c:pt>
                <c:pt idx="18">
                  <c:v>16.129390481706899</c:v>
                </c:pt>
                <c:pt idx="19">
                  <c:v>14.8826792287192</c:v>
                </c:pt>
                <c:pt idx="20">
                  <c:v>14.807719600822001</c:v>
                </c:pt>
                <c:pt idx="21">
                  <c:v>15.417217157131399</c:v>
                </c:pt>
                <c:pt idx="22">
                  <c:v>15.839538279204801</c:v>
                </c:pt>
                <c:pt idx="23">
                  <c:v>15.377780772622501</c:v>
                </c:pt>
                <c:pt idx="24">
                  <c:v>15.829190717549199</c:v>
                </c:pt>
                <c:pt idx="25">
                  <c:v>15.552356914912799</c:v>
                </c:pt>
                <c:pt idx="26">
                  <c:v>15.099697866035699</c:v>
                </c:pt>
                <c:pt idx="27">
                  <c:v>16.351330613526798</c:v>
                </c:pt>
                <c:pt idx="28">
                  <c:v>15.642765319954201</c:v>
                </c:pt>
                <c:pt idx="29">
                  <c:v>14.321908800035601</c:v>
                </c:pt>
                <c:pt idx="30">
                  <c:v>14.1619950701278</c:v>
                </c:pt>
                <c:pt idx="31">
                  <c:v>14.4931249577344</c:v>
                </c:pt>
                <c:pt idx="32">
                  <c:v>14.8781466646389</c:v>
                </c:pt>
                <c:pt idx="33">
                  <c:v>14.2139568906394</c:v>
                </c:pt>
                <c:pt idx="34">
                  <c:v>14.208136130255699</c:v>
                </c:pt>
                <c:pt idx="35">
                  <c:v>13.0026926938201</c:v>
                </c:pt>
                <c:pt idx="36">
                  <c:v>14.380005938988202</c:v>
                </c:pt>
                <c:pt idx="37">
                  <c:v>14.308948700483599</c:v>
                </c:pt>
                <c:pt idx="38">
                  <c:v>16.458768028575001</c:v>
                </c:pt>
                <c:pt idx="39">
                  <c:v>14.9103775279989</c:v>
                </c:pt>
                <c:pt idx="40">
                  <c:v>15.259877549570399</c:v>
                </c:pt>
                <c:pt idx="41">
                  <c:v>16.061698554683602</c:v>
                </c:pt>
                <c:pt idx="42">
                  <c:v>15.918017420958801</c:v>
                </c:pt>
                <c:pt idx="43">
                  <c:v>17.8190274805707</c:v>
                </c:pt>
                <c:pt idx="44">
                  <c:v>18.746481974777701</c:v>
                </c:pt>
                <c:pt idx="45">
                  <c:v>19.5761189510051</c:v>
                </c:pt>
                <c:pt idx="46">
                  <c:v>20.392038710413701</c:v>
                </c:pt>
                <c:pt idx="47">
                  <c:v>21.4083096024853</c:v>
                </c:pt>
                <c:pt idx="48">
                  <c:v>23.170299160670002</c:v>
                </c:pt>
                <c:pt idx="49">
                  <c:v>22.050730646640698</c:v>
                </c:pt>
                <c:pt idx="50">
                  <c:v>18.922812857649003</c:v>
                </c:pt>
                <c:pt idx="51">
                  <c:v>17.448121428469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0E-4CB7-87A7-0071A2B021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04444928"/>
        <c:axId val="904446720"/>
      </c:barChart>
      <c:barChart>
        <c:barDir val="col"/>
        <c:grouping val="clustered"/>
        <c:varyColors val="0"/>
        <c:ser>
          <c:idx val="1"/>
          <c:order val="1"/>
          <c:tx>
            <c:strRef>
              <c:f>'11.'!$B$7</c:f>
              <c:strCache>
                <c:ptCount val="1"/>
                <c:pt idx="0">
                  <c:v>Tenant-owned apartments for sale</c:v>
                </c:pt>
              </c:strCache>
            </c:strRef>
          </c:tx>
          <c:spPr>
            <a:noFill/>
            <a:ln>
              <a:solidFill>
                <a:srgbClr val="F0B600"/>
              </a:solidFill>
            </a:ln>
          </c:spPr>
          <c:invertIfNegative val="0"/>
          <c:val>
            <c:numRef>
              <c:f>'11.'!$B$9:$B$60</c:f>
              <c:numCache>
                <c:formatCode>0.0</c:formatCode>
                <c:ptCount val="52"/>
                <c:pt idx="0">
                  <c:v>14.6691290105731</c:v>
                </c:pt>
                <c:pt idx="1">
                  <c:v>15.4743230385324</c:v>
                </c:pt>
                <c:pt idx="2">
                  <c:v>16.247508554885201</c:v>
                </c:pt>
                <c:pt idx="3">
                  <c:v>15.477339584278299</c:v>
                </c:pt>
                <c:pt idx="4">
                  <c:v>15.143702200436898</c:v>
                </c:pt>
                <c:pt idx="5">
                  <c:v>15.7390282455367</c:v>
                </c:pt>
                <c:pt idx="6">
                  <c:v>16.847516906043701</c:v>
                </c:pt>
                <c:pt idx="7">
                  <c:v>16.1726630798393</c:v>
                </c:pt>
                <c:pt idx="8">
                  <c:v>15.6339493007229</c:v>
                </c:pt>
                <c:pt idx="9">
                  <c:v>15.730492019413299</c:v>
                </c:pt>
                <c:pt idx="10">
                  <c:v>15.2742588990483</c:v>
                </c:pt>
                <c:pt idx="11">
                  <c:v>15.482105805176799</c:v>
                </c:pt>
                <c:pt idx="12">
                  <c:v>15.774459601117499</c:v>
                </c:pt>
                <c:pt idx="13">
                  <c:v>15.218659417233601</c:v>
                </c:pt>
                <c:pt idx="14">
                  <c:v>15.602047582275199</c:v>
                </c:pt>
                <c:pt idx="15">
                  <c:v>16.139399110061401</c:v>
                </c:pt>
                <c:pt idx="16">
                  <c:v>15.8947512884974</c:v>
                </c:pt>
                <c:pt idx="17">
                  <c:v>16.232643013134499</c:v>
                </c:pt>
                <c:pt idx="18">
                  <c:v>16.129390481706899</c:v>
                </c:pt>
                <c:pt idx="19">
                  <c:v>14.8826792287192</c:v>
                </c:pt>
                <c:pt idx="20">
                  <c:v>14.807719600822001</c:v>
                </c:pt>
                <c:pt idx="21">
                  <c:v>15.417217157131399</c:v>
                </c:pt>
                <c:pt idx="22">
                  <c:v>15.839538279204801</c:v>
                </c:pt>
                <c:pt idx="23">
                  <c:v>15.377780772622501</c:v>
                </c:pt>
                <c:pt idx="24">
                  <c:v>15.829190717549199</c:v>
                </c:pt>
                <c:pt idx="25">
                  <c:v>15.552356914912799</c:v>
                </c:pt>
                <c:pt idx="26">
                  <c:v>15.099697866035699</c:v>
                </c:pt>
                <c:pt idx="27">
                  <c:v>16.351330613526798</c:v>
                </c:pt>
                <c:pt idx="28">
                  <c:v>15.642765319954201</c:v>
                </c:pt>
                <c:pt idx="29">
                  <c:v>14.321908800035601</c:v>
                </c:pt>
                <c:pt idx="30">
                  <c:v>14.1619950701278</c:v>
                </c:pt>
                <c:pt idx="31">
                  <c:v>14.4931249577344</c:v>
                </c:pt>
                <c:pt idx="32">
                  <c:v>14.8781466646389</c:v>
                </c:pt>
                <c:pt idx="33">
                  <c:v>14.2139568906394</c:v>
                </c:pt>
                <c:pt idx="34">
                  <c:v>14.208136130255699</c:v>
                </c:pt>
                <c:pt idx="35">
                  <c:v>13.0026926938201</c:v>
                </c:pt>
                <c:pt idx="36">
                  <c:v>14.380005938988202</c:v>
                </c:pt>
                <c:pt idx="37">
                  <c:v>14.308948700483599</c:v>
                </c:pt>
                <c:pt idx="38">
                  <c:v>16.458768028575001</c:v>
                </c:pt>
                <c:pt idx="39">
                  <c:v>14.9103775279989</c:v>
                </c:pt>
                <c:pt idx="40">
                  <c:v>15.259877549570399</c:v>
                </c:pt>
                <c:pt idx="41">
                  <c:v>16.061698554683602</c:v>
                </c:pt>
                <c:pt idx="42">
                  <c:v>15.918017420958801</c:v>
                </c:pt>
                <c:pt idx="43">
                  <c:v>17.8190274805707</c:v>
                </c:pt>
                <c:pt idx="44">
                  <c:v>18.746481974777701</c:v>
                </c:pt>
                <c:pt idx="45">
                  <c:v>19.5761189510051</c:v>
                </c:pt>
                <c:pt idx="46">
                  <c:v>20.392038710413701</c:v>
                </c:pt>
                <c:pt idx="47">
                  <c:v>21.4083096024853</c:v>
                </c:pt>
                <c:pt idx="48">
                  <c:v>23.170299160670002</c:v>
                </c:pt>
                <c:pt idx="49">
                  <c:v>22.050730646640698</c:v>
                </c:pt>
                <c:pt idx="50">
                  <c:v>18.922812857649003</c:v>
                </c:pt>
                <c:pt idx="51">
                  <c:v>17.448121428469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0E-4CB7-87A7-0071A2B021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04450048"/>
        <c:axId val="904448256"/>
      </c:barChart>
      <c:dateAx>
        <c:axId val="904444928"/>
        <c:scaling>
          <c:orientation val="minMax"/>
          <c:max val="43191"/>
        </c:scaling>
        <c:delete val="0"/>
        <c:axPos val="b"/>
        <c:numFmt formatCode="yyyy;@" sourceLinked="0"/>
        <c:majorTickMark val="out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04446720"/>
        <c:crosses val="autoZero"/>
        <c:auto val="1"/>
        <c:lblOffset val="100"/>
        <c:baseTimeUnit val="months"/>
        <c:majorUnit val="12"/>
        <c:majorTimeUnit val="months"/>
      </c:dateAx>
      <c:valAx>
        <c:axId val="904446720"/>
        <c:scaling>
          <c:orientation val="minMax"/>
        </c:scaling>
        <c:delete val="0"/>
        <c:axPos val="l"/>
        <c:majorGridlines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04444928"/>
        <c:crosses val="autoZero"/>
        <c:crossBetween val="between"/>
      </c:valAx>
      <c:valAx>
        <c:axId val="904448256"/>
        <c:scaling>
          <c:orientation val="minMax"/>
        </c:scaling>
        <c:delete val="0"/>
        <c:axPos val="r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04450048"/>
        <c:crosses val="max"/>
        <c:crossBetween val="between"/>
      </c:valAx>
      <c:catAx>
        <c:axId val="904450048"/>
        <c:scaling>
          <c:orientation val="minMax"/>
        </c:scaling>
        <c:delete val="1"/>
        <c:axPos val="b"/>
        <c:majorTickMark val="out"/>
        <c:minorTickMark val="none"/>
        <c:tickLblPos val="nextTo"/>
        <c:crossAx val="904448256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0B600"/>
            </a:solidFill>
          </c:spPr>
          <c:invertIfNegative val="0"/>
          <c:cat>
            <c:strRef>
              <c:f>'R1.'!$B$9:$B$37</c:f>
              <c:strCache>
                <c:ptCount val="29"/>
                <c:pt idx="0">
                  <c:v>Bulgarien</c:v>
                </c:pt>
                <c:pt idx="1">
                  <c:v>Irland</c:v>
                </c:pt>
                <c:pt idx="2">
                  <c:v>Kroatien</c:v>
                </c:pt>
                <c:pt idx="3">
                  <c:v>Cypern</c:v>
                </c:pt>
                <c:pt idx="4">
                  <c:v>Lettland</c:v>
                </c:pt>
                <c:pt idx="5">
                  <c:v>Ungern</c:v>
                </c:pt>
                <c:pt idx="6">
                  <c:v>Malta</c:v>
                </c:pt>
                <c:pt idx="7">
                  <c:v>Polen</c:v>
                </c:pt>
                <c:pt idx="8">
                  <c:v>Slovenien</c:v>
                </c:pt>
                <c:pt idx="9">
                  <c:v>Slovakien</c:v>
                </c:pt>
                <c:pt idx="10">
                  <c:v>Spanien</c:v>
                </c:pt>
                <c:pt idx="11">
                  <c:v>Luxemburg</c:v>
                </c:pt>
                <c:pt idx="12">
                  <c:v>Rumänien</c:v>
                </c:pt>
                <c:pt idx="13">
                  <c:v>Litauen</c:v>
                </c:pt>
                <c:pt idx="14">
                  <c:v>Estland</c:v>
                </c:pt>
                <c:pt idx="15">
                  <c:v>Frankrike</c:v>
                </c:pt>
                <c:pt idx="16">
                  <c:v>Nederländerna</c:v>
                </c:pt>
                <c:pt idx="17">
                  <c:v>Italien</c:v>
                </c:pt>
                <c:pt idx="18">
                  <c:v>Österrike</c:v>
                </c:pt>
                <c:pt idx="19">
                  <c:v>EU</c:v>
                </c:pt>
                <c:pt idx="20">
                  <c:v>Tjeckien</c:v>
                </c:pt>
                <c:pt idx="21">
                  <c:v>Tyskland</c:v>
                </c:pt>
                <c:pt idx="22">
                  <c:v>Grekland</c:v>
                </c:pt>
                <c:pt idx="23">
                  <c:v>Finland</c:v>
                </c:pt>
                <c:pt idx="24">
                  <c:v>Storbritannien</c:v>
                </c:pt>
                <c:pt idx="25">
                  <c:v>Danmark</c:v>
                </c:pt>
                <c:pt idx="26">
                  <c:v>Portugal</c:v>
                </c:pt>
                <c:pt idx="27">
                  <c:v>Belgien</c:v>
                </c:pt>
                <c:pt idx="28">
                  <c:v>Sverige</c:v>
                </c:pt>
              </c:strCache>
            </c:strRef>
          </c:cat>
          <c:val>
            <c:numRef>
              <c:f>'R1.'!$C$9:$C$37</c:f>
              <c:numCache>
                <c:formatCode>General</c:formatCode>
                <c:ptCount val="29"/>
                <c:pt idx="0">
                  <c:v>-0.2</c:v>
                </c:pt>
                <c:pt idx="1">
                  <c:v>-0.2</c:v>
                </c:pt>
                <c:pt idx="2">
                  <c:v>-0.2</c:v>
                </c:pt>
                <c:pt idx="3">
                  <c:v>-0.2</c:v>
                </c:pt>
                <c:pt idx="4">
                  <c:v>-0.2</c:v>
                </c:pt>
                <c:pt idx="5">
                  <c:v>-0.2</c:v>
                </c:pt>
                <c:pt idx="6">
                  <c:v>-0.2</c:v>
                </c:pt>
                <c:pt idx="7">
                  <c:v>-0.2</c:v>
                </c:pt>
                <c:pt idx="8">
                  <c:v>-0.2</c:v>
                </c:pt>
                <c:pt idx="9">
                  <c:v>-0.4</c:v>
                </c:pt>
                <c:pt idx="10">
                  <c:v>-0.8</c:v>
                </c:pt>
                <c:pt idx="11">
                  <c:v>-1</c:v>
                </c:pt>
                <c:pt idx="12">
                  <c:v>-1</c:v>
                </c:pt>
                <c:pt idx="13">
                  <c:v>-1.1000000000000001</c:v>
                </c:pt>
                <c:pt idx="14">
                  <c:v>-1.2</c:v>
                </c:pt>
                <c:pt idx="15">
                  <c:v>-1.5</c:v>
                </c:pt>
                <c:pt idx="16">
                  <c:v>-2.1</c:v>
                </c:pt>
                <c:pt idx="17">
                  <c:v>-2.7</c:v>
                </c:pt>
                <c:pt idx="18">
                  <c:v>-2.7</c:v>
                </c:pt>
                <c:pt idx="19">
                  <c:v>-2.7</c:v>
                </c:pt>
                <c:pt idx="20">
                  <c:v>-3.1</c:v>
                </c:pt>
                <c:pt idx="21">
                  <c:v>-3.3</c:v>
                </c:pt>
                <c:pt idx="22">
                  <c:v>-3.3</c:v>
                </c:pt>
                <c:pt idx="23">
                  <c:v>-3.3</c:v>
                </c:pt>
                <c:pt idx="24">
                  <c:v>-3.3</c:v>
                </c:pt>
                <c:pt idx="25">
                  <c:v>-4.0999999999999996</c:v>
                </c:pt>
                <c:pt idx="26">
                  <c:v>-4.3</c:v>
                </c:pt>
                <c:pt idx="27">
                  <c:v>-4.5</c:v>
                </c:pt>
                <c:pt idx="28">
                  <c:v>-1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87-4ECD-A70F-810ECFEA37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04526464"/>
        <c:axId val="904597888"/>
      </c:barChart>
      <c:barChart>
        <c:barDir val="col"/>
        <c:grouping val="clustered"/>
        <c:varyColors val="0"/>
        <c:ser>
          <c:idx val="1"/>
          <c:order val="1"/>
          <c:tx>
            <c:v>ny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E187-4ECD-A70F-810ECFEA37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04600960"/>
        <c:axId val="904599424"/>
      </c:barChart>
      <c:catAx>
        <c:axId val="9045264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600" b="0"/>
            </a:pPr>
            <a:endParaRPr lang="sv-SE"/>
          </a:p>
        </c:txPr>
        <c:crossAx val="904597888"/>
        <c:crosses val="autoZero"/>
        <c:auto val="1"/>
        <c:lblAlgn val="ctr"/>
        <c:lblOffset val="100"/>
        <c:noMultiLvlLbl val="0"/>
      </c:catAx>
      <c:valAx>
        <c:axId val="904597888"/>
        <c:scaling>
          <c:orientation val="minMax"/>
        </c:scaling>
        <c:delete val="0"/>
        <c:axPos val="l"/>
        <c:majorGridlines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04526464"/>
        <c:crosses val="autoZero"/>
        <c:crossBetween val="between"/>
      </c:valAx>
      <c:valAx>
        <c:axId val="904599424"/>
        <c:scaling>
          <c:orientation val="minMax"/>
          <c:min val="-12"/>
        </c:scaling>
        <c:delete val="0"/>
        <c:axPos val="r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04600960"/>
        <c:crosses val="max"/>
        <c:crossBetween val="between"/>
        <c:majorUnit val="2"/>
      </c:valAx>
      <c:catAx>
        <c:axId val="904600960"/>
        <c:scaling>
          <c:orientation val="minMax"/>
        </c:scaling>
        <c:delete val="1"/>
        <c:axPos val="b"/>
        <c:majorTickMark val="out"/>
        <c:minorTickMark val="none"/>
        <c:tickLblPos val="nextTo"/>
        <c:crossAx val="904599424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0B600"/>
            </a:solidFill>
            <a:ln>
              <a:noFill/>
            </a:ln>
          </c:spPr>
          <c:invertIfNegative val="0"/>
          <c:cat>
            <c:strRef>
              <c:f>'R2.'!$B$9:$B$37</c:f>
              <c:strCache>
                <c:ptCount val="29"/>
                <c:pt idx="0">
                  <c:v>Ungern</c:v>
                </c:pt>
                <c:pt idx="1">
                  <c:v>Bulgarien</c:v>
                </c:pt>
                <c:pt idx="2">
                  <c:v>Irland</c:v>
                </c:pt>
                <c:pt idx="3">
                  <c:v>Tjeckien</c:v>
                </c:pt>
                <c:pt idx="4">
                  <c:v>Polen</c:v>
                </c:pt>
                <c:pt idx="5">
                  <c:v>Rumänien</c:v>
                </c:pt>
                <c:pt idx="6">
                  <c:v>Cypern</c:v>
                </c:pt>
                <c:pt idx="7">
                  <c:v>Portugal</c:v>
                </c:pt>
                <c:pt idx="8">
                  <c:v>Slovenien</c:v>
                </c:pt>
                <c:pt idx="9">
                  <c:v>Italien</c:v>
                </c:pt>
                <c:pt idx="10">
                  <c:v>Kroatien</c:v>
                </c:pt>
                <c:pt idx="11">
                  <c:v>Nederländerna</c:v>
                </c:pt>
                <c:pt idx="12">
                  <c:v>Slovakien</c:v>
                </c:pt>
                <c:pt idx="13">
                  <c:v>Spanien</c:v>
                </c:pt>
                <c:pt idx="14">
                  <c:v>EU</c:v>
                </c:pt>
                <c:pt idx="15">
                  <c:v>Grekland</c:v>
                </c:pt>
                <c:pt idx="16">
                  <c:v>Frankrike</c:v>
                </c:pt>
                <c:pt idx="17">
                  <c:v>Tyskland</c:v>
                </c:pt>
                <c:pt idx="18">
                  <c:v>Finland</c:v>
                </c:pt>
                <c:pt idx="19">
                  <c:v>Danmark</c:v>
                </c:pt>
                <c:pt idx="20">
                  <c:v>Belgien</c:v>
                </c:pt>
                <c:pt idx="21">
                  <c:v>Storbritannien</c:v>
                </c:pt>
                <c:pt idx="22">
                  <c:v>Luxemburg</c:v>
                </c:pt>
                <c:pt idx="23">
                  <c:v>Litauen</c:v>
                </c:pt>
                <c:pt idx="24">
                  <c:v>Österrike</c:v>
                </c:pt>
                <c:pt idx="25">
                  <c:v>Malta</c:v>
                </c:pt>
                <c:pt idx="26">
                  <c:v>Lettland</c:v>
                </c:pt>
                <c:pt idx="27">
                  <c:v>Estland</c:v>
                </c:pt>
                <c:pt idx="28">
                  <c:v>Sverige</c:v>
                </c:pt>
              </c:strCache>
            </c:strRef>
          </c:cat>
          <c:val>
            <c:numRef>
              <c:f>'R2.'!$C$9:$C$37</c:f>
              <c:numCache>
                <c:formatCode>General</c:formatCode>
                <c:ptCount val="29"/>
                <c:pt idx="0">
                  <c:v>-0.4</c:v>
                </c:pt>
                <c:pt idx="1">
                  <c:v>-0.5</c:v>
                </c:pt>
                <c:pt idx="2">
                  <c:v>-5.0999999999999996</c:v>
                </c:pt>
                <c:pt idx="3">
                  <c:v>-5.9</c:v>
                </c:pt>
                <c:pt idx="4">
                  <c:v>-7.9</c:v>
                </c:pt>
                <c:pt idx="5">
                  <c:v>-8.1999999999999993</c:v>
                </c:pt>
                <c:pt idx="6">
                  <c:v>-10.199999999999999</c:v>
                </c:pt>
                <c:pt idx="7">
                  <c:v>-11.3</c:v>
                </c:pt>
                <c:pt idx="8">
                  <c:v>-11.6</c:v>
                </c:pt>
                <c:pt idx="9">
                  <c:v>-12</c:v>
                </c:pt>
                <c:pt idx="10">
                  <c:v>-12.1</c:v>
                </c:pt>
                <c:pt idx="11">
                  <c:v>-12.5</c:v>
                </c:pt>
                <c:pt idx="12">
                  <c:v>-14</c:v>
                </c:pt>
                <c:pt idx="13">
                  <c:v>-14.3</c:v>
                </c:pt>
                <c:pt idx="14">
                  <c:v>-16.5</c:v>
                </c:pt>
                <c:pt idx="15">
                  <c:v>-16.600000000000001</c:v>
                </c:pt>
                <c:pt idx="16">
                  <c:v>-16.899999999999999</c:v>
                </c:pt>
                <c:pt idx="17">
                  <c:v>-17.3</c:v>
                </c:pt>
                <c:pt idx="18">
                  <c:v>-20.5</c:v>
                </c:pt>
                <c:pt idx="19">
                  <c:v>-28.1</c:v>
                </c:pt>
                <c:pt idx="20">
                  <c:v>-28.9</c:v>
                </c:pt>
                <c:pt idx="21">
                  <c:v>-29.3</c:v>
                </c:pt>
                <c:pt idx="22">
                  <c:v>-29.8</c:v>
                </c:pt>
                <c:pt idx="23">
                  <c:v>-29.9</c:v>
                </c:pt>
                <c:pt idx="24">
                  <c:v>-33.299999999999997</c:v>
                </c:pt>
                <c:pt idx="25">
                  <c:v>-35.200000000000003</c:v>
                </c:pt>
                <c:pt idx="26">
                  <c:v>-36</c:v>
                </c:pt>
                <c:pt idx="27">
                  <c:v>-37.6</c:v>
                </c:pt>
                <c:pt idx="28">
                  <c:v>-4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63-45C6-9926-863F82A0E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05057792"/>
        <c:axId val="905059328"/>
      </c:barChart>
      <c:barChart>
        <c:barDir val="col"/>
        <c:grouping val="clustered"/>
        <c:varyColors val="0"/>
        <c:ser>
          <c:idx val="1"/>
          <c:order val="1"/>
          <c:tx>
            <c:v>ni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5863-45C6-9926-863F82A0E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05070848"/>
        <c:axId val="905069312"/>
      </c:barChart>
      <c:catAx>
        <c:axId val="9050577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600" b="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05059328"/>
        <c:crosses val="autoZero"/>
        <c:auto val="1"/>
        <c:lblAlgn val="ctr"/>
        <c:lblOffset val="100"/>
        <c:noMultiLvlLbl val="0"/>
      </c:catAx>
      <c:valAx>
        <c:axId val="905059328"/>
        <c:scaling>
          <c:orientation val="minMax"/>
        </c:scaling>
        <c:delete val="0"/>
        <c:axPos val="l"/>
        <c:majorGridlines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05057792"/>
        <c:crosses val="autoZero"/>
        <c:crossBetween val="between"/>
      </c:valAx>
      <c:valAx>
        <c:axId val="905069312"/>
        <c:scaling>
          <c:orientation val="minMax"/>
          <c:min val="-60"/>
        </c:scaling>
        <c:delete val="0"/>
        <c:axPos val="r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05070848"/>
        <c:crosses val="max"/>
        <c:crossBetween val="between"/>
        <c:majorUnit val="10"/>
      </c:valAx>
      <c:catAx>
        <c:axId val="905070848"/>
        <c:scaling>
          <c:orientation val="minMax"/>
        </c:scaling>
        <c:delete val="1"/>
        <c:axPos val="b"/>
        <c:majorTickMark val="out"/>
        <c:minorTickMark val="none"/>
        <c:tickLblPos val="nextTo"/>
        <c:crossAx val="90506931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dLbls>
          <c:showLegendKey val="0"/>
          <c:showVal val="0"/>
          <c:showCatName val="0"/>
          <c:showSerName val="0"/>
          <c:showPercent val="1"/>
          <c:showBubbleSize val="0"/>
          <c:showLeaderLines val="0"/>
        </c:dLbls>
        <c:firstSliceAng val="0"/>
      </c:pieChart>
      <c:spPr>
        <a:noFill/>
      </c:spPr>
    </c:plotArea>
    <c:legend>
      <c:legendPos val="r"/>
      <c:layout>
        <c:manualLayout>
          <c:xMode val="edge"/>
          <c:yMode val="edge"/>
          <c:x val="0.65555555555555556"/>
          <c:y val="7.576115485564304E-2"/>
          <c:w val="0.32777777777777778"/>
          <c:h val="0.79493016054697729"/>
        </c:manualLayout>
      </c:layout>
      <c:overlay val="0"/>
      <c:txPr>
        <a:bodyPr/>
        <a:lstStyle/>
        <a:p>
          <a:pPr>
            <a:defRPr sz="1800"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pieChart>
        <c:varyColors val="1"/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</c:spPr>
    </c:plotArea>
    <c:plotVisOnly val="1"/>
    <c:dispBlanksAs val="gap"/>
    <c:showDLblsOverMax val="0"/>
  </c:chart>
  <c:spPr>
    <a:noFill/>
    <a:ln>
      <a:noFill/>
    </a:ln>
  </c:spPr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tx>
            <c:strRef>
              <c:f>'12.'!$C$8</c:f>
              <c:strCache>
                <c:ptCount val="1"/>
                <c:pt idx="0">
                  <c:v>Andel</c:v>
                </c:pt>
              </c:strCache>
            </c:strRef>
          </c:tx>
          <c:spPr>
            <a:ln>
              <a:solidFill>
                <a:srgbClr val="A4A4A4"/>
              </a:solidFill>
            </a:ln>
          </c:spPr>
          <c:dPt>
            <c:idx val="3"/>
            <c:bubble3D val="0"/>
            <c:spPr>
              <a:solidFill>
                <a:srgbClr val="98BF0C"/>
              </a:solidFill>
              <a:ln>
                <a:solidFill>
                  <a:srgbClr val="A4A4A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9F42-4EC0-8BD0-DDC0B308E2AC}"/>
              </c:ext>
            </c:extLst>
          </c:dPt>
          <c:dPt>
            <c:idx val="4"/>
            <c:bubble3D val="0"/>
            <c:spPr>
              <a:solidFill>
                <a:srgbClr val="AADADB"/>
              </a:solidFill>
              <a:ln>
                <a:solidFill>
                  <a:srgbClr val="A4A4A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9F42-4EC0-8BD0-DDC0B308E2AC}"/>
              </c:ext>
            </c:extLst>
          </c:dPt>
          <c:cat>
            <c:strRef>
              <c:f>'12.'!$B$9:$B$13</c:f>
              <c:strCache>
                <c:ptCount val="5"/>
                <c:pt idx="0">
                  <c:v>Nordea 12 %</c:v>
                </c:pt>
                <c:pt idx="1">
                  <c:v>Swedbank 19 %</c:v>
                </c:pt>
                <c:pt idx="2">
                  <c:v>SHB 20 %</c:v>
                </c:pt>
                <c:pt idx="3">
                  <c:v>SEB 14 %</c:v>
                </c:pt>
                <c:pt idx="4">
                  <c:v>Övriga 35 %</c:v>
                </c:pt>
              </c:strCache>
            </c:strRef>
          </c:cat>
          <c:val>
            <c:numRef>
              <c:f>'12.'!$C$9:$C$13</c:f>
              <c:numCache>
                <c:formatCode>0.0</c:formatCode>
                <c:ptCount val="5"/>
                <c:pt idx="0">
                  <c:v>12.080489507593201</c:v>
                </c:pt>
                <c:pt idx="1">
                  <c:v>19.010158357493186</c:v>
                </c:pt>
                <c:pt idx="2">
                  <c:v>19.791714713162385</c:v>
                </c:pt>
                <c:pt idx="3">
                  <c:v>13.96304711598288</c:v>
                </c:pt>
                <c:pt idx="4">
                  <c:v>35.154590305768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42-4EC0-8BD0-DDC0B308E2AC}"/>
            </c:ext>
          </c:extLst>
        </c:ser>
        <c:ser>
          <c:idx val="1"/>
          <c:order val="1"/>
          <c:tx>
            <c:strRef>
              <c:f>'[4]1.'!$C$6</c:f>
              <c:strCache>
                <c:ptCount val="1"/>
                <c:pt idx="0">
                  <c:v>Andel</c:v>
                </c:pt>
              </c:strCache>
            </c:strRef>
          </c:tx>
          <c:cat>
            <c:strRef>
              <c:f>'12.'!$B$9:$B$13</c:f>
              <c:strCache>
                <c:ptCount val="5"/>
                <c:pt idx="0">
                  <c:v>Nordea 12 %</c:v>
                </c:pt>
                <c:pt idx="1">
                  <c:v>Swedbank 19 %</c:v>
                </c:pt>
                <c:pt idx="2">
                  <c:v>SHB 20 %</c:v>
                </c:pt>
                <c:pt idx="3">
                  <c:v>SEB 14 %</c:v>
                </c:pt>
                <c:pt idx="4">
                  <c:v>Övriga 35 %</c:v>
                </c:pt>
              </c:strCache>
            </c:strRef>
          </c:cat>
          <c:val>
            <c:numRef>
              <c:f>'[4]1.'!$C$7:$C$11</c:f>
              <c:numCache>
                <c:formatCode>General</c:formatCode>
                <c:ptCount val="5"/>
                <c:pt idx="0">
                  <c:v>0.12080489507593201</c:v>
                </c:pt>
                <c:pt idx="1">
                  <c:v>0.19010158357493187</c:v>
                </c:pt>
                <c:pt idx="2">
                  <c:v>0.19791714713162387</c:v>
                </c:pt>
                <c:pt idx="3">
                  <c:v>0.1396304711598288</c:v>
                </c:pt>
                <c:pt idx="4">
                  <c:v>0.351545903057683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42-4EC0-8BD0-DDC0B308E2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</c:spPr>
    </c:plotArea>
    <c:legend>
      <c:legendPos val="r"/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tx>
            <c:strRef>
              <c:f>'13.'!$C$8</c:f>
              <c:strCache>
                <c:ptCount val="1"/>
                <c:pt idx="0">
                  <c:v>Andel</c:v>
                </c:pt>
              </c:strCache>
            </c:strRef>
          </c:tx>
          <c:dPt>
            <c:idx val="0"/>
            <c:bubble3D val="0"/>
            <c:spPr>
              <a:solidFill>
                <a:srgbClr val="F0B600"/>
              </a:solidFill>
            </c:spPr>
            <c:extLst>
              <c:ext xmlns:c16="http://schemas.microsoft.com/office/drawing/2014/chart" uri="{C3380CC4-5D6E-409C-BE32-E72D297353CC}">
                <c16:uniqueId val="{00000002-6BE4-4D9F-98D4-17CDEBE05B00}"/>
              </c:ext>
            </c:extLst>
          </c:dPt>
          <c:dPt>
            <c:idx val="1"/>
            <c:bubble3D val="0"/>
            <c:spPr>
              <a:solidFill>
                <a:srgbClr val="A50044"/>
              </a:solidFill>
            </c:spPr>
            <c:extLst>
              <c:ext xmlns:c16="http://schemas.microsoft.com/office/drawing/2014/chart" uri="{C3380CC4-5D6E-409C-BE32-E72D297353CC}">
                <c16:uniqueId val="{00000003-6BE4-4D9F-98D4-17CDEBE05B00}"/>
              </c:ext>
            </c:extLst>
          </c:dPt>
          <c:dPt>
            <c:idx val="2"/>
            <c:bubble3D val="0"/>
            <c:spPr>
              <a:solidFill>
                <a:srgbClr val="EC732B"/>
              </a:solidFill>
            </c:spPr>
            <c:extLst>
              <c:ext xmlns:c16="http://schemas.microsoft.com/office/drawing/2014/chart" uri="{C3380CC4-5D6E-409C-BE32-E72D297353CC}">
                <c16:uniqueId val="{00000004-6BE4-4D9F-98D4-17CDEBE05B00}"/>
              </c:ext>
            </c:extLst>
          </c:dPt>
          <c:dPt>
            <c:idx val="3"/>
            <c:bubble3D val="0"/>
            <c:spPr>
              <a:solidFill>
                <a:srgbClr val="98BF0C"/>
              </a:solidFill>
            </c:spPr>
            <c:extLst>
              <c:ext xmlns:c16="http://schemas.microsoft.com/office/drawing/2014/chart" uri="{C3380CC4-5D6E-409C-BE32-E72D297353CC}">
                <c16:uniqueId val="{00000005-6BE4-4D9F-98D4-17CDEBE05B00}"/>
              </c:ext>
            </c:extLst>
          </c:dPt>
          <c:dPt>
            <c:idx val="4"/>
            <c:bubble3D val="0"/>
            <c:spPr>
              <a:solidFill>
                <a:srgbClr val="AADADB"/>
              </a:solidFill>
            </c:spPr>
            <c:extLst>
              <c:ext xmlns:c16="http://schemas.microsoft.com/office/drawing/2014/chart" uri="{C3380CC4-5D6E-409C-BE32-E72D297353CC}">
                <c16:uniqueId val="{00000006-6BE4-4D9F-98D4-17CDEBE05B00}"/>
              </c:ext>
            </c:extLst>
          </c:dPt>
          <c:cat>
            <c:strRef>
              <c:f>'13.'!$B$9:$B$13</c:f>
              <c:strCache>
                <c:ptCount val="5"/>
                <c:pt idx="0">
                  <c:v>Danmark 26 %</c:v>
                </c:pt>
                <c:pt idx="1">
                  <c:v>Sverige 32 %</c:v>
                </c:pt>
                <c:pt idx="2">
                  <c:v>Finland 20 %</c:v>
                </c:pt>
                <c:pt idx="3">
                  <c:v>Norge 18 %</c:v>
                </c:pt>
                <c:pt idx="4">
                  <c:v>Utanför Norden 3 %</c:v>
                </c:pt>
              </c:strCache>
            </c:strRef>
          </c:cat>
          <c:val>
            <c:numRef>
              <c:f>'13.'!$C$9:$C$13</c:f>
              <c:numCache>
                <c:formatCode>0.0</c:formatCode>
                <c:ptCount val="5"/>
                <c:pt idx="0">
                  <c:v>26.198845255065841</c:v>
                </c:pt>
                <c:pt idx="1">
                  <c:v>32.271670995332855</c:v>
                </c:pt>
                <c:pt idx="2">
                  <c:v>20.380532067930769</c:v>
                </c:pt>
                <c:pt idx="3">
                  <c:v>18.353219160694408</c:v>
                </c:pt>
                <c:pt idx="4">
                  <c:v>2.7957325209761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E4-4D9F-98D4-17CDEBE05B00}"/>
            </c:ext>
          </c:extLst>
        </c:ser>
        <c:ser>
          <c:idx val="1"/>
          <c:order val="1"/>
          <c:tx>
            <c:strRef>
              <c:f>'13.'!$C$8</c:f>
              <c:strCache>
                <c:ptCount val="1"/>
                <c:pt idx="0">
                  <c:v>Andel</c:v>
                </c:pt>
              </c:strCache>
            </c:strRef>
          </c:tx>
          <c:cat>
            <c:strRef>
              <c:f>'13.'!$B$9:$B$13</c:f>
              <c:strCache>
                <c:ptCount val="5"/>
                <c:pt idx="0">
                  <c:v>Danmark 26 %</c:v>
                </c:pt>
                <c:pt idx="1">
                  <c:v>Sverige 32 %</c:v>
                </c:pt>
                <c:pt idx="2">
                  <c:v>Finland 20 %</c:v>
                </c:pt>
                <c:pt idx="3">
                  <c:v>Norge 18 %</c:v>
                </c:pt>
                <c:pt idx="4">
                  <c:v>Utanför Norden 3 %</c:v>
                </c:pt>
              </c:strCache>
            </c:strRef>
          </c:cat>
          <c:val>
            <c:numRef>
              <c:f>'13.'!$C$9:$C$13</c:f>
              <c:numCache>
                <c:formatCode>0.0</c:formatCode>
                <c:ptCount val="5"/>
                <c:pt idx="0">
                  <c:v>26.198845255065841</c:v>
                </c:pt>
                <c:pt idx="1">
                  <c:v>32.271670995332855</c:v>
                </c:pt>
                <c:pt idx="2">
                  <c:v>20.380532067930769</c:v>
                </c:pt>
                <c:pt idx="3">
                  <c:v>18.353219160694408</c:v>
                </c:pt>
                <c:pt idx="4">
                  <c:v>2.7957325209761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E4-4D9F-98D4-17CDEBE05B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</c:spPr>
    </c:plotArea>
    <c:legend>
      <c:legendPos val="r"/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14.'!$A$9:$A$48</c:f>
              <c:numCache>
                <c:formatCode>m/d/yyyy</c:formatCode>
                <c:ptCount val="40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</c:numCache>
            </c:numRef>
          </c:cat>
          <c:val>
            <c:numRef>
              <c:f>'14.'!$B$9:$B$48</c:f>
              <c:numCache>
                <c:formatCode>0.00</c:formatCode>
                <c:ptCount val="40"/>
                <c:pt idx="0">
                  <c:v>6.1892086447190769E-2</c:v>
                </c:pt>
                <c:pt idx="1">
                  <c:v>0.11272252371402076</c:v>
                </c:pt>
                <c:pt idx="2">
                  <c:v>0.1494129353017499</c:v>
                </c:pt>
                <c:pt idx="3">
                  <c:v>0.36378943228081539</c:v>
                </c:pt>
                <c:pt idx="4">
                  <c:v>0.8028938905603541</c:v>
                </c:pt>
                <c:pt idx="5">
                  <c:v>0.90879682541920259</c:v>
                </c:pt>
                <c:pt idx="6">
                  <c:v>0.8496141462654343</c:v>
                </c:pt>
                <c:pt idx="7">
                  <c:v>0.73090481399400975</c:v>
                </c:pt>
                <c:pt idx="8">
                  <c:v>0.41066913962831364</c:v>
                </c:pt>
                <c:pt idx="9">
                  <c:v>0.20727268990435632</c:v>
                </c:pt>
                <c:pt idx="10">
                  <c:v>7.6592909963503611E-2</c:v>
                </c:pt>
                <c:pt idx="11">
                  <c:v>3.0190964720330574E-3</c:v>
                </c:pt>
                <c:pt idx="12">
                  <c:v>-2.9605846776354729E-2</c:v>
                </c:pt>
                <c:pt idx="13">
                  <c:v>-3.0836271947488739E-2</c:v>
                </c:pt>
                <c:pt idx="14">
                  <c:v>4.8042595382308886E-3</c:v>
                </c:pt>
                <c:pt idx="15">
                  <c:v>8.6700087274529547E-2</c:v>
                </c:pt>
                <c:pt idx="16">
                  <c:v>0.10256242544554107</c:v>
                </c:pt>
                <c:pt idx="17">
                  <c:v>0.11588089989075645</c:v>
                </c:pt>
                <c:pt idx="18">
                  <c:v>0.11467539776309936</c:v>
                </c:pt>
                <c:pt idx="19">
                  <c:v>0.1095900818971127</c:v>
                </c:pt>
                <c:pt idx="20">
                  <c:v>9.3205919299296947E-2</c:v>
                </c:pt>
                <c:pt idx="21">
                  <c:v>9.482421101179013E-2</c:v>
                </c:pt>
                <c:pt idx="22">
                  <c:v>7.8054970511064636E-2</c:v>
                </c:pt>
                <c:pt idx="23">
                  <c:v>8.9969651018961233E-2</c:v>
                </c:pt>
                <c:pt idx="24">
                  <c:v>7.2311178643174476E-2</c:v>
                </c:pt>
                <c:pt idx="25">
                  <c:v>7.5306944059010353E-2</c:v>
                </c:pt>
                <c:pt idx="26">
                  <c:v>0.10462853617097513</c:v>
                </c:pt>
                <c:pt idx="27">
                  <c:v>0.11107193383954392</c:v>
                </c:pt>
                <c:pt idx="28">
                  <c:v>6.5195663660065475E-2</c:v>
                </c:pt>
                <c:pt idx="29">
                  <c:v>6.1553007884232708E-2</c:v>
                </c:pt>
                <c:pt idx="30">
                  <c:v>8.0689208927531064E-2</c:v>
                </c:pt>
                <c:pt idx="31">
                  <c:v>0.10720729810367374</c:v>
                </c:pt>
                <c:pt idx="32">
                  <c:v>6.7200259462862566E-2</c:v>
                </c:pt>
                <c:pt idx="33">
                  <c:v>9.4511087696228749E-2</c:v>
                </c:pt>
                <c:pt idx="34">
                  <c:v>8.8314235824204695E-2</c:v>
                </c:pt>
                <c:pt idx="35">
                  <c:v>0.14088092510983136</c:v>
                </c:pt>
                <c:pt idx="36">
                  <c:v>7.7499999999999999E-2</c:v>
                </c:pt>
                <c:pt idx="37">
                  <c:v>8.5000000000000006E-2</c:v>
                </c:pt>
                <c:pt idx="38">
                  <c:v>6.5000000000000002E-2</c:v>
                </c:pt>
                <c:pt idx="39">
                  <c:v>8.250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D5-407A-8A87-3F7E175952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863936"/>
        <c:axId val="931865728"/>
      </c:lineChart>
      <c:lineChart>
        <c:grouping val="standard"/>
        <c:varyColors val="0"/>
        <c:ser>
          <c:idx val="1"/>
          <c:order val="1"/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14.'!$A$9:$A$48</c:f>
              <c:numCache>
                <c:formatCode>m/d/yyyy</c:formatCode>
                <c:ptCount val="40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</c:numCache>
            </c:numRef>
          </c:cat>
          <c:val>
            <c:numRef>
              <c:f>'14.'!$B$9:$B$48</c:f>
              <c:numCache>
                <c:formatCode>0.00</c:formatCode>
                <c:ptCount val="40"/>
                <c:pt idx="0">
                  <c:v>6.1892086447190769E-2</c:v>
                </c:pt>
                <c:pt idx="1">
                  <c:v>0.11272252371402076</c:v>
                </c:pt>
                <c:pt idx="2">
                  <c:v>0.1494129353017499</c:v>
                </c:pt>
                <c:pt idx="3">
                  <c:v>0.36378943228081539</c:v>
                </c:pt>
                <c:pt idx="4">
                  <c:v>0.8028938905603541</c:v>
                </c:pt>
                <c:pt idx="5">
                  <c:v>0.90879682541920259</c:v>
                </c:pt>
                <c:pt idx="6">
                  <c:v>0.8496141462654343</c:v>
                </c:pt>
                <c:pt idx="7">
                  <c:v>0.73090481399400975</c:v>
                </c:pt>
                <c:pt idx="8">
                  <c:v>0.41066913962831364</c:v>
                </c:pt>
                <c:pt idx="9">
                  <c:v>0.20727268990435632</c:v>
                </c:pt>
                <c:pt idx="10">
                  <c:v>7.6592909963503611E-2</c:v>
                </c:pt>
                <c:pt idx="11">
                  <c:v>3.0190964720330574E-3</c:v>
                </c:pt>
                <c:pt idx="12">
                  <c:v>-2.9605846776354729E-2</c:v>
                </c:pt>
                <c:pt idx="13">
                  <c:v>-3.0836271947488739E-2</c:v>
                </c:pt>
                <c:pt idx="14">
                  <c:v>4.8042595382308886E-3</c:v>
                </c:pt>
                <c:pt idx="15">
                  <c:v>8.6700087274529547E-2</c:v>
                </c:pt>
                <c:pt idx="16">
                  <c:v>0.10256242544554107</c:v>
                </c:pt>
                <c:pt idx="17">
                  <c:v>0.11588089989075645</c:v>
                </c:pt>
                <c:pt idx="18">
                  <c:v>0.11467539776309936</c:v>
                </c:pt>
                <c:pt idx="19">
                  <c:v>0.1095900818971127</c:v>
                </c:pt>
                <c:pt idx="20">
                  <c:v>9.3205919299296947E-2</c:v>
                </c:pt>
                <c:pt idx="21">
                  <c:v>9.482421101179013E-2</c:v>
                </c:pt>
                <c:pt idx="22">
                  <c:v>7.8054970511064636E-2</c:v>
                </c:pt>
                <c:pt idx="23">
                  <c:v>8.9969651018961233E-2</c:v>
                </c:pt>
                <c:pt idx="24">
                  <c:v>7.2311178643174476E-2</c:v>
                </c:pt>
                <c:pt idx="25">
                  <c:v>7.5306944059010353E-2</c:v>
                </c:pt>
                <c:pt idx="26">
                  <c:v>0.10462853617097513</c:v>
                </c:pt>
                <c:pt idx="27">
                  <c:v>0.11107193383954392</c:v>
                </c:pt>
                <c:pt idx="28">
                  <c:v>6.5195663660065475E-2</c:v>
                </c:pt>
                <c:pt idx="29">
                  <c:v>6.1553007884232708E-2</c:v>
                </c:pt>
                <c:pt idx="30">
                  <c:v>8.0689208927531064E-2</c:v>
                </c:pt>
                <c:pt idx="31">
                  <c:v>0.10720729810367374</c:v>
                </c:pt>
                <c:pt idx="32">
                  <c:v>6.7200259462862566E-2</c:v>
                </c:pt>
                <c:pt idx="33">
                  <c:v>9.4511087696228749E-2</c:v>
                </c:pt>
                <c:pt idx="34">
                  <c:v>8.8314235824204695E-2</c:v>
                </c:pt>
                <c:pt idx="35">
                  <c:v>0.14088092510983136</c:v>
                </c:pt>
                <c:pt idx="36">
                  <c:v>7.7499999999999999E-2</c:v>
                </c:pt>
                <c:pt idx="37">
                  <c:v>8.5000000000000006E-2</c:v>
                </c:pt>
                <c:pt idx="38">
                  <c:v>6.5000000000000002E-2</c:v>
                </c:pt>
                <c:pt idx="39">
                  <c:v>8.250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D5-407A-8A87-3F7E175952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877248"/>
        <c:axId val="931867264"/>
      </c:lineChart>
      <c:dateAx>
        <c:axId val="931863936"/>
        <c:scaling>
          <c:orientation val="minMax"/>
          <c:max val="43100"/>
          <c:min val="39508"/>
        </c:scaling>
        <c:delete val="0"/>
        <c:axPos val="b"/>
        <c:numFmt formatCode="yyyy;@" sourceLinked="0"/>
        <c:majorTickMark val="out"/>
        <c:minorTickMark val="none"/>
        <c:tickLblPos val="low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1865728"/>
        <c:crosses val="autoZero"/>
        <c:auto val="1"/>
        <c:lblOffset val="100"/>
        <c:baseTimeUnit val="months"/>
        <c:majorUnit val="1"/>
        <c:majorTimeUnit val="years"/>
      </c:dateAx>
      <c:valAx>
        <c:axId val="931865728"/>
        <c:scaling>
          <c:orientation val="minMax"/>
        </c:scaling>
        <c:delete val="0"/>
        <c:axPos val="l"/>
        <c:majorGridlines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1863936"/>
        <c:crosses val="autoZero"/>
        <c:crossBetween val="midCat"/>
      </c:valAx>
      <c:valAx>
        <c:axId val="931867264"/>
        <c:scaling>
          <c:orientation val="minMax"/>
        </c:scaling>
        <c:delete val="0"/>
        <c:axPos val="r"/>
        <c:numFmt formatCode="0.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1877248"/>
        <c:crosses val="max"/>
        <c:crossBetween val="between"/>
      </c:valAx>
      <c:dateAx>
        <c:axId val="9318772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31867264"/>
        <c:crosses val="autoZero"/>
        <c:auto val="1"/>
        <c:lblOffset val="100"/>
        <c:baseTimeUnit val="months"/>
      </c:dateAx>
      <c:spPr>
        <a:noFill/>
      </c:spPr>
    </c:plotArea>
    <c:plotVisOnly val="1"/>
    <c:dispBlanksAs val="gap"/>
    <c:showDLblsOverMax val="0"/>
  </c:chart>
  <c:spPr>
    <a:noFill/>
    <a:ln>
      <a:noFill/>
    </a:ln>
  </c:spPr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15.'!$A$9:$A$48</c:f>
              <c:numCache>
                <c:formatCode>m/d/yyyy</c:formatCode>
                <c:ptCount val="40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</c:numCache>
            </c:numRef>
          </c:cat>
          <c:val>
            <c:numRef>
              <c:f>'15.'!$B$9:$B$48</c:f>
              <c:numCache>
                <c:formatCode>0.0</c:formatCode>
                <c:ptCount val="40"/>
                <c:pt idx="0">
                  <c:v>67.252703999999994</c:v>
                </c:pt>
                <c:pt idx="1">
                  <c:v>64.647018000000003</c:v>
                </c:pt>
                <c:pt idx="2">
                  <c:v>62.305595799999999</c:v>
                </c:pt>
                <c:pt idx="3">
                  <c:v>58.013687699999998</c:v>
                </c:pt>
                <c:pt idx="4">
                  <c:v>51.914649500000003</c:v>
                </c:pt>
                <c:pt idx="5">
                  <c:v>43.675609799999989</c:v>
                </c:pt>
                <c:pt idx="6">
                  <c:v>36.322531600000005</c:v>
                </c:pt>
                <c:pt idx="7">
                  <c:v>25.989307200000002</c:v>
                </c:pt>
                <c:pt idx="8">
                  <c:v>29.173530600000007</c:v>
                </c:pt>
                <c:pt idx="9">
                  <c:v>33.543194420000006</c:v>
                </c:pt>
                <c:pt idx="10">
                  <c:v>40.456273619999997</c:v>
                </c:pt>
                <c:pt idx="11">
                  <c:v>51.205209920000009</c:v>
                </c:pt>
                <c:pt idx="12">
                  <c:v>56.698147419999998</c:v>
                </c:pt>
                <c:pt idx="13">
                  <c:v>61.474146399999995</c:v>
                </c:pt>
                <c:pt idx="14">
                  <c:v>61.8765924</c:v>
                </c:pt>
                <c:pt idx="15">
                  <c:v>58.816971199999998</c:v>
                </c:pt>
                <c:pt idx="16">
                  <c:v>59.126003400000002</c:v>
                </c:pt>
                <c:pt idx="17">
                  <c:v>59.798907390000004</c:v>
                </c:pt>
                <c:pt idx="18">
                  <c:v>62.269858790000001</c:v>
                </c:pt>
                <c:pt idx="19">
                  <c:v>68.276607390000009</c:v>
                </c:pt>
                <c:pt idx="20">
                  <c:v>68.750640390000001</c:v>
                </c:pt>
                <c:pt idx="21">
                  <c:v>68.739220599999996</c:v>
                </c:pt>
                <c:pt idx="22">
                  <c:v>71.296146999999991</c:v>
                </c:pt>
                <c:pt idx="23">
                  <c:v>69.899673800000002</c:v>
                </c:pt>
                <c:pt idx="24">
                  <c:v>72.400743800000001</c:v>
                </c:pt>
                <c:pt idx="25">
                  <c:v>74.171075200000004</c:v>
                </c:pt>
                <c:pt idx="26">
                  <c:v>78.524155800000003</c:v>
                </c:pt>
                <c:pt idx="27">
                  <c:v>81.451950600000018</c:v>
                </c:pt>
                <c:pt idx="28">
                  <c:v>85.132062600000012</c:v>
                </c:pt>
                <c:pt idx="29">
                  <c:v>87.103546999999992</c:v>
                </c:pt>
                <c:pt idx="30">
                  <c:v>82.900299999999987</c:v>
                </c:pt>
                <c:pt idx="31">
                  <c:v>82.584919999999997</c:v>
                </c:pt>
                <c:pt idx="32">
                  <c:v>72.984560000000002</c:v>
                </c:pt>
                <c:pt idx="33">
                  <c:v>76.613652399999992</c:v>
                </c:pt>
                <c:pt idx="34">
                  <c:v>80.391000000000005</c:v>
                </c:pt>
                <c:pt idx="35">
                  <c:v>82.061999999999998</c:v>
                </c:pt>
                <c:pt idx="36">
                  <c:v>90.322000000000003</c:v>
                </c:pt>
                <c:pt idx="37">
                  <c:v>86.629000000000005</c:v>
                </c:pt>
                <c:pt idx="38">
                  <c:v>85.6</c:v>
                </c:pt>
                <c:pt idx="39">
                  <c:v>81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95-4DD3-B004-C2A0908626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564160"/>
        <c:axId val="931565952"/>
      </c:lineChart>
      <c:lineChart>
        <c:grouping val="standard"/>
        <c:varyColors val="0"/>
        <c:ser>
          <c:idx val="1"/>
          <c:order val="1"/>
          <c:tx>
            <c:strRef>
              <c:f>'15.'!$B$6</c:f>
              <c:strCache>
                <c:ptCount val="1"/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val>
            <c:numRef>
              <c:f>'15.'!$B$9:$B$48</c:f>
              <c:numCache>
                <c:formatCode>0.0</c:formatCode>
                <c:ptCount val="40"/>
                <c:pt idx="0">
                  <c:v>67.252703999999994</c:v>
                </c:pt>
                <c:pt idx="1">
                  <c:v>64.647018000000003</c:v>
                </c:pt>
                <c:pt idx="2">
                  <c:v>62.305595799999999</c:v>
                </c:pt>
                <c:pt idx="3">
                  <c:v>58.013687699999998</c:v>
                </c:pt>
                <c:pt idx="4">
                  <c:v>51.914649500000003</c:v>
                </c:pt>
                <c:pt idx="5">
                  <c:v>43.675609799999989</c:v>
                </c:pt>
                <c:pt idx="6">
                  <c:v>36.322531600000005</c:v>
                </c:pt>
                <c:pt idx="7">
                  <c:v>25.989307200000002</c:v>
                </c:pt>
                <c:pt idx="8">
                  <c:v>29.173530600000007</c:v>
                </c:pt>
                <c:pt idx="9">
                  <c:v>33.543194420000006</c:v>
                </c:pt>
                <c:pt idx="10">
                  <c:v>40.456273619999997</c:v>
                </c:pt>
                <c:pt idx="11">
                  <c:v>51.205209920000009</c:v>
                </c:pt>
                <c:pt idx="12">
                  <c:v>56.698147419999998</c:v>
                </c:pt>
                <c:pt idx="13">
                  <c:v>61.474146399999995</c:v>
                </c:pt>
                <c:pt idx="14">
                  <c:v>61.8765924</c:v>
                </c:pt>
                <c:pt idx="15">
                  <c:v>58.816971199999998</c:v>
                </c:pt>
                <c:pt idx="16">
                  <c:v>59.126003400000002</c:v>
                </c:pt>
                <c:pt idx="17">
                  <c:v>59.798907390000004</c:v>
                </c:pt>
                <c:pt idx="18">
                  <c:v>62.269858790000001</c:v>
                </c:pt>
                <c:pt idx="19">
                  <c:v>68.276607390000009</c:v>
                </c:pt>
                <c:pt idx="20">
                  <c:v>68.750640390000001</c:v>
                </c:pt>
                <c:pt idx="21">
                  <c:v>68.739220599999996</c:v>
                </c:pt>
                <c:pt idx="22">
                  <c:v>71.296146999999991</c:v>
                </c:pt>
                <c:pt idx="23">
                  <c:v>69.899673800000002</c:v>
                </c:pt>
                <c:pt idx="24">
                  <c:v>72.400743800000001</c:v>
                </c:pt>
                <c:pt idx="25">
                  <c:v>74.171075200000004</c:v>
                </c:pt>
                <c:pt idx="26">
                  <c:v>78.524155800000003</c:v>
                </c:pt>
                <c:pt idx="27">
                  <c:v>81.451950600000018</c:v>
                </c:pt>
                <c:pt idx="28">
                  <c:v>85.132062600000012</c:v>
                </c:pt>
                <c:pt idx="29">
                  <c:v>87.103546999999992</c:v>
                </c:pt>
                <c:pt idx="30">
                  <c:v>82.900299999999987</c:v>
                </c:pt>
                <c:pt idx="31">
                  <c:v>82.584919999999997</c:v>
                </c:pt>
                <c:pt idx="32">
                  <c:v>72.984560000000002</c:v>
                </c:pt>
                <c:pt idx="33">
                  <c:v>76.613652399999992</c:v>
                </c:pt>
                <c:pt idx="34">
                  <c:v>80.391000000000005</c:v>
                </c:pt>
                <c:pt idx="35">
                  <c:v>82.061999999999998</c:v>
                </c:pt>
                <c:pt idx="36">
                  <c:v>90.322000000000003</c:v>
                </c:pt>
                <c:pt idx="37">
                  <c:v>86.629000000000005</c:v>
                </c:pt>
                <c:pt idx="38">
                  <c:v>85.6</c:v>
                </c:pt>
                <c:pt idx="39">
                  <c:v>81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95-4DD3-B004-C2A0908626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569024"/>
        <c:axId val="931567488"/>
      </c:lineChart>
      <c:dateAx>
        <c:axId val="931564160"/>
        <c:scaling>
          <c:orientation val="minMax"/>
          <c:max val="43100"/>
          <c:min val="39538"/>
        </c:scaling>
        <c:delete val="0"/>
        <c:axPos val="b"/>
        <c:numFmt formatCode="yyyy;@" sourceLinked="0"/>
        <c:majorTickMark val="out"/>
        <c:minorTickMark val="none"/>
        <c:tickLblPos val="low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1565952"/>
        <c:crosses val="autoZero"/>
        <c:auto val="1"/>
        <c:lblOffset val="100"/>
        <c:baseTimeUnit val="months"/>
        <c:majorUnit val="1"/>
        <c:majorTimeUnit val="years"/>
      </c:dateAx>
      <c:valAx>
        <c:axId val="931565952"/>
        <c:scaling>
          <c:orientation val="minMax"/>
          <c:min val="25"/>
        </c:scaling>
        <c:delete val="0"/>
        <c:axPos val="l"/>
        <c:majorGridlines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1564160"/>
        <c:crosses val="autoZero"/>
        <c:crossBetween val="midCat"/>
      </c:valAx>
      <c:valAx>
        <c:axId val="931567488"/>
        <c:scaling>
          <c:orientation val="minMax"/>
          <c:max val="95"/>
          <c:min val="25"/>
        </c:scaling>
        <c:delete val="0"/>
        <c:axPos val="r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1569024"/>
        <c:crosses val="max"/>
        <c:crossBetween val="between"/>
      </c:valAx>
      <c:catAx>
        <c:axId val="931569024"/>
        <c:scaling>
          <c:orientation val="minMax"/>
        </c:scaling>
        <c:delete val="1"/>
        <c:axPos val="b"/>
        <c:majorTickMark val="out"/>
        <c:minorTickMark val="none"/>
        <c:tickLblPos val="nextTo"/>
        <c:crossAx val="931567488"/>
        <c:crosses val="autoZero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2.'!$B$8</c:f>
              <c:strCache>
                <c:ptCount val="1"/>
                <c:pt idx="0">
                  <c:v>Sverige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2.'!$A$9:$A$56</c:f>
              <c:numCache>
                <c:formatCode>m/d/yyyy</c:formatCode>
                <c:ptCount val="48"/>
                <c:pt idx="0">
                  <c:v>25933</c:v>
                </c:pt>
                <c:pt idx="1">
                  <c:v>26298</c:v>
                </c:pt>
                <c:pt idx="2">
                  <c:v>26664</c:v>
                </c:pt>
                <c:pt idx="3">
                  <c:v>27029</c:v>
                </c:pt>
                <c:pt idx="4">
                  <c:v>27394</c:v>
                </c:pt>
                <c:pt idx="5">
                  <c:v>27759</c:v>
                </c:pt>
                <c:pt idx="6">
                  <c:v>28125</c:v>
                </c:pt>
                <c:pt idx="7">
                  <c:v>28490</c:v>
                </c:pt>
                <c:pt idx="8">
                  <c:v>28855</c:v>
                </c:pt>
                <c:pt idx="9">
                  <c:v>29220</c:v>
                </c:pt>
                <c:pt idx="10">
                  <c:v>29586</c:v>
                </c:pt>
                <c:pt idx="11">
                  <c:v>29951</c:v>
                </c:pt>
                <c:pt idx="12">
                  <c:v>30316</c:v>
                </c:pt>
                <c:pt idx="13">
                  <c:v>30681</c:v>
                </c:pt>
                <c:pt idx="14">
                  <c:v>31047</c:v>
                </c:pt>
                <c:pt idx="15">
                  <c:v>31412</c:v>
                </c:pt>
                <c:pt idx="16">
                  <c:v>31777</c:v>
                </c:pt>
                <c:pt idx="17">
                  <c:v>32142</c:v>
                </c:pt>
                <c:pt idx="18">
                  <c:v>32508</c:v>
                </c:pt>
                <c:pt idx="19">
                  <c:v>32873</c:v>
                </c:pt>
                <c:pt idx="20">
                  <c:v>33238</c:v>
                </c:pt>
                <c:pt idx="21">
                  <c:v>33603</c:v>
                </c:pt>
                <c:pt idx="22">
                  <c:v>33969</c:v>
                </c:pt>
                <c:pt idx="23">
                  <c:v>34334</c:v>
                </c:pt>
                <c:pt idx="24">
                  <c:v>34699</c:v>
                </c:pt>
                <c:pt idx="25">
                  <c:v>35064</c:v>
                </c:pt>
                <c:pt idx="26">
                  <c:v>35430</c:v>
                </c:pt>
                <c:pt idx="27">
                  <c:v>35795</c:v>
                </c:pt>
                <c:pt idx="28">
                  <c:v>36160</c:v>
                </c:pt>
                <c:pt idx="29">
                  <c:v>36525</c:v>
                </c:pt>
                <c:pt idx="30">
                  <c:v>36891</c:v>
                </c:pt>
                <c:pt idx="31">
                  <c:v>37256</c:v>
                </c:pt>
                <c:pt idx="32">
                  <c:v>37621</c:v>
                </c:pt>
                <c:pt idx="33">
                  <c:v>37986</c:v>
                </c:pt>
                <c:pt idx="34">
                  <c:v>38352</c:v>
                </c:pt>
                <c:pt idx="35">
                  <c:v>38717</c:v>
                </c:pt>
                <c:pt idx="36">
                  <c:v>39082</c:v>
                </c:pt>
                <c:pt idx="37">
                  <c:v>39447</c:v>
                </c:pt>
                <c:pt idx="38">
                  <c:v>39813</c:v>
                </c:pt>
                <c:pt idx="39">
                  <c:v>40178</c:v>
                </c:pt>
                <c:pt idx="40">
                  <c:v>40543</c:v>
                </c:pt>
                <c:pt idx="41">
                  <c:v>40908</c:v>
                </c:pt>
                <c:pt idx="42">
                  <c:v>41274</c:v>
                </c:pt>
                <c:pt idx="43">
                  <c:v>41639</c:v>
                </c:pt>
                <c:pt idx="44">
                  <c:v>42004</c:v>
                </c:pt>
                <c:pt idx="45">
                  <c:v>42369</c:v>
                </c:pt>
                <c:pt idx="46">
                  <c:v>42735</c:v>
                </c:pt>
                <c:pt idx="47">
                  <c:v>43100</c:v>
                </c:pt>
              </c:numCache>
            </c:numRef>
          </c:cat>
          <c:val>
            <c:numRef>
              <c:f>'2.'!$B$9:$B$56</c:f>
              <c:numCache>
                <c:formatCode>0</c:formatCode>
                <c:ptCount val="48"/>
                <c:pt idx="0">
                  <c:v>140.0473180497861</c:v>
                </c:pt>
                <c:pt idx="1">
                  <c:v>139.60694285495279</c:v>
                </c:pt>
                <c:pt idx="2">
                  <c:v>140.66533862182388</c:v>
                </c:pt>
                <c:pt idx="3">
                  <c:v>140.39816963571911</c:v>
                </c:pt>
                <c:pt idx="4">
                  <c:v>139.34933250325906</c:v>
                </c:pt>
                <c:pt idx="5">
                  <c:v>132.47306535227335</c:v>
                </c:pt>
                <c:pt idx="6">
                  <c:v>128.77087701354401</c:v>
                </c:pt>
                <c:pt idx="7">
                  <c:v>133.20790101777928</c:v>
                </c:pt>
                <c:pt idx="8">
                  <c:v>137.22672140711748</c:v>
                </c:pt>
                <c:pt idx="9">
                  <c:v>141.41170056731721</c:v>
                </c:pt>
                <c:pt idx="10">
                  <c:v>141.21128893436662</c:v>
                </c:pt>
                <c:pt idx="11">
                  <c:v>150.22935703391926</c:v>
                </c:pt>
                <c:pt idx="12">
                  <c:v>161.83574373431077</c:v>
                </c:pt>
                <c:pt idx="13">
                  <c:v>164.00776606249798</c:v>
                </c:pt>
                <c:pt idx="14">
                  <c:v>165.8512180631175</c:v>
                </c:pt>
                <c:pt idx="15">
                  <c:v>167.32608748203899</c:v>
                </c:pt>
                <c:pt idx="16">
                  <c:v>176.15491905924603</c:v>
                </c:pt>
                <c:pt idx="17">
                  <c:v>178.99668947489405</c:v>
                </c:pt>
                <c:pt idx="18">
                  <c:v>185.18805567258283</c:v>
                </c:pt>
                <c:pt idx="19">
                  <c:v>192.69168641498032</c:v>
                </c:pt>
                <c:pt idx="20">
                  <c:v>195.84364761822403</c:v>
                </c:pt>
                <c:pt idx="21">
                  <c:v>194.51574826803773</c:v>
                </c:pt>
                <c:pt idx="22">
                  <c:v>213.43172941415804</c:v>
                </c:pt>
                <c:pt idx="23">
                  <c:v>220.63230586202147</c:v>
                </c:pt>
                <c:pt idx="24">
                  <c:v>213.01132979922417</c:v>
                </c:pt>
                <c:pt idx="25">
                  <c:v>200.53714811373769</c:v>
                </c:pt>
                <c:pt idx="26">
                  <c:v>199.41479397763484</c:v>
                </c:pt>
                <c:pt idx="27">
                  <c:v>205.43851898361976</c:v>
                </c:pt>
                <c:pt idx="28">
                  <c:v>207.79394844131809</c:v>
                </c:pt>
                <c:pt idx="29">
                  <c:v>207.8924737781102</c:v>
                </c:pt>
                <c:pt idx="30">
                  <c:v>204.07327511239905</c:v>
                </c:pt>
                <c:pt idx="31">
                  <c:v>213.23102298910874</c:v>
                </c:pt>
                <c:pt idx="32">
                  <c:v>212.60485439764409</c:v>
                </c:pt>
                <c:pt idx="33">
                  <c:v>208.94227558651045</c:v>
                </c:pt>
                <c:pt idx="34">
                  <c:v>208.56213755942269</c:v>
                </c:pt>
                <c:pt idx="35">
                  <c:v>217.18993365784397</c:v>
                </c:pt>
                <c:pt idx="36">
                  <c:v>215.44120863572138</c:v>
                </c:pt>
                <c:pt idx="37">
                  <c:v>229.00150904459227</c:v>
                </c:pt>
                <c:pt idx="38">
                  <c:v>254.85871908097741</c:v>
                </c:pt>
                <c:pt idx="39">
                  <c:v>275.5111258019972</c:v>
                </c:pt>
                <c:pt idx="40">
                  <c:v>261.04509428141068</c:v>
                </c:pt>
                <c:pt idx="41">
                  <c:v>264.57375460710932</c:v>
                </c:pt>
                <c:pt idx="42">
                  <c:v>266.7424500651324</c:v>
                </c:pt>
                <c:pt idx="43">
                  <c:v>273.07228389332477</c:v>
                </c:pt>
                <c:pt idx="44">
                  <c:v>279.3398746202538</c:v>
                </c:pt>
                <c:pt idx="45">
                  <c:v>278.57528203321067</c:v>
                </c:pt>
                <c:pt idx="46">
                  <c:v>274.1964937357003</c:v>
                </c:pt>
                <c:pt idx="47">
                  <c:v>275.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6D-4A4E-BF53-948573F43E7E}"/>
            </c:ext>
          </c:extLst>
        </c:ser>
        <c:ser>
          <c:idx val="1"/>
          <c:order val="1"/>
          <c:tx>
            <c:strRef>
              <c:f>'2.'!$C$8</c:f>
              <c:strCache>
                <c:ptCount val="1"/>
                <c:pt idx="0">
                  <c:v>Avancerade ekonomier</c:v>
                </c:pt>
              </c:strCache>
            </c:strRef>
          </c:tx>
          <c:spPr>
            <a:ln w="38100">
              <a:solidFill>
                <a:srgbClr val="A50044"/>
              </a:solidFill>
            </a:ln>
          </c:spPr>
          <c:marker>
            <c:symbol val="none"/>
          </c:marker>
          <c:cat>
            <c:numRef>
              <c:f>'2.'!$A$9:$A$56</c:f>
              <c:numCache>
                <c:formatCode>m/d/yyyy</c:formatCode>
                <c:ptCount val="48"/>
                <c:pt idx="0">
                  <c:v>25933</c:v>
                </c:pt>
                <c:pt idx="1">
                  <c:v>26298</c:v>
                </c:pt>
                <c:pt idx="2">
                  <c:v>26664</c:v>
                </c:pt>
                <c:pt idx="3">
                  <c:v>27029</c:v>
                </c:pt>
                <c:pt idx="4">
                  <c:v>27394</c:v>
                </c:pt>
                <c:pt idx="5">
                  <c:v>27759</c:v>
                </c:pt>
                <c:pt idx="6">
                  <c:v>28125</c:v>
                </c:pt>
                <c:pt idx="7">
                  <c:v>28490</c:v>
                </c:pt>
                <c:pt idx="8">
                  <c:v>28855</c:v>
                </c:pt>
                <c:pt idx="9">
                  <c:v>29220</c:v>
                </c:pt>
                <c:pt idx="10">
                  <c:v>29586</c:v>
                </c:pt>
                <c:pt idx="11">
                  <c:v>29951</c:v>
                </c:pt>
                <c:pt idx="12">
                  <c:v>30316</c:v>
                </c:pt>
                <c:pt idx="13">
                  <c:v>30681</c:v>
                </c:pt>
                <c:pt idx="14">
                  <c:v>31047</c:v>
                </c:pt>
                <c:pt idx="15">
                  <c:v>31412</c:v>
                </c:pt>
                <c:pt idx="16">
                  <c:v>31777</c:v>
                </c:pt>
                <c:pt idx="17">
                  <c:v>32142</c:v>
                </c:pt>
                <c:pt idx="18">
                  <c:v>32508</c:v>
                </c:pt>
                <c:pt idx="19">
                  <c:v>32873</c:v>
                </c:pt>
                <c:pt idx="20">
                  <c:v>33238</c:v>
                </c:pt>
                <c:pt idx="21">
                  <c:v>33603</c:v>
                </c:pt>
                <c:pt idx="22">
                  <c:v>33969</c:v>
                </c:pt>
                <c:pt idx="23">
                  <c:v>34334</c:v>
                </c:pt>
                <c:pt idx="24">
                  <c:v>34699</c:v>
                </c:pt>
                <c:pt idx="25">
                  <c:v>35064</c:v>
                </c:pt>
                <c:pt idx="26">
                  <c:v>35430</c:v>
                </c:pt>
                <c:pt idx="27">
                  <c:v>35795</c:v>
                </c:pt>
                <c:pt idx="28">
                  <c:v>36160</c:v>
                </c:pt>
                <c:pt idx="29">
                  <c:v>36525</c:v>
                </c:pt>
                <c:pt idx="30">
                  <c:v>36891</c:v>
                </c:pt>
                <c:pt idx="31">
                  <c:v>37256</c:v>
                </c:pt>
                <c:pt idx="32">
                  <c:v>37621</c:v>
                </c:pt>
                <c:pt idx="33">
                  <c:v>37986</c:v>
                </c:pt>
                <c:pt idx="34">
                  <c:v>38352</c:v>
                </c:pt>
                <c:pt idx="35">
                  <c:v>38717</c:v>
                </c:pt>
                <c:pt idx="36">
                  <c:v>39082</c:v>
                </c:pt>
                <c:pt idx="37">
                  <c:v>39447</c:v>
                </c:pt>
                <c:pt idx="38">
                  <c:v>39813</c:v>
                </c:pt>
                <c:pt idx="39">
                  <c:v>40178</c:v>
                </c:pt>
                <c:pt idx="40">
                  <c:v>40543</c:v>
                </c:pt>
                <c:pt idx="41">
                  <c:v>40908</c:v>
                </c:pt>
                <c:pt idx="42">
                  <c:v>41274</c:v>
                </c:pt>
                <c:pt idx="43">
                  <c:v>41639</c:v>
                </c:pt>
                <c:pt idx="44">
                  <c:v>42004</c:v>
                </c:pt>
                <c:pt idx="45">
                  <c:v>42369</c:v>
                </c:pt>
                <c:pt idx="46">
                  <c:v>42735</c:v>
                </c:pt>
                <c:pt idx="47">
                  <c:v>43100</c:v>
                </c:pt>
              </c:numCache>
            </c:numRef>
          </c:cat>
          <c:val>
            <c:numRef>
              <c:f>'2.'!$C$9:$C$56</c:f>
              <c:numCache>
                <c:formatCode>0</c:formatCode>
                <c:ptCount val="48"/>
                <c:pt idx="0">
                  <c:v>121.25999999999999</c:v>
                </c:pt>
                <c:pt idx="1">
                  <c:v>122.28</c:v>
                </c:pt>
                <c:pt idx="2">
                  <c:v>124.78</c:v>
                </c:pt>
                <c:pt idx="3">
                  <c:v>124.46</c:v>
                </c:pt>
                <c:pt idx="4">
                  <c:v>124.47999999999999</c:v>
                </c:pt>
                <c:pt idx="5">
                  <c:v>125.91</c:v>
                </c:pt>
                <c:pt idx="6">
                  <c:v>126.76</c:v>
                </c:pt>
                <c:pt idx="7">
                  <c:v>129.82</c:v>
                </c:pt>
                <c:pt idx="8">
                  <c:v>132.44</c:v>
                </c:pt>
                <c:pt idx="9">
                  <c:v>136.30000000000001</c:v>
                </c:pt>
                <c:pt idx="10">
                  <c:v>139.68</c:v>
                </c:pt>
                <c:pt idx="11">
                  <c:v>141.21</c:v>
                </c:pt>
                <c:pt idx="12">
                  <c:v>146.49</c:v>
                </c:pt>
                <c:pt idx="13">
                  <c:v>150.5</c:v>
                </c:pt>
                <c:pt idx="14">
                  <c:v>154.95999999999998</c:v>
                </c:pt>
                <c:pt idx="15">
                  <c:v>160.94999999999999</c:v>
                </c:pt>
                <c:pt idx="16">
                  <c:v>166.51</c:v>
                </c:pt>
                <c:pt idx="17">
                  <c:v>169.89000000000001</c:v>
                </c:pt>
                <c:pt idx="18">
                  <c:v>172.84</c:v>
                </c:pt>
                <c:pt idx="19">
                  <c:v>173.94</c:v>
                </c:pt>
                <c:pt idx="20">
                  <c:v>175.65</c:v>
                </c:pt>
                <c:pt idx="21">
                  <c:v>175.42000000000002</c:v>
                </c:pt>
                <c:pt idx="22">
                  <c:v>177.57</c:v>
                </c:pt>
                <c:pt idx="23">
                  <c:v>182.76</c:v>
                </c:pt>
                <c:pt idx="24">
                  <c:v>183.51</c:v>
                </c:pt>
                <c:pt idx="25">
                  <c:v>186.26</c:v>
                </c:pt>
                <c:pt idx="26">
                  <c:v>188.04000000000002</c:v>
                </c:pt>
                <c:pt idx="27">
                  <c:v>189.47</c:v>
                </c:pt>
                <c:pt idx="28">
                  <c:v>193.26</c:v>
                </c:pt>
                <c:pt idx="29">
                  <c:v>198.72</c:v>
                </c:pt>
                <c:pt idx="30">
                  <c:v>200.34</c:v>
                </c:pt>
                <c:pt idx="31">
                  <c:v>205.26999999999998</c:v>
                </c:pt>
                <c:pt idx="32">
                  <c:v>207.34</c:v>
                </c:pt>
                <c:pt idx="33">
                  <c:v>212.64999999999998</c:v>
                </c:pt>
                <c:pt idx="34">
                  <c:v>219.39</c:v>
                </c:pt>
                <c:pt idx="35">
                  <c:v>224.91</c:v>
                </c:pt>
                <c:pt idx="36">
                  <c:v>229.78</c:v>
                </c:pt>
                <c:pt idx="37">
                  <c:v>235.21</c:v>
                </c:pt>
                <c:pt idx="38">
                  <c:v>244.18</c:v>
                </c:pt>
                <c:pt idx="39">
                  <c:v>257.19</c:v>
                </c:pt>
                <c:pt idx="40">
                  <c:v>257.82</c:v>
                </c:pt>
                <c:pt idx="41">
                  <c:v>258.95999999999998</c:v>
                </c:pt>
                <c:pt idx="42">
                  <c:v>261.78999999999996</c:v>
                </c:pt>
                <c:pt idx="43">
                  <c:v>261.81</c:v>
                </c:pt>
                <c:pt idx="44">
                  <c:v>261.02</c:v>
                </c:pt>
                <c:pt idx="45">
                  <c:v>260.21999999999997</c:v>
                </c:pt>
                <c:pt idx="46">
                  <c:v>262.58999999999997</c:v>
                </c:pt>
                <c:pt idx="47">
                  <c:v>264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6D-4A4E-BF53-948573F43E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9490560"/>
        <c:axId val="899492096"/>
      </c:lineChart>
      <c:lineChart>
        <c:grouping val="standard"/>
        <c:varyColors val="0"/>
        <c:ser>
          <c:idx val="2"/>
          <c:order val="2"/>
          <c:tx>
            <c:strRef>
              <c:f>'2.'!$B$6</c:f>
              <c:strCache>
                <c:ptCount val="1"/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numRef>
              <c:f>'2.'!$A$9:$A$56</c:f>
              <c:numCache>
                <c:formatCode>m/d/yyyy</c:formatCode>
                <c:ptCount val="48"/>
                <c:pt idx="0">
                  <c:v>25933</c:v>
                </c:pt>
                <c:pt idx="1">
                  <c:v>26298</c:v>
                </c:pt>
                <c:pt idx="2">
                  <c:v>26664</c:v>
                </c:pt>
                <c:pt idx="3">
                  <c:v>27029</c:v>
                </c:pt>
                <c:pt idx="4">
                  <c:v>27394</c:v>
                </c:pt>
                <c:pt idx="5">
                  <c:v>27759</c:v>
                </c:pt>
                <c:pt idx="6">
                  <c:v>28125</c:v>
                </c:pt>
                <c:pt idx="7">
                  <c:v>28490</c:v>
                </c:pt>
                <c:pt idx="8">
                  <c:v>28855</c:v>
                </c:pt>
                <c:pt idx="9">
                  <c:v>29220</c:v>
                </c:pt>
                <c:pt idx="10">
                  <c:v>29586</c:v>
                </c:pt>
                <c:pt idx="11">
                  <c:v>29951</c:v>
                </c:pt>
                <c:pt idx="12">
                  <c:v>30316</c:v>
                </c:pt>
                <c:pt idx="13">
                  <c:v>30681</c:v>
                </c:pt>
                <c:pt idx="14">
                  <c:v>31047</c:v>
                </c:pt>
                <c:pt idx="15">
                  <c:v>31412</c:v>
                </c:pt>
                <c:pt idx="16">
                  <c:v>31777</c:v>
                </c:pt>
                <c:pt idx="17">
                  <c:v>32142</c:v>
                </c:pt>
                <c:pt idx="18">
                  <c:v>32508</c:v>
                </c:pt>
                <c:pt idx="19">
                  <c:v>32873</c:v>
                </c:pt>
                <c:pt idx="20">
                  <c:v>33238</c:v>
                </c:pt>
                <c:pt idx="21">
                  <c:v>33603</c:v>
                </c:pt>
                <c:pt idx="22">
                  <c:v>33969</c:v>
                </c:pt>
                <c:pt idx="23">
                  <c:v>34334</c:v>
                </c:pt>
                <c:pt idx="24">
                  <c:v>34699</c:v>
                </c:pt>
                <c:pt idx="25">
                  <c:v>35064</c:v>
                </c:pt>
                <c:pt idx="26">
                  <c:v>35430</c:v>
                </c:pt>
                <c:pt idx="27">
                  <c:v>35795</c:v>
                </c:pt>
                <c:pt idx="28">
                  <c:v>36160</c:v>
                </c:pt>
                <c:pt idx="29">
                  <c:v>36525</c:v>
                </c:pt>
                <c:pt idx="30">
                  <c:v>36891</c:v>
                </c:pt>
                <c:pt idx="31">
                  <c:v>37256</c:v>
                </c:pt>
                <c:pt idx="32">
                  <c:v>37621</c:v>
                </c:pt>
                <c:pt idx="33">
                  <c:v>37986</c:v>
                </c:pt>
                <c:pt idx="34">
                  <c:v>38352</c:v>
                </c:pt>
                <c:pt idx="35">
                  <c:v>38717</c:v>
                </c:pt>
                <c:pt idx="36">
                  <c:v>39082</c:v>
                </c:pt>
                <c:pt idx="37">
                  <c:v>39447</c:v>
                </c:pt>
                <c:pt idx="38">
                  <c:v>39813</c:v>
                </c:pt>
                <c:pt idx="39">
                  <c:v>40178</c:v>
                </c:pt>
                <c:pt idx="40">
                  <c:v>40543</c:v>
                </c:pt>
                <c:pt idx="41">
                  <c:v>40908</c:v>
                </c:pt>
                <c:pt idx="42">
                  <c:v>41274</c:v>
                </c:pt>
                <c:pt idx="43">
                  <c:v>41639</c:v>
                </c:pt>
                <c:pt idx="44">
                  <c:v>42004</c:v>
                </c:pt>
                <c:pt idx="45">
                  <c:v>42369</c:v>
                </c:pt>
                <c:pt idx="46">
                  <c:v>42735</c:v>
                </c:pt>
                <c:pt idx="47">
                  <c:v>43100</c:v>
                </c:pt>
              </c:numCache>
            </c:numRef>
          </c:cat>
          <c:val>
            <c:numRef>
              <c:f>'2.'!$B$9:$B$56</c:f>
              <c:numCache>
                <c:formatCode>0</c:formatCode>
                <c:ptCount val="48"/>
                <c:pt idx="0">
                  <c:v>140.0473180497861</c:v>
                </c:pt>
                <c:pt idx="1">
                  <c:v>139.60694285495279</c:v>
                </c:pt>
                <c:pt idx="2">
                  <c:v>140.66533862182388</c:v>
                </c:pt>
                <c:pt idx="3">
                  <c:v>140.39816963571911</c:v>
                </c:pt>
                <c:pt idx="4">
                  <c:v>139.34933250325906</c:v>
                </c:pt>
                <c:pt idx="5">
                  <c:v>132.47306535227335</c:v>
                </c:pt>
                <c:pt idx="6">
                  <c:v>128.77087701354401</c:v>
                </c:pt>
                <c:pt idx="7">
                  <c:v>133.20790101777928</c:v>
                </c:pt>
                <c:pt idx="8">
                  <c:v>137.22672140711748</c:v>
                </c:pt>
                <c:pt idx="9">
                  <c:v>141.41170056731721</c:v>
                </c:pt>
                <c:pt idx="10">
                  <c:v>141.21128893436662</c:v>
                </c:pt>
                <c:pt idx="11">
                  <c:v>150.22935703391926</c:v>
                </c:pt>
                <c:pt idx="12">
                  <c:v>161.83574373431077</c:v>
                </c:pt>
                <c:pt idx="13">
                  <c:v>164.00776606249798</c:v>
                </c:pt>
                <c:pt idx="14">
                  <c:v>165.8512180631175</c:v>
                </c:pt>
                <c:pt idx="15">
                  <c:v>167.32608748203899</c:v>
                </c:pt>
                <c:pt idx="16">
                  <c:v>176.15491905924603</c:v>
                </c:pt>
                <c:pt idx="17">
                  <c:v>178.99668947489405</c:v>
                </c:pt>
                <c:pt idx="18">
                  <c:v>185.18805567258283</c:v>
                </c:pt>
                <c:pt idx="19">
                  <c:v>192.69168641498032</c:v>
                </c:pt>
                <c:pt idx="20">
                  <c:v>195.84364761822403</c:v>
                </c:pt>
                <c:pt idx="21">
                  <c:v>194.51574826803773</c:v>
                </c:pt>
                <c:pt idx="22">
                  <c:v>213.43172941415804</c:v>
                </c:pt>
                <c:pt idx="23">
                  <c:v>220.63230586202147</c:v>
                </c:pt>
                <c:pt idx="24">
                  <c:v>213.01132979922417</c:v>
                </c:pt>
                <c:pt idx="25">
                  <c:v>200.53714811373769</c:v>
                </c:pt>
                <c:pt idx="26">
                  <c:v>199.41479397763484</c:v>
                </c:pt>
                <c:pt idx="27">
                  <c:v>205.43851898361976</c:v>
                </c:pt>
                <c:pt idx="28">
                  <c:v>207.79394844131809</c:v>
                </c:pt>
                <c:pt idx="29">
                  <c:v>207.8924737781102</c:v>
                </c:pt>
                <c:pt idx="30">
                  <c:v>204.07327511239905</c:v>
                </c:pt>
                <c:pt idx="31">
                  <c:v>213.23102298910874</c:v>
                </c:pt>
                <c:pt idx="32">
                  <c:v>212.60485439764409</c:v>
                </c:pt>
                <c:pt idx="33">
                  <c:v>208.94227558651045</c:v>
                </c:pt>
                <c:pt idx="34">
                  <c:v>208.56213755942269</c:v>
                </c:pt>
                <c:pt idx="35">
                  <c:v>217.18993365784397</c:v>
                </c:pt>
                <c:pt idx="36">
                  <c:v>215.44120863572138</c:v>
                </c:pt>
                <c:pt idx="37">
                  <c:v>229.00150904459227</c:v>
                </c:pt>
                <c:pt idx="38">
                  <c:v>254.85871908097741</c:v>
                </c:pt>
                <c:pt idx="39">
                  <c:v>275.5111258019972</c:v>
                </c:pt>
                <c:pt idx="40">
                  <c:v>261.04509428141068</c:v>
                </c:pt>
                <c:pt idx="41">
                  <c:v>264.57375460710932</c:v>
                </c:pt>
                <c:pt idx="42">
                  <c:v>266.7424500651324</c:v>
                </c:pt>
                <c:pt idx="43">
                  <c:v>273.07228389332477</c:v>
                </c:pt>
                <c:pt idx="44">
                  <c:v>279.3398746202538</c:v>
                </c:pt>
                <c:pt idx="45">
                  <c:v>278.57528203321067</c:v>
                </c:pt>
                <c:pt idx="46">
                  <c:v>274.1964937357003</c:v>
                </c:pt>
                <c:pt idx="47">
                  <c:v>275.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95-4034-865F-DEC5D787B8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8555280"/>
        <c:axId val="888554296"/>
      </c:lineChart>
      <c:dateAx>
        <c:axId val="899490560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899492096"/>
        <c:crosses val="autoZero"/>
        <c:auto val="1"/>
        <c:lblOffset val="100"/>
        <c:baseTimeUnit val="years"/>
        <c:majorUnit val="5"/>
        <c:majorTimeUnit val="years"/>
      </c:dateAx>
      <c:valAx>
        <c:axId val="899492096"/>
        <c:scaling>
          <c:orientation val="minMax"/>
          <c:min val="100"/>
        </c:scaling>
        <c:delete val="0"/>
        <c:axPos val="l"/>
        <c:majorGridlines/>
        <c:numFmt formatCode="0" sourceLinked="1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899490560"/>
        <c:crosses val="autoZero"/>
        <c:crossBetween val="between"/>
      </c:valAx>
      <c:valAx>
        <c:axId val="888554296"/>
        <c:scaling>
          <c:orientation val="minMax"/>
          <c:min val="100"/>
        </c:scaling>
        <c:delete val="0"/>
        <c:axPos val="r"/>
        <c:numFmt formatCode="0" sourceLinked="1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888555280"/>
        <c:crosses val="max"/>
        <c:crossBetween val="between"/>
      </c:valAx>
      <c:dateAx>
        <c:axId val="8885552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88554296"/>
        <c:crosses val="autoZero"/>
        <c:auto val="1"/>
        <c:lblOffset val="100"/>
        <c:baseTimeUnit val="years"/>
      </c:dateAx>
    </c:plotArea>
    <c:legend>
      <c:legendPos val="b"/>
      <c:overlay val="0"/>
      <c:txPr>
        <a:bodyPr/>
        <a:lstStyle/>
        <a:p>
          <a:pPr>
            <a:defRPr sz="1800" b="1"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ln>
      <a:noFill/>
    </a:ln>
  </c:spPr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16.'!$B$8</c:f>
              <c:strCache>
                <c:ptCount val="1"/>
                <c:pt idx="0">
                  <c:v>Svenska banker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16.'!$A$9:$A$18</c:f>
              <c:numCache>
                <c:formatCode>m/d/yyyy</c:formatCode>
                <c:ptCount val="10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9</c:v>
                </c:pt>
                <c:pt idx="8">
                  <c:v>42735</c:v>
                </c:pt>
                <c:pt idx="9">
                  <c:v>43100</c:v>
                </c:pt>
              </c:numCache>
            </c:numRef>
          </c:cat>
          <c:val>
            <c:numRef>
              <c:f>'16.'!$B$9:$B$18</c:f>
              <c:numCache>
                <c:formatCode>0.0</c:formatCode>
                <c:ptCount val="10"/>
                <c:pt idx="0">
                  <c:v>52.239979227280827</c:v>
                </c:pt>
                <c:pt idx="1">
                  <c:v>50.396077055020754</c:v>
                </c:pt>
                <c:pt idx="2">
                  <c:v>54.675597823481297</c:v>
                </c:pt>
                <c:pt idx="3">
                  <c:v>54.791503927905069</c:v>
                </c:pt>
                <c:pt idx="4">
                  <c:v>50.253791104650603</c:v>
                </c:pt>
                <c:pt idx="5">
                  <c:v>49.154187580598347</c:v>
                </c:pt>
                <c:pt idx="6">
                  <c:v>47.124543698343004</c:v>
                </c:pt>
                <c:pt idx="7">
                  <c:v>46.876366333401876</c:v>
                </c:pt>
                <c:pt idx="8">
                  <c:v>46.898807102151423</c:v>
                </c:pt>
                <c:pt idx="9">
                  <c:v>46.8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49-46F2-883D-C1A633833E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678080"/>
        <c:axId val="931679616"/>
      </c:lineChart>
      <c:lineChart>
        <c:grouping val="standard"/>
        <c:varyColors val="0"/>
        <c:ser>
          <c:idx val="1"/>
          <c:order val="1"/>
          <c:tx>
            <c:strRef>
              <c:f>'16.'!$C$8</c:f>
              <c:strCache>
                <c:ptCount val="1"/>
                <c:pt idx="0">
                  <c:v>Europeiska banker, exkl. svenska banker</c:v>
                </c:pt>
              </c:strCache>
            </c:strRef>
          </c:tx>
          <c:spPr>
            <a:ln w="38100">
              <a:solidFill>
                <a:srgbClr val="A50044"/>
              </a:solidFill>
            </a:ln>
          </c:spPr>
          <c:marker>
            <c:symbol val="none"/>
          </c:marker>
          <c:cat>
            <c:numRef>
              <c:f>'16.'!$A$9:$A$18</c:f>
              <c:numCache>
                <c:formatCode>m/d/yyyy</c:formatCode>
                <c:ptCount val="10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9</c:v>
                </c:pt>
                <c:pt idx="8">
                  <c:v>42735</c:v>
                </c:pt>
                <c:pt idx="9">
                  <c:v>43100</c:v>
                </c:pt>
              </c:numCache>
            </c:numRef>
          </c:cat>
          <c:val>
            <c:numRef>
              <c:f>'16.'!$C$9:$C$18</c:f>
              <c:numCache>
                <c:formatCode>0.0</c:formatCode>
                <c:ptCount val="10"/>
                <c:pt idx="0">
                  <c:v>62.588609179177695</c:v>
                </c:pt>
                <c:pt idx="1">
                  <c:v>61.979664788613881</c:v>
                </c:pt>
                <c:pt idx="2">
                  <c:v>63.085956063197074</c:v>
                </c:pt>
                <c:pt idx="3">
                  <c:v>62.445486724504619</c:v>
                </c:pt>
                <c:pt idx="4">
                  <c:v>66.908792409843883</c:v>
                </c:pt>
                <c:pt idx="5">
                  <c:v>64.749026841183621</c:v>
                </c:pt>
                <c:pt idx="6">
                  <c:v>61.410125703518368</c:v>
                </c:pt>
                <c:pt idx="7">
                  <c:v>62.443548545486479</c:v>
                </c:pt>
                <c:pt idx="8">
                  <c:v>62.102670920332805</c:v>
                </c:pt>
                <c:pt idx="9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49-46F2-883D-C1A633833E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687040"/>
        <c:axId val="931685504"/>
      </c:lineChart>
      <c:dateAx>
        <c:axId val="931678080"/>
        <c:scaling>
          <c:orientation val="minMax"/>
          <c:max val="43070"/>
          <c:min val="39783"/>
        </c:scaling>
        <c:delete val="0"/>
        <c:axPos val="b"/>
        <c:numFmt formatCode="yyyy;@" sourceLinked="0"/>
        <c:majorTickMark val="out"/>
        <c:minorTickMark val="none"/>
        <c:tickLblPos val="low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1679616"/>
        <c:crosses val="autoZero"/>
        <c:auto val="1"/>
        <c:lblOffset val="100"/>
        <c:baseTimeUnit val="months"/>
        <c:majorUnit val="1"/>
        <c:majorTimeUnit val="years"/>
      </c:dateAx>
      <c:valAx>
        <c:axId val="931679616"/>
        <c:scaling>
          <c:orientation val="minMax"/>
          <c:max val="80"/>
          <c:min val="0"/>
        </c:scaling>
        <c:delete val="0"/>
        <c:axPos val="l"/>
        <c:majorGridlines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1678080"/>
        <c:crosses val="autoZero"/>
        <c:crossBetween val="midCat"/>
        <c:majorUnit val="20"/>
      </c:valAx>
      <c:valAx>
        <c:axId val="931685504"/>
        <c:scaling>
          <c:orientation val="minMax"/>
          <c:max val="80"/>
          <c:min val="0"/>
        </c:scaling>
        <c:delete val="0"/>
        <c:axPos val="r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1687040"/>
        <c:crosses val="max"/>
        <c:crossBetween val="between"/>
        <c:majorUnit val="20"/>
      </c:valAx>
      <c:dateAx>
        <c:axId val="93168704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31685504"/>
        <c:crosses val="autoZero"/>
        <c:auto val="1"/>
        <c:lblOffset val="100"/>
        <c:baseTimeUnit val="years"/>
      </c:dateAx>
      <c:spPr>
        <a:noFill/>
      </c:spPr>
    </c:plotArea>
    <c:legend>
      <c:legendPos val="b"/>
      <c:layout>
        <c:manualLayout>
          <c:xMode val="edge"/>
          <c:yMode val="edge"/>
          <c:x val="6.5185826207465894E-2"/>
          <c:y val="0.93771579667587035"/>
          <c:w val="0.86278846271918053"/>
          <c:h val="4.9699934551893511E-2"/>
        </c:manualLayout>
      </c:layout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17.'!$B$8</c:f>
              <c:strCache>
                <c:ptCount val="1"/>
                <c:pt idx="0">
                  <c:v>Sverige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17.'!$A$9:$A$11</c:f>
              <c:numCache>
                <c:formatCode>m/d/yyyy</c:formatCode>
                <c:ptCount val="3"/>
                <c:pt idx="0">
                  <c:v>42369</c:v>
                </c:pt>
                <c:pt idx="1">
                  <c:v>42735</c:v>
                </c:pt>
                <c:pt idx="2">
                  <c:v>43100</c:v>
                </c:pt>
              </c:numCache>
            </c:numRef>
          </c:cat>
          <c:val>
            <c:numRef>
              <c:f>'17.'!$B$9:$B$11</c:f>
              <c:numCache>
                <c:formatCode>0.0</c:formatCode>
                <c:ptCount val="3"/>
                <c:pt idx="0">
                  <c:v>1.08</c:v>
                </c:pt>
                <c:pt idx="1">
                  <c:v>0.95</c:v>
                </c:pt>
                <c:pt idx="2">
                  <c:v>0.89999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69-418A-BB91-E87F7B62F1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968512"/>
        <c:axId val="931970048"/>
      </c:lineChart>
      <c:lineChart>
        <c:grouping val="standard"/>
        <c:varyColors val="0"/>
        <c:ser>
          <c:idx val="1"/>
          <c:order val="1"/>
          <c:tx>
            <c:strRef>
              <c:f>'17.'!$C$8</c:f>
              <c:strCache>
                <c:ptCount val="1"/>
                <c:pt idx="0">
                  <c:v>EU, medel</c:v>
                </c:pt>
              </c:strCache>
            </c:strRef>
          </c:tx>
          <c:spPr>
            <a:ln w="38100">
              <a:solidFill>
                <a:srgbClr val="A50044"/>
              </a:solidFill>
            </a:ln>
          </c:spPr>
          <c:marker>
            <c:symbol val="none"/>
          </c:marker>
          <c:cat>
            <c:numRef>
              <c:f>'17.'!$A$9:$A$11</c:f>
              <c:numCache>
                <c:formatCode>m/d/yyyy</c:formatCode>
                <c:ptCount val="3"/>
                <c:pt idx="0">
                  <c:v>42369</c:v>
                </c:pt>
                <c:pt idx="1">
                  <c:v>42735</c:v>
                </c:pt>
                <c:pt idx="2">
                  <c:v>43100</c:v>
                </c:pt>
              </c:numCache>
            </c:numRef>
          </c:cat>
          <c:val>
            <c:numRef>
              <c:f>'17.'!$C$9:$C$11</c:f>
              <c:numCache>
                <c:formatCode>0.0</c:formatCode>
                <c:ptCount val="3"/>
                <c:pt idx="0">
                  <c:v>5.9499999999999993</c:v>
                </c:pt>
                <c:pt idx="1">
                  <c:v>5.375</c:v>
                </c:pt>
                <c:pt idx="2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69-418A-BB91-E87F7B62F1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977472"/>
        <c:axId val="931975936"/>
      </c:lineChart>
      <c:dateAx>
        <c:axId val="931968512"/>
        <c:scaling>
          <c:orientation val="minMax"/>
          <c:max val="43100"/>
          <c:min val="42368"/>
        </c:scaling>
        <c:delete val="0"/>
        <c:axPos val="b"/>
        <c:numFmt formatCode="yyyy;@" sourceLinked="0"/>
        <c:majorTickMark val="out"/>
        <c:minorTickMark val="none"/>
        <c:tickLblPos val="low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1970048"/>
        <c:crosses val="autoZero"/>
        <c:auto val="1"/>
        <c:lblOffset val="100"/>
        <c:baseTimeUnit val="years"/>
        <c:majorUnit val="1"/>
        <c:majorTimeUnit val="years"/>
      </c:dateAx>
      <c:valAx>
        <c:axId val="931970048"/>
        <c:scaling>
          <c:orientation val="minMax"/>
          <c:max val="7"/>
        </c:scaling>
        <c:delete val="0"/>
        <c:axPos val="l"/>
        <c:majorGridlines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1968512"/>
        <c:crosses val="autoZero"/>
        <c:crossBetween val="midCat"/>
      </c:valAx>
      <c:valAx>
        <c:axId val="931975936"/>
        <c:scaling>
          <c:orientation val="minMax"/>
        </c:scaling>
        <c:delete val="0"/>
        <c:axPos val="r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1977472"/>
        <c:crosses val="max"/>
        <c:crossBetween val="between"/>
      </c:valAx>
      <c:dateAx>
        <c:axId val="93197747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31975936"/>
        <c:crosses val="autoZero"/>
        <c:auto val="1"/>
        <c:lblOffset val="100"/>
        <c:baseTimeUnit val="years"/>
      </c:dateAx>
      <c:spPr>
        <a:noFill/>
      </c:spPr>
    </c:plotArea>
    <c:legend>
      <c:legendPos val="b"/>
      <c:layout>
        <c:manualLayout>
          <c:xMode val="edge"/>
          <c:yMode val="edge"/>
          <c:x val="6.5185826207465894E-2"/>
          <c:y val="0.93771579667587035"/>
          <c:w val="0.86278846271918053"/>
          <c:h val="4.9699934551893511E-2"/>
        </c:manualLayout>
      </c:layout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tx>
            <c:strRef>
              <c:f>'18.'!$C$8</c:f>
              <c:strCache>
                <c:ptCount val="1"/>
                <c:pt idx="0">
                  <c:v>Föredelning av de fyra storbankernas tillgångar</c:v>
                </c:pt>
              </c:strCache>
            </c:strRef>
          </c:tx>
          <c:dPt>
            <c:idx val="0"/>
            <c:bubble3D val="0"/>
            <c:spPr>
              <a:solidFill>
                <a:srgbClr val="F0B600"/>
              </a:solidFill>
            </c:spPr>
            <c:extLst>
              <c:ext xmlns:c16="http://schemas.microsoft.com/office/drawing/2014/chart" uri="{C3380CC4-5D6E-409C-BE32-E72D297353CC}">
                <c16:uniqueId val="{00000001-C77F-40AA-BE2F-E25545E2C89E}"/>
              </c:ext>
            </c:extLst>
          </c:dPt>
          <c:dPt>
            <c:idx val="1"/>
            <c:bubble3D val="0"/>
            <c:spPr>
              <a:solidFill>
                <a:srgbClr val="A50044"/>
              </a:solidFill>
            </c:spPr>
            <c:extLst>
              <c:ext xmlns:c16="http://schemas.microsoft.com/office/drawing/2014/chart" uri="{C3380CC4-5D6E-409C-BE32-E72D297353CC}">
                <c16:uniqueId val="{00000002-C77F-40AA-BE2F-E25545E2C89E}"/>
              </c:ext>
            </c:extLst>
          </c:dPt>
          <c:dPt>
            <c:idx val="2"/>
            <c:bubble3D val="0"/>
            <c:spPr>
              <a:solidFill>
                <a:srgbClr val="EC732B"/>
              </a:solidFill>
            </c:spPr>
            <c:extLst>
              <c:ext xmlns:c16="http://schemas.microsoft.com/office/drawing/2014/chart" uri="{C3380CC4-5D6E-409C-BE32-E72D297353CC}">
                <c16:uniqueId val="{00000003-C77F-40AA-BE2F-E25545E2C89E}"/>
              </c:ext>
            </c:extLst>
          </c:dPt>
          <c:dPt>
            <c:idx val="3"/>
            <c:bubble3D val="0"/>
            <c:spPr>
              <a:solidFill>
                <a:srgbClr val="98BF0C"/>
              </a:solidFill>
            </c:spPr>
            <c:extLst>
              <c:ext xmlns:c16="http://schemas.microsoft.com/office/drawing/2014/chart" uri="{C3380CC4-5D6E-409C-BE32-E72D297353CC}">
                <c16:uniqueId val="{00000004-C77F-40AA-BE2F-E25545E2C89E}"/>
              </c:ext>
            </c:extLst>
          </c:dPt>
          <c:dLbls>
            <c:delete val="1"/>
          </c:dLbls>
          <c:cat>
            <c:strRef>
              <c:f>'18.'!$B$9:$B$12</c:f>
              <c:strCache>
                <c:ptCount val="4"/>
                <c:pt idx="0">
                  <c:v>Utlåning till hushåll 29 %</c:v>
                </c:pt>
                <c:pt idx="1">
                  <c:v>Utlåning till företag 26 %</c:v>
                </c:pt>
                <c:pt idx="2">
                  <c:v>Övriga tillgångar 42 %</c:v>
                </c:pt>
                <c:pt idx="3">
                  <c:v>Övrig utlåning 2 %</c:v>
                </c:pt>
              </c:strCache>
            </c:strRef>
          </c:cat>
          <c:val>
            <c:numRef>
              <c:f>'18.'!$C$9:$C$12</c:f>
              <c:numCache>
                <c:formatCode>0%</c:formatCode>
                <c:ptCount val="4"/>
                <c:pt idx="0">
                  <c:v>0.2936555222857129</c:v>
                </c:pt>
                <c:pt idx="1">
                  <c:v>0.26370691840028027</c:v>
                </c:pt>
                <c:pt idx="2">
                  <c:v>0.42066698778660183</c:v>
                </c:pt>
                <c:pt idx="3">
                  <c:v>2.19705715274049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7F-40AA-BE2F-E25545E2C89E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</c:spPr>
    </c:plotArea>
    <c:legend>
      <c:legendPos val="r"/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tx>
            <c:strRef>
              <c:f>'19.'!$H$8</c:f>
              <c:strCache>
                <c:ptCount val="1"/>
                <c:pt idx="0">
                  <c:v>2017</c:v>
                </c:pt>
              </c:strCache>
            </c:strRef>
          </c:tx>
          <c:dPt>
            <c:idx val="0"/>
            <c:bubble3D val="0"/>
            <c:spPr>
              <a:solidFill>
                <a:srgbClr val="F0B600"/>
              </a:solidFill>
            </c:spPr>
            <c:extLst>
              <c:ext xmlns:c16="http://schemas.microsoft.com/office/drawing/2014/chart" uri="{C3380CC4-5D6E-409C-BE32-E72D297353CC}">
                <c16:uniqueId val="{00000005-F99A-4DB9-8EE6-9DD1DD236A90}"/>
              </c:ext>
            </c:extLst>
          </c:dPt>
          <c:dPt>
            <c:idx val="1"/>
            <c:bubble3D val="0"/>
            <c:spPr>
              <a:solidFill>
                <a:srgbClr val="A50044"/>
              </a:solidFill>
            </c:spPr>
            <c:extLst>
              <c:ext xmlns:c16="http://schemas.microsoft.com/office/drawing/2014/chart" uri="{C3380CC4-5D6E-409C-BE32-E72D297353CC}">
                <c16:uniqueId val="{00000004-F99A-4DB9-8EE6-9DD1DD236A90}"/>
              </c:ext>
            </c:extLst>
          </c:dPt>
          <c:dPt>
            <c:idx val="2"/>
            <c:bubble3D val="0"/>
            <c:spPr>
              <a:solidFill>
                <a:srgbClr val="EC732B"/>
              </a:solidFill>
            </c:spPr>
            <c:extLst>
              <c:ext xmlns:c16="http://schemas.microsoft.com/office/drawing/2014/chart" uri="{C3380CC4-5D6E-409C-BE32-E72D297353CC}">
                <c16:uniqueId val="{00000003-F99A-4DB9-8EE6-9DD1DD236A90}"/>
              </c:ext>
            </c:extLst>
          </c:dPt>
          <c:dPt>
            <c:idx val="3"/>
            <c:bubble3D val="0"/>
            <c:spPr>
              <a:solidFill>
                <a:srgbClr val="98BF0C"/>
              </a:solidFill>
            </c:spPr>
            <c:extLst>
              <c:ext xmlns:c16="http://schemas.microsoft.com/office/drawing/2014/chart" uri="{C3380CC4-5D6E-409C-BE32-E72D297353CC}">
                <c16:uniqueId val="{00000002-F99A-4DB9-8EE6-9DD1DD236A90}"/>
              </c:ext>
            </c:extLst>
          </c:dPt>
          <c:dPt>
            <c:idx val="4"/>
            <c:bubble3D val="0"/>
            <c:spPr>
              <a:solidFill>
                <a:srgbClr val="AADADB"/>
              </a:solidFill>
            </c:spPr>
            <c:extLst>
              <c:ext xmlns:c16="http://schemas.microsoft.com/office/drawing/2014/chart" uri="{C3380CC4-5D6E-409C-BE32-E72D297353CC}">
                <c16:uniqueId val="{00000001-F99A-4DB9-8EE6-9DD1DD236A90}"/>
              </c:ext>
            </c:extLst>
          </c:dPt>
          <c:cat>
            <c:strRef>
              <c:f>'19.'!$B$9:$B$13</c:f>
              <c:strCache>
                <c:ptCount val="5"/>
                <c:pt idx="0">
                  <c:v>Bolån 44 %</c:v>
                </c:pt>
                <c:pt idx="1">
                  <c:v>Bostadsrättsföreningar 6 %</c:v>
                </c:pt>
                <c:pt idx="2">
                  <c:v>Kommersiella fastigheter 14 %</c:v>
                </c:pt>
                <c:pt idx="3">
                  <c:v>Övriga icke-finansiella företag 23 %</c:v>
                </c:pt>
                <c:pt idx="4">
                  <c:v>Övrig utlåning till allmänheten 14 %</c:v>
                </c:pt>
              </c:strCache>
            </c:strRef>
          </c:cat>
          <c:val>
            <c:numRef>
              <c:f>'19.'!$H$9:$H$13</c:f>
              <c:numCache>
                <c:formatCode>0.0</c:formatCode>
                <c:ptCount val="5"/>
                <c:pt idx="0">
                  <c:v>43.664061525160825</c:v>
                </c:pt>
                <c:pt idx="1">
                  <c:v>5.4709909095508156</c:v>
                </c:pt>
                <c:pt idx="2">
                  <c:v>14.203737407340451</c:v>
                </c:pt>
                <c:pt idx="3">
                  <c:v>22.78241442650031</c:v>
                </c:pt>
                <c:pt idx="4">
                  <c:v>13.878795731447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9A-4DB9-8EE6-9DD1DD236A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</c:spPr>
    </c:plotArea>
    <c:legend>
      <c:legendPos val="r"/>
      <c:layout>
        <c:manualLayout>
          <c:xMode val="edge"/>
          <c:yMode val="edge"/>
          <c:x val="0.67903381252100981"/>
          <c:y val="0.26079062102370099"/>
          <c:w val="0.31004755194734296"/>
          <c:h val="0.47841875795259797"/>
        </c:manualLayout>
      </c:layout>
      <c:overlay val="0"/>
      <c:txPr>
        <a:bodyPr/>
        <a:lstStyle/>
        <a:p>
          <a:pPr>
            <a:defRPr sz="16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20.'!$C$8</c:f>
              <c:strCache>
                <c:ptCount val="1"/>
                <c:pt idx="0">
                  <c:v>Minimikrav under Pelare 1</c:v>
                </c:pt>
              </c:strCache>
            </c:strRef>
          </c:tx>
          <c:spPr>
            <a:solidFill>
              <a:srgbClr val="F0B60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1">
                    <a:solidFill>
                      <a:schemeClr val="bg1"/>
                    </a:solidFill>
                  </a:defRPr>
                </a:pPr>
                <a:endParaRPr lang="sv-S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0.'!$B$9:$B$10</c:f>
              <c:strCache>
                <c:ptCount val="2"/>
                <c:pt idx="0">
                  <c:v>Oviktat genomsnitt svenska storbanker</c:v>
                </c:pt>
                <c:pt idx="1">
                  <c:v>EU-minimum</c:v>
                </c:pt>
              </c:strCache>
            </c:strRef>
          </c:cat>
          <c:val>
            <c:numRef>
              <c:f>'20.'!$C$9:$C$10</c:f>
              <c:numCache>
                <c:formatCode>0.0</c:formatCode>
                <c:ptCount val="2"/>
                <c:pt idx="0">
                  <c:v>8</c:v>
                </c:pt>
                <c:pt idx="1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0C-4939-8EFE-8CAE721FDCAA}"/>
            </c:ext>
          </c:extLst>
        </c:ser>
        <c:ser>
          <c:idx val="2"/>
          <c:order val="1"/>
          <c:tx>
            <c:strRef>
              <c:f>'20.'!$E$8</c:f>
              <c:strCache>
                <c:ptCount val="1"/>
                <c:pt idx="0">
                  <c:v>Pelare 2-krav</c:v>
                </c:pt>
              </c:strCache>
            </c:strRef>
          </c:tx>
          <c:spPr>
            <a:solidFill>
              <a:srgbClr val="EC732B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1">
                    <a:solidFill>
                      <a:schemeClr val="bg1"/>
                    </a:solidFill>
                  </a:defRPr>
                </a:pPr>
                <a:endParaRPr lang="sv-S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0.'!$B$9:$B$10</c:f>
              <c:strCache>
                <c:ptCount val="2"/>
                <c:pt idx="0">
                  <c:v>Oviktat genomsnitt svenska storbanker</c:v>
                </c:pt>
                <c:pt idx="1">
                  <c:v>EU-minimum</c:v>
                </c:pt>
              </c:strCache>
            </c:strRef>
          </c:cat>
          <c:val>
            <c:numRef>
              <c:f>'20.'!$E$9:$E$10</c:f>
              <c:numCache>
                <c:formatCode>0.0</c:formatCode>
                <c:ptCount val="2"/>
                <c:pt idx="0">
                  <c:v>9.94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0C-4939-8EFE-8CAE721FDCAA}"/>
            </c:ext>
          </c:extLst>
        </c:ser>
        <c:ser>
          <c:idx val="1"/>
          <c:order val="2"/>
          <c:tx>
            <c:strRef>
              <c:f>'20.'!$D$8</c:f>
              <c:strCache>
                <c:ptCount val="1"/>
                <c:pt idx="0">
                  <c:v>Kombinerat buffertkrav</c:v>
                </c:pt>
              </c:strCache>
            </c:strRef>
          </c:tx>
          <c:spPr>
            <a:solidFill>
              <a:srgbClr val="A50044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1">
                    <a:solidFill>
                      <a:schemeClr val="bg1"/>
                    </a:solidFill>
                  </a:defRPr>
                </a:pPr>
                <a:endParaRPr lang="sv-S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0.'!$B$9:$B$10</c:f>
              <c:strCache>
                <c:ptCount val="2"/>
                <c:pt idx="0">
                  <c:v>Oviktat genomsnitt svenska storbanker</c:v>
                </c:pt>
                <c:pt idx="1">
                  <c:v>EU-minimum</c:v>
                </c:pt>
              </c:strCache>
            </c:strRef>
          </c:cat>
          <c:val>
            <c:numRef>
              <c:f>'20.'!$D$9:$D$10</c:f>
              <c:numCache>
                <c:formatCode>0.0</c:formatCode>
                <c:ptCount val="2"/>
                <c:pt idx="0">
                  <c:v>6.5250000000000004</c:v>
                </c:pt>
                <c:pt idx="1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30C-4939-8EFE-8CAE721FDC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32193792"/>
        <c:axId val="932195328"/>
      </c:barChart>
      <c:barChart>
        <c:barDir val="col"/>
        <c:grouping val="stacked"/>
        <c:varyColors val="0"/>
        <c:ser>
          <c:idx val="3"/>
          <c:order val="3"/>
          <c:tx>
            <c:v>A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B30C-4939-8EFE-8CAE721FDC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32215040"/>
        <c:axId val="932213504"/>
      </c:barChart>
      <c:catAx>
        <c:axId val="932193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2195328"/>
        <c:crosses val="autoZero"/>
        <c:auto val="1"/>
        <c:lblAlgn val="ctr"/>
        <c:lblOffset val="100"/>
        <c:noMultiLvlLbl val="0"/>
      </c:catAx>
      <c:valAx>
        <c:axId val="932195328"/>
        <c:scaling>
          <c:orientation val="minMax"/>
        </c:scaling>
        <c:delete val="0"/>
        <c:axPos val="l"/>
        <c:majorGridlines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2193792"/>
        <c:crosses val="autoZero"/>
        <c:crossBetween val="between"/>
      </c:valAx>
      <c:valAx>
        <c:axId val="932213504"/>
        <c:scaling>
          <c:orientation val="minMax"/>
          <c:max val="30"/>
        </c:scaling>
        <c:delete val="0"/>
        <c:axPos val="r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2215040"/>
        <c:crosses val="max"/>
        <c:crossBetween val="between"/>
      </c:valAx>
      <c:catAx>
        <c:axId val="932215040"/>
        <c:scaling>
          <c:orientation val="minMax"/>
        </c:scaling>
        <c:delete val="1"/>
        <c:axPos val="b"/>
        <c:majorTickMark val="out"/>
        <c:minorTickMark val="none"/>
        <c:tickLblPos val="nextTo"/>
        <c:crossAx val="932213504"/>
        <c:crosses val="autoZero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21.'!$B$8</c:f>
              <c:strCache>
                <c:ptCount val="1"/>
                <c:pt idx="0">
                  <c:v>Svenska storbanker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21.'!$A$9:$A$22</c:f>
              <c:numCache>
                <c:formatCode>m/d/yyyy</c:formatCode>
                <c:ptCount val="1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</c:numCache>
            </c:numRef>
          </c:cat>
          <c:val>
            <c:numRef>
              <c:f>'21.'!$B$9:$B$22</c:f>
              <c:numCache>
                <c:formatCode>0.0</c:formatCode>
                <c:ptCount val="14"/>
                <c:pt idx="0">
                  <c:v>18.484829095000002</c:v>
                </c:pt>
                <c:pt idx="1">
                  <c:v>18.8326535325</c:v>
                </c:pt>
                <c:pt idx="2">
                  <c:v>18.5611101625</c:v>
                </c:pt>
                <c:pt idx="3">
                  <c:v>19.334938727499999</c:v>
                </c:pt>
                <c:pt idx="4">
                  <c:v>19.662181624999999</c:v>
                </c:pt>
                <c:pt idx="5">
                  <c:v>20.393141195000002</c:v>
                </c:pt>
                <c:pt idx="6">
                  <c:v>20.669940342499999</c:v>
                </c:pt>
                <c:pt idx="7">
                  <c:v>20.606733457499999</c:v>
                </c:pt>
                <c:pt idx="8">
                  <c:v>21.071002624999998</c:v>
                </c:pt>
                <c:pt idx="9">
                  <c:v>22.298578575000001</c:v>
                </c:pt>
                <c:pt idx="10">
                  <c:v>21.858963520000003</c:v>
                </c:pt>
                <c:pt idx="11">
                  <c:v>21.537347274999998</c:v>
                </c:pt>
                <c:pt idx="12">
                  <c:v>21</c:v>
                </c:pt>
                <c:pt idx="13">
                  <c:v>21.54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3A-4B4F-95CE-19662997AD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2296192"/>
        <c:axId val="932297728"/>
      </c:lineChart>
      <c:lineChart>
        <c:grouping val="standard"/>
        <c:varyColors val="0"/>
        <c:ser>
          <c:idx val="1"/>
          <c:order val="1"/>
          <c:tx>
            <c:strRef>
              <c:f>'21.'!$C$8</c:f>
              <c:strCache>
                <c:ptCount val="1"/>
                <c:pt idx="0">
                  <c:v>EU-banker</c:v>
                </c:pt>
              </c:strCache>
            </c:strRef>
          </c:tx>
          <c:spPr>
            <a:ln w="38100">
              <a:solidFill>
                <a:srgbClr val="A50044"/>
              </a:solidFill>
            </a:ln>
          </c:spPr>
          <c:marker>
            <c:symbol val="none"/>
          </c:marker>
          <c:cat>
            <c:numRef>
              <c:f>'21.'!$A$9:$A$22</c:f>
              <c:numCache>
                <c:formatCode>m/d/yyyy</c:formatCode>
                <c:ptCount val="1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</c:numCache>
            </c:numRef>
          </c:cat>
          <c:val>
            <c:numRef>
              <c:f>'21.'!$C$9:$C$22</c:f>
              <c:numCache>
                <c:formatCode>0.0</c:formatCode>
                <c:ptCount val="14"/>
                <c:pt idx="0">
                  <c:v>11.123090900000001</c:v>
                </c:pt>
                <c:pt idx="1">
                  <c:v>11.558044880000001</c:v>
                </c:pt>
                <c:pt idx="2">
                  <c:v>11.650196885</c:v>
                </c:pt>
                <c:pt idx="3">
                  <c:v>11.919895394999999</c:v>
                </c:pt>
                <c:pt idx="4">
                  <c:v>12.197713595000002</c:v>
                </c:pt>
                <c:pt idx="5">
                  <c:v>12.788070225</c:v>
                </c:pt>
                <c:pt idx="6">
                  <c:v>12.953835905</c:v>
                </c:pt>
                <c:pt idx="7">
                  <c:v>13.043191500000001</c:v>
                </c:pt>
                <c:pt idx="8">
                  <c:v>13.5817628</c:v>
                </c:pt>
                <c:pt idx="9">
                  <c:v>13.666715285</c:v>
                </c:pt>
                <c:pt idx="10">
                  <c:v>13.882426259999999</c:v>
                </c:pt>
                <c:pt idx="11">
                  <c:v>13.511618415000001</c:v>
                </c:pt>
                <c:pt idx="12">
                  <c:v>14.899999999999999</c:v>
                </c:pt>
                <c:pt idx="13">
                  <c:v>1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3A-4B4F-95CE-19662997AD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2301056"/>
        <c:axId val="932299520"/>
      </c:lineChart>
      <c:dateAx>
        <c:axId val="93229619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2297728"/>
        <c:crosses val="autoZero"/>
        <c:auto val="1"/>
        <c:lblOffset val="100"/>
        <c:baseTimeUnit val="months"/>
        <c:majorUnit val="1"/>
        <c:majorTimeUnit val="years"/>
      </c:dateAx>
      <c:valAx>
        <c:axId val="932297728"/>
        <c:scaling>
          <c:orientation val="minMax"/>
        </c:scaling>
        <c:delete val="0"/>
        <c:axPos val="l"/>
        <c:majorGridlines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2296192"/>
        <c:crosses val="autoZero"/>
        <c:crossBetween val="midCat"/>
      </c:valAx>
      <c:valAx>
        <c:axId val="932299520"/>
        <c:scaling>
          <c:orientation val="minMax"/>
          <c:max val="25"/>
        </c:scaling>
        <c:delete val="0"/>
        <c:axPos val="r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2301056"/>
        <c:crosses val="max"/>
        <c:crossBetween val="between"/>
      </c:valAx>
      <c:dateAx>
        <c:axId val="9323010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32299520"/>
        <c:crosses val="autoZero"/>
        <c:auto val="1"/>
        <c:lblOffset val="100"/>
        <c:baseTimeUnit val="months"/>
      </c:dateAx>
      <c:spPr>
        <a:noFill/>
      </c:spPr>
    </c:plotArea>
    <c:legend>
      <c:legendPos val="b"/>
      <c:layout>
        <c:manualLayout>
          <c:xMode val="edge"/>
          <c:yMode val="edge"/>
          <c:x val="6.5185826207465894E-2"/>
          <c:y val="0.93771579667587035"/>
          <c:w val="0.86278846271918053"/>
          <c:h val="4.9699934551893511E-2"/>
        </c:manualLayout>
      </c:layout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22.'!$B$9</c:f>
              <c:strCache>
                <c:ptCount val="1"/>
                <c:pt idx="0">
                  <c:v>Kärnprimärkapital</c:v>
                </c:pt>
              </c:strCache>
            </c:strRef>
          </c:tx>
          <c:spPr>
            <a:solidFill>
              <a:srgbClr val="F0B600"/>
            </a:solidFill>
          </c:spPr>
          <c:invertIfNegative val="0"/>
          <c:cat>
            <c:strRef>
              <c:f>'22.'!$C$8:$E$8</c:f>
              <c:strCache>
                <c:ptCount val="3"/>
                <c:pt idx="0">
                  <c:v>Medel kv. 2 2017</c:v>
                </c:pt>
                <c:pt idx="1">
                  <c:v>Medel kv. 3 2017</c:v>
                </c:pt>
                <c:pt idx="2">
                  <c:v>Medel kv. 4 2017</c:v>
                </c:pt>
              </c:strCache>
            </c:strRef>
          </c:cat>
          <c:val>
            <c:numRef>
              <c:f>'22.'!$C$9:$E$9</c:f>
              <c:numCache>
                <c:formatCode>0.0</c:formatCode>
                <c:ptCount val="3"/>
                <c:pt idx="0">
                  <c:v>21.524999999999999</c:v>
                </c:pt>
                <c:pt idx="1">
                  <c:v>21.475000000000001</c:v>
                </c:pt>
                <c:pt idx="2">
                  <c:v>21.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33-4C39-AD0C-5F5AECC7312A}"/>
            </c:ext>
          </c:extLst>
        </c:ser>
        <c:ser>
          <c:idx val="1"/>
          <c:order val="1"/>
          <c:tx>
            <c:strRef>
              <c:f>'22.'!$B$10</c:f>
              <c:strCache>
                <c:ptCount val="1"/>
                <c:pt idx="0">
                  <c:v>Övrigt kapital</c:v>
                </c:pt>
              </c:strCache>
            </c:strRef>
          </c:tx>
          <c:spPr>
            <a:solidFill>
              <a:srgbClr val="A50044"/>
            </a:solidFill>
            <a:ln>
              <a:solidFill>
                <a:srgbClr val="F0B600"/>
              </a:solidFill>
            </a:ln>
          </c:spPr>
          <c:invertIfNegative val="0"/>
          <c:cat>
            <c:strRef>
              <c:f>'22.'!$C$8:$E$8</c:f>
              <c:strCache>
                <c:ptCount val="3"/>
                <c:pt idx="0">
                  <c:v>Medel kv. 2 2017</c:v>
                </c:pt>
                <c:pt idx="1">
                  <c:v>Medel kv. 3 2017</c:v>
                </c:pt>
                <c:pt idx="2">
                  <c:v>Medel kv. 4 2017</c:v>
                </c:pt>
              </c:strCache>
            </c:strRef>
          </c:cat>
          <c:val>
            <c:numRef>
              <c:f>'22.'!$C$10:$E$10</c:f>
              <c:numCache>
                <c:formatCode>0.0</c:formatCode>
                <c:ptCount val="3"/>
                <c:pt idx="0">
                  <c:v>6.4249999999999998</c:v>
                </c:pt>
                <c:pt idx="1">
                  <c:v>5.5</c:v>
                </c:pt>
                <c:pt idx="2">
                  <c:v>5.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33-4C39-AD0C-5F5AECC73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5125248"/>
        <c:axId val="905135616"/>
      </c:barChart>
      <c:scatterChart>
        <c:scatterStyle val="lineMarker"/>
        <c:varyColors val="0"/>
        <c:ser>
          <c:idx val="2"/>
          <c:order val="2"/>
          <c:tx>
            <c:strRef>
              <c:f>'22.'!$B$11</c:f>
              <c:strCache>
                <c:ptCount val="1"/>
                <c:pt idx="0">
                  <c:v>Totalt kapitalkrav</c:v>
                </c:pt>
              </c:strCache>
            </c:strRef>
          </c:tx>
          <c:spPr>
            <a:ln w="28575">
              <a:noFill/>
            </a:ln>
            <a:effectLst/>
          </c:spPr>
          <c:marker>
            <c:symbol val="dash"/>
            <c:size val="20"/>
            <c:spPr>
              <a:solidFill>
                <a:schemeClr val="tx1"/>
              </a:solidFill>
              <a:effectLst/>
            </c:spPr>
          </c:marker>
          <c:xVal>
            <c:strRef>
              <c:f>'22.'!$C$8:$E$8</c:f>
              <c:strCache>
                <c:ptCount val="3"/>
                <c:pt idx="0">
                  <c:v>Medel kv. 2 2017</c:v>
                </c:pt>
                <c:pt idx="1">
                  <c:v>Medel kv. 3 2017</c:v>
                </c:pt>
                <c:pt idx="2">
                  <c:v>Medel kv. 4 2017</c:v>
                </c:pt>
              </c:strCache>
            </c:strRef>
          </c:xVal>
          <c:yVal>
            <c:numRef>
              <c:f>'22.'!$C$11:$E$11</c:f>
              <c:numCache>
                <c:formatCode>0.0</c:formatCode>
                <c:ptCount val="3"/>
                <c:pt idx="0">
                  <c:v>24.4</c:v>
                </c:pt>
                <c:pt idx="1">
                  <c:v>24.25</c:v>
                </c:pt>
                <c:pt idx="2">
                  <c:v>24.47500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633-4C39-AD0C-5F5AECC73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5125248"/>
        <c:axId val="905135616"/>
      </c:scatterChart>
      <c:scatterChart>
        <c:scatterStyle val="lineMarker"/>
        <c:varyColors val="0"/>
        <c:ser>
          <c:idx val="3"/>
          <c:order val="3"/>
          <c:tx>
            <c:strRef>
              <c:f>'22.'!$B$11</c:f>
              <c:strCache>
                <c:ptCount val="1"/>
                <c:pt idx="0">
                  <c:v>Totalt kapitalkrav</c:v>
                </c:pt>
              </c:strCache>
            </c:strRef>
          </c:tx>
          <c:spPr>
            <a:ln w="19050">
              <a:noFill/>
            </a:ln>
          </c:spPr>
          <c:marker>
            <c:spPr>
              <a:noFill/>
              <a:ln>
                <a:noFill/>
              </a:ln>
            </c:spPr>
          </c:marker>
          <c:xVal>
            <c:strRef>
              <c:f>'22.'!$C$8:$E$8</c:f>
              <c:strCache>
                <c:ptCount val="3"/>
                <c:pt idx="0">
                  <c:v>Medel kv. 2 2017</c:v>
                </c:pt>
                <c:pt idx="1">
                  <c:v>Medel kv. 3 2017</c:v>
                </c:pt>
                <c:pt idx="2">
                  <c:v>Medel kv. 4 2017</c:v>
                </c:pt>
              </c:strCache>
            </c:strRef>
          </c:xVal>
          <c:yVal>
            <c:numRef>
              <c:f>'22.'!$C$11:$E$11</c:f>
              <c:numCache>
                <c:formatCode>0.0</c:formatCode>
                <c:ptCount val="3"/>
                <c:pt idx="0">
                  <c:v>24.4</c:v>
                </c:pt>
                <c:pt idx="1">
                  <c:v>24.25</c:v>
                </c:pt>
                <c:pt idx="2">
                  <c:v>24.47500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6633-4C39-AD0C-5F5AECC73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5151232"/>
        <c:axId val="905137152"/>
      </c:scatterChart>
      <c:catAx>
        <c:axId val="9051252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</c:spPr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05135616"/>
        <c:crosses val="autoZero"/>
        <c:auto val="1"/>
        <c:lblAlgn val="ctr"/>
        <c:lblOffset val="100"/>
        <c:noMultiLvlLbl val="0"/>
      </c:catAx>
      <c:valAx>
        <c:axId val="905135616"/>
        <c:scaling>
          <c:orientation val="minMax"/>
        </c:scaling>
        <c:delete val="0"/>
        <c:axPos val="l"/>
        <c:majorGridlines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05125248"/>
        <c:crosses val="autoZero"/>
        <c:crossBetween val="between"/>
      </c:valAx>
      <c:valAx>
        <c:axId val="905137152"/>
        <c:scaling>
          <c:orientation val="minMax"/>
          <c:min val="0"/>
        </c:scaling>
        <c:delete val="0"/>
        <c:axPos val="r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05151232"/>
        <c:crosses val="max"/>
        <c:crossBetween val="midCat"/>
      </c:valAx>
      <c:valAx>
        <c:axId val="905151232"/>
        <c:scaling>
          <c:orientation val="minMax"/>
        </c:scaling>
        <c:delete val="1"/>
        <c:axPos val="b"/>
        <c:majorTickMark val="out"/>
        <c:minorTickMark val="none"/>
        <c:tickLblPos val="nextTo"/>
        <c:crossAx val="905137152"/>
        <c:crosses val="autoZero"/>
        <c:crossBetween val="midCat"/>
      </c:valAx>
    </c:plotArea>
    <c:legend>
      <c:legendPos val="b"/>
      <c:legendEntry>
        <c:idx val="3"/>
        <c:delete val="1"/>
      </c:legendEntry>
      <c:overlay val="0"/>
      <c:txPr>
        <a:bodyPr/>
        <a:lstStyle/>
        <a:p>
          <a:pPr>
            <a:defRPr sz="1800" b="1"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ln>
      <a:noFill/>
    </a:ln>
  </c:spPr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23.'!$C$8</c:f>
              <c:strCache>
                <c:ptCount val="1"/>
                <c:pt idx="0">
                  <c:v>Bruttosoliditet</c:v>
                </c:pt>
              </c:strCache>
            </c:strRef>
          </c:tx>
          <c:spPr>
            <a:solidFill>
              <a:srgbClr val="F0B600"/>
            </a:solidFill>
          </c:spPr>
          <c:invertIfNegative val="0"/>
          <c:cat>
            <c:strRef>
              <c:f>'23.'!$B$9:$B$13</c:f>
              <c:strCache>
                <c:ptCount val="5"/>
                <c:pt idx="0">
                  <c:v>Nordea</c:v>
                </c:pt>
                <c:pt idx="1">
                  <c:v>SEB</c:v>
                </c:pt>
                <c:pt idx="2">
                  <c:v>SHB</c:v>
                </c:pt>
                <c:pt idx="3">
                  <c:v>Swedbank</c:v>
                </c:pt>
                <c:pt idx="4">
                  <c:v>Medianvärde EU-banker</c:v>
                </c:pt>
              </c:strCache>
            </c:strRef>
          </c:cat>
          <c:val>
            <c:numRef>
              <c:f>'23.'!$C$9:$C$13</c:f>
              <c:numCache>
                <c:formatCode>0.00</c:formatCode>
                <c:ptCount val="5"/>
                <c:pt idx="0">
                  <c:v>5.07</c:v>
                </c:pt>
                <c:pt idx="1">
                  <c:v>5.24</c:v>
                </c:pt>
                <c:pt idx="2">
                  <c:v>4.49</c:v>
                </c:pt>
                <c:pt idx="3">
                  <c:v>5.2</c:v>
                </c:pt>
                <c:pt idx="4">
                  <c:v>5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16-4F58-8E61-7CC993C04F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32630912"/>
        <c:axId val="932632448"/>
      </c:barChart>
      <c:lineChart>
        <c:grouping val="standard"/>
        <c:varyColors val="0"/>
        <c:ser>
          <c:idx val="1"/>
          <c:order val="1"/>
          <c:tx>
            <c:strRef>
              <c:f>'23.'!$D$8</c:f>
              <c:strCache>
                <c:ptCount val="1"/>
                <c:pt idx="0">
                  <c:v>Minimikrav</c:v>
                </c:pt>
              </c:strCache>
            </c:strRef>
          </c:tx>
          <c:marker>
            <c:symbol val="none"/>
          </c:marker>
          <c:dPt>
            <c:idx val="0"/>
            <c:bubble3D val="0"/>
            <c:spPr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C316-4F58-8E61-7CC993C04F3F}"/>
              </c:ext>
            </c:extLst>
          </c:dPt>
          <c:dPt>
            <c:idx val="1"/>
            <c:bubble3D val="0"/>
            <c:spPr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C316-4F58-8E61-7CC993C04F3F}"/>
              </c:ext>
            </c:extLst>
          </c:dPt>
          <c:dPt>
            <c:idx val="2"/>
            <c:bubble3D val="0"/>
            <c:spPr>
              <a:ln>
                <a:solidFill>
                  <a:srgbClr val="00206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C316-4F58-8E61-7CC993C04F3F}"/>
              </c:ext>
            </c:extLst>
          </c:dPt>
          <c:dPt>
            <c:idx val="3"/>
            <c:bubble3D val="0"/>
            <c:spPr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C316-4F58-8E61-7CC993C04F3F}"/>
              </c:ext>
            </c:extLst>
          </c:dPt>
          <c:dPt>
            <c:idx val="4"/>
            <c:bubble3D val="0"/>
            <c:spPr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C316-4F58-8E61-7CC993C04F3F}"/>
              </c:ext>
            </c:extLst>
          </c:dPt>
          <c:cat>
            <c:strRef>
              <c:f>'23.'!$B$9:$B$13</c:f>
              <c:strCache>
                <c:ptCount val="5"/>
                <c:pt idx="0">
                  <c:v>Nordea</c:v>
                </c:pt>
                <c:pt idx="1">
                  <c:v>SEB</c:v>
                </c:pt>
                <c:pt idx="2">
                  <c:v>SHB</c:v>
                </c:pt>
                <c:pt idx="3">
                  <c:v>Swedbank</c:v>
                </c:pt>
                <c:pt idx="4">
                  <c:v>Medianvärde EU-banker</c:v>
                </c:pt>
              </c:strCache>
            </c:strRef>
          </c:cat>
          <c:val>
            <c:numRef>
              <c:f>'23.'!$D$9:$D$13</c:f>
              <c:numCache>
                <c:formatCode>0.00</c:formatCode>
                <c:ptCount val="5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316-4F58-8E61-7CC993C04F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2635776"/>
        <c:axId val="932633984"/>
      </c:lineChart>
      <c:catAx>
        <c:axId val="932630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2632448"/>
        <c:crosses val="autoZero"/>
        <c:auto val="1"/>
        <c:lblAlgn val="ctr"/>
        <c:lblOffset val="100"/>
        <c:noMultiLvlLbl val="0"/>
      </c:catAx>
      <c:valAx>
        <c:axId val="932632448"/>
        <c:scaling>
          <c:orientation val="minMax"/>
        </c:scaling>
        <c:delete val="0"/>
        <c:axPos val="l"/>
        <c:majorGridlines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2630912"/>
        <c:crosses val="autoZero"/>
        <c:crossBetween val="between"/>
      </c:valAx>
      <c:valAx>
        <c:axId val="932633984"/>
        <c:scaling>
          <c:orientation val="minMax"/>
          <c:max val="7"/>
        </c:scaling>
        <c:delete val="0"/>
        <c:axPos val="r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2635776"/>
        <c:crosses val="max"/>
        <c:crossBetween val="between"/>
      </c:valAx>
      <c:catAx>
        <c:axId val="932635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2633984"/>
        <c:crosses val="autoZero"/>
        <c:auto val="1"/>
        <c:lblAlgn val="ctr"/>
        <c:lblOffset val="100"/>
        <c:noMultiLvlLbl val="0"/>
      </c:catAx>
      <c:spPr>
        <a:noFill/>
      </c:spPr>
    </c:plotArea>
    <c:legend>
      <c:legendPos val="b"/>
      <c:layout>
        <c:manualLayout>
          <c:xMode val="edge"/>
          <c:yMode val="edge"/>
          <c:x val="3.2949179547731737E-2"/>
          <c:y val="0.93307497598336897"/>
          <c:w val="0.92589377906547132"/>
          <c:h val="5.4340755244394925E-2"/>
        </c:manualLayout>
      </c:layout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24.'!$B$9</c:f>
              <c:strCache>
                <c:ptCount val="1"/>
                <c:pt idx="0">
                  <c:v>Kapitalkrav (vänster axel)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24.'!$C$8:$G$8</c:f>
              <c:strCache>
                <c:ptCount val="5"/>
                <c:pt idx="0">
                  <c:v>I dag</c:v>
                </c:pt>
                <c:pt idx="1">
                  <c:v>Art 458 </c:v>
                </c:pt>
                <c:pt idx="3">
                  <c:v>I dag</c:v>
                </c:pt>
                <c:pt idx="4">
                  <c:v>Art 458 </c:v>
                </c:pt>
              </c:strCache>
            </c:strRef>
          </c:cat>
          <c:val>
            <c:numRef>
              <c:f>'24.'!$C$9:$G$9</c:f>
              <c:numCache>
                <c:formatCode>#,##0</c:formatCode>
                <c:ptCount val="5"/>
                <c:pt idx="0">
                  <c:v>164</c:v>
                </c:pt>
                <c:pt idx="1">
                  <c:v>16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74-49BC-899A-958924D3D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934043648"/>
        <c:axId val="934045568"/>
      </c:barChart>
      <c:barChart>
        <c:barDir val="col"/>
        <c:grouping val="clustered"/>
        <c:varyColors val="0"/>
        <c:ser>
          <c:idx val="1"/>
          <c:order val="1"/>
          <c:tx>
            <c:strRef>
              <c:f>'24.'!$B$10</c:f>
              <c:strCache>
                <c:ptCount val="1"/>
                <c:pt idx="0">
                  <c:v>Kapitalkrav (höger axel)</c:v>
                </c:pt>
              </c:strCache>
            </c:strRef>
          </c:tx>
          <c:spPr>
            <a:solidFill>
              <a:srgbClr val="A6222F"/>
            </a:solidFill>
            <a:ln>
              <a:noFill/>
            </a:ln>
            <a:effectLst/>
          </c:spPr>
          <c:invertIfNegative val="0"/>
          <c:cat>
            <c:strRef>
              <c:f>'24.'!$C$8:$G$8</c:f>
              <c:strCache>
                <c:ptCount val="5"/>
                <c:pt idx="0">
                  <c:v>I dag</c:v>
                </c:pt>
                <c:pt idx="1">
                  <c:v>Art 458 </c:v>
                </c:pt>
                <c:pt idx="3">
                  <c:v>I dag</c:v>
                </c:pt>
                <c:pt idx="4">
                  <c:v>Art 458 </c:v>
                </c:pt>
              </c:strCache>
            </c:strRef>
          </c:cat>
          <c:val>
            <c:numRef>
              <c:f>'24.'!$C$10:$G$10</c:f>
              <c:numCache>
                <c:formatCode>General</c:formatCode>
                <c:ptCount val="5"/>
                <c:pt idx="3" formatCode="0.0">
                  <c:v>24.474999999999998</c:v>
                </c:pt>
                <c:pt idx="4" formatCode="0.0">
                  <c:v>19.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74-49BC-899A-958924D3D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34065280"/>
        <c:axId val="934047104"/>
      </c:barChart>
      <c:scatterChart>
        <c:scatterStyle val="lineMarker"/>
        <c:varyColors val="0"/>
        <c:ser>
          <c:idx val="2"/>
          <c:order val="2"/>
          <c:tx>
            <c:strRef>
              <c:f>'24.'!$B$11</c:f>
              <c:strCache>
                <c:ptCount val="1"/>
                <c:pt idx="0">
                  <c:v>Kapitalbas (vänster axel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45"/>
            <c:spPr>
              <a:solidFill>
                <a:srgbClr val="FFC000"/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dPt>
            <c:idx val="0"/>
            <c:marker>
              <c:spPr>
                <a:solidFill>
                  <a:srgbClr val="FFC000"/>
                </a:solidFill>
                <a:ln w="9525">
                  <a:solidFill>
                    <a:sysClr val="windowText" lastClr="000000"/>
                  </a:solidFill>
                  <a:prstDash val="solid"/>
                </a:ln>
                <a:effectLst/>
              </c:spPr>
            </c:marker>
            <c:bubble3D val="0"/>
            <c:spPr>
              <a:ln w="25400" cap="flat">
                <a:solidFill>
                  <a:sysClr val="windowText" lastClr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574-49BC-899A-958924D3D996}"/>
              </c:ext>
            </c:extLst>
          </c:dPt>
          <c:xVal>
            <c:strRef>
              <c:f>'24.'!$C$8:$G$8</c:f>
              <c:strCache>
                <c:ptCount val="5"/>
                <c:pt idx="0">
                  <c:v>I dag</c:v>
                </c:pt>
                <c:pt idx="1">
                  <c:v>Art 458 </c:v>
                </c:pt>
                <c:pt idx="3">
                  <c:v>I dag</c:v>
                </c:pt>
                <c:pt idx="4">
                  <c:v>Art 458 </c:v>
                </c:pt>
              </c:strCache>
            </c:strRef>
          </c:xVal>
          <c:yVal>
            <c:numRef>
              <c:f>'24.'!$C$11:$G$11</c:f>
              <c:numCache>
                <c:formatCode>#,##0</c:formatCode>
                <c:ptCount val="5"/>
                <c:pt idx="0">
                  <c:v>182.5</c:v>
                </c:pt>
                <c:pt idx="1">
                  <c:v>18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3574-49BC-899A-958924D3D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4043648"/>
        <c:axId val="934045568"/>
      </c:scatterChart>
      <c:scatterChart>
        <c:scatterStyle val="lineMarker"/>
        <c:varyColors val="0"/>
        <c:ser>
          <c:idx val="3"/>
          <c:order val="3"/>
          <c:tx>
            <c:strRef>
              <c:f>'24.'!$B$12</c:f>
              <c:strCache>
                <c:ptCount val="1"/>
                <c:pt idx="0">
                  <c:v>Kapitalrelation (höger axel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45"/>
            <c:spPr>
              <a:solidFill>
                <a:srgbClr val="A6222F"/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xVal>
            <c:strRef>
              <c:f>'24.'!$C$8:$G$8</c:f>
              <c:strCache>
                <c:ptCount val="5"/>
                <c:pt idx="0">
                  <c:v>I dag</c:v>
                </c:pt>
                <c:pt idx="1">
                  <c:v>Art 458 </c:v>
                </c:pt>
                <c:pt idx="3">
                  <c:v>I dag</c:v>
                </c:pt>
                <c:pt idx="4">
                  <c:v>Art 458 </c:v>
                </c:pt>
              </c:strCache>
            </c:strRef>
          </c:xVal>
          <c:yVal>
            <c:numRef>
              <c:f>'24.'!$C$12:$G$12</c:f>
              <c:numCache>
                <c:formatCode>General</c:formatCode>
                <c:ptCount val="5"/>
                <c:pt idx="3" formatCode="0.0">
                  <c:v>27.1</c:v>
                </c:pt>
                <c:pt idx="4" formatCode="0.0">
                  <c:v>21.6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3574-49BC-899A-958924D3D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4065280"/>
        <c:axId val="934047104"/>
      </c:scatterChart>
      <c:catAx>
        <c:axId val="934043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934045568"/>
        <c:crosses val="autoZero"/>
        <c:auto val="1"/>
        <c:lblAlgn val="ctr"/>
        <c:lblOffset val="100"/>
        <c:noMultiLvlLbl val="0"/>
      </c:catAx>
      <c:valAx>
        <c:axId val="934045568"/>
        <c:scaling>
          <c:orientation val="minMax"/>
          <c:max val="24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934043648"/>
        <c:crosses val="autoZero"/>
        <c:crossBetween val="between"/>
        <c:majorUnit val="40"/>
      </c:valAx>
      <c:valAx>
        <c:axId val="934047104"/>
        <c:scaling>
          <c:orientation val="minMax"/>
          <c:max val="3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934065280"/>
        <c:crosses val="max"/>
        <c:crossBetween val="between"/>
      </c:valAx>
      <c:catAx>
        <c:axId val="934065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4047104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A4A4A4"/>
          </a:solidFill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sv-SE"/>
    </a:p>
  </c:txPr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25.'!$C$8</c:f>
              <c:strCache>
                <c:ptCount val="1"/>
                <c:pt idx="0">
                  <c:v>Sverige</c:v>
                </c:pt>
              </c:strCache>
            </c:strRef>
          </c:tx>
          <c:spPr>
            <a:solidFill>
              <a:srgbClr val="F0B600"/>
            </a:solidFill>
          </c:spPr>
          <c:invertIfNegative val="0"/>
          <c:cat>
            <c:strRef>
              <c:f>'25.'!$B$9:$B$15</c:f>
              <c:strCache>
                <c:ptCount val="7"/>
                <c:pt idx="0">
                  <c:v>&lt; 1 år</c:v>
                </c:pt>
                <c:pt idx="1">
                  <c:v>1–2 år</c:v>
                </c:pt>
                <c:pt idx="2">
                  <c:v>2–3 år</c:v>
                </c:pt>
                <c:pt idx="3">
                  <c:v>3–4 år</c:v>
                </c:pt>
                <c:pt idx="4">
                  <c:v>4–5 år</c:v>
                </c:pt>
                <c:pt idx="5">
                  <c:v>5–10 år</c:v>
                </c:pt>
                <c:pt idx="6">
                  <c:v>&gt; 10 år</c:v>
                </c:pt>
              </c:strCache>
            </c:strRef>
          </c:cat>
          <c:val>
            <c:numRef>
              <c:f>'25.'!$C$9:$C$15</c:f>
              <c:numCache>
                <c:formatCode>General</c:formatCode>
                <c:ptCount val="7"/>
                <c:pt idx="0">
                  <c:v>34.4</c:v>
                </c:pt>
                <c:pt idx="1">
                  <c:v>15.2</c:v>
                </c:pt>
                <c:pt idx="2">
                  <c:v>14.5</c:v>
                </c:pt>
                <c:pt idx="3">
                  <c:v>12.5</c:v>
                </c:pt>
                <c:pt idx="4">
                  <c:v>8.4</c:v>
                </c:pt>
                <c:pt idx="5">
                  <c:v>7.1</c:v>
                </c:pt>
                <c:pt idx="6" formatCode="0.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8A-4461-910F-23E51D5E7D8D}"/>
            </c:ext>
          </c:extLst>
        </c:ser>
        <c:ser>
          <c:idx val="1"/>
          <c:order val="1"/>
          <c:tx>
            <c:strRef>
              <c:f>'25.'!$D$8</c:f>
              <c:strCache>
                <c:ptCount val="1"/>
                <c:pt idx="0">
                  <c:v>EU 28</c:v>
                </c:pt>
              </c:strCache>
            </c:strRef>
          </c:tx>
          <c:spPr>
            <a:solidFill>
              <a:srgbClr val="A50044"/>
            </a:solidFill>
          </c:spPr>
          <c:invertIfNegative val="0"/>
          <c:cat>
            <c:strRef>
              <c:f>'25.'!$B$9:$B$15</c:f>
              <c:strCache>
                <c:ptCount val="7"/>
                <c:pt idx="0">
                  <c:v>&lt; 1 år</c:v>
                </c:pt>
                <c:pt idx="1">
                  <c:v>1–2 år</c:v>
                </c:pt>
                <c:pt idx="2">
                  <c:v>2–3 år</c:v>
                </c:pt>
                <c:pt idx="3">
                  <c:v>3–4 år</c:v>
                </c:pt>
                <c:pt idx="4">
                  <c:v>4–5 år</c:v>
                </c:pt>
                <c:pt idx="5">
                  <c:v>5–10 år</c:v>
                </c:pt>
                <c:pt idx="6">
                  <c:v>&gt; 10 år</c:v>
                </c:pt>
              </c:strCache>
            </c:strRef>
          </c:cat>
          <c:val>
            <c:numRef>
              <c:f>'25.'!$D$9:$D$15</c:f>
              <c:numCache>
                <c:formatCode>General</c:formatCode>
                <c:ptCount val="7"/>
                <c:pt idx="0">
                  <c:v>16.8</c:v>
                </c:pt>
                <c:pt idx="1">
                  <c:v>11.5</c:v>
                </c:pt>
                <c:pt idx="2">
                  <c:v>11.5</c:v>
                </c:pt>
                <c:pt idx="3">
                  <c:v>9.6</c:v>
                </c:pt>
                <c:pt idx="4">
                  <c:v>10.199999999999999</c:v>
                </c:pt>
                <c:pt idx="5">
                  <c:v>22.9</c:v>
                </c:pt>
                <c:pt idx="6">
                  <c:v>1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8A-4461-910F-23E51D5E7D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33799040"/>
        <c:axId val="933800576"/>
      </c:barChart>
      <c:barChart>
        <c:barDir val="col"/>
        <c:grouping val="clustered"/>
        <c:varyColors val="0"/>
        <c:ser>
          <c:idx val="2"/>
          <c:order val="2"/>
          <c:tx>
            <c:strRef>
              <c:f>'25.'!$D$6</c:f>
              <c:strCache>
                <c:ptCount val="1"/>
              </c:strCache>
            </c:strRef>
          </c:tx>
          <c:spPr>
            <a:noFill/>
          </c:spPr>
          <c:invertIfNegative val="0"/>
          <c:cat>
            <c:strRef>
              <c:f>'25.'!$B$9:$B$15</c:f>
              <c:strCache>
                <c:ptCount val="7"/>
                <c:pt idx="0">
                  <c:v>&lt; 1 år</c:v>
                </c:pt>
                <c:pt idx="1">
                  <c:v>1–2 år</c:v>
                </c:pt>
                <c:pt idx="2">
                  <c:v>2–3 år</c:v>
                </c:pt>
                <c:pt idx="3">
                  <c:v>3–4 år</c:v>
                </c:pt>
                <c:pt idx="4">
                  <c:v>4–5 år</c:v>
                </c:pt>
                <c:pt idx="5">
                  <c:v>5–10 år</c:v>
                </c:pt>
                <c:pt idx="6">
                  <c:v>&gt; 10 år</c:v>
                </c:pt>
              </c:strCache>
            </c:strRef>
          </c:cat>
          <c:val>
            <c:numRef>
              <c:f>'25.'!$D$9:$D$15</c:f>
              <c:numCache>
                <c:formatCode>General</c:formatCode>
                <c:ptCount val="7"/>
                <c:pt idx="0">
                  <c:v>16.8</c:v>
                </c:pt>
                <c:pt idx="1">
                  <c:v>11.5</c:v>
                </c:pt>
                <c:pt idx="2">
                  <c:v>11.5</c:v>
                </c:pt>
                <c:pt idx="3">
                  <c:v>9.6</c:v>
                </c:pt>
                <c:pt idx="4">
                  <c:v>10.199999999999999</c:v>
                </c:pt>
                <c:pt idx="5">
                  <c:v>22.9</c:v>
                </c:pt>
                <c:pt idx="6">
                  <c:v>1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8A-4461-910F-23E51D5E7D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33820288"/>
        <c:axId val="933818752"/>
      </c:barChart>
      <c:catAx>
        <c:axId val="933799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3800576"/>
        <c:crosses val="autoZero"/>
        <c:auto val="1"/>
        <c:lblAlgn val="ctr"/>
        <c:lblOffset val="100"/>
        <c:noMultiLvlLbl val="0"/>
      </c:catAx>
      <c:valAx>
        <c:axId val="933800576"/>
        <c:scaling>
          <c:orientation val="minMax"/>
        </c:scaling>
        <c:delete val="0"/>
        <c:axPos val="l"/>
        <c:majorGridlines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3799040"/>
        <c:crosses val="autoZero"/>
        <c:crossBetween val="between"/>
      </c:valAx>
      <c:valAx>
        <c:axId val="933818752"/>
        <c:scaling>
          <c:orientation val="minMax"/>
          <c:max val="40"/>
        </c:scaling>
        <c:delete val="0"/>
        <c:axPos val="r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3820288"/>
        <c:crosses val="max"/>
        <c:crossBetween val="between"/>
      </c:valAx>
      <c:catAx>
        <c:axId val="933820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3818752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A4A4A4"/>
          </a:solidFill>
        </a:ln>
      </c:spPr>
    </c:plotArea>
    <c:legend>
      <c:legendPos val="b"/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3.'!$B$8</c:f>
              <c:strCache>
                <c:ptCount val="1"/>
                <c:pt idx="0">
                  <c:v>Sverige (OMXS)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3.'!$A$9:$A$2443</c:f>
              <c:numCache>
                <c:formatCode>m/d/yyyy</c:formatCode>
                <c:ptCount val="2435"/>
                <c:pt idx="0">
                  <c:v>39815</c:v>
                </c:pt>
                <c:pt idx="1">
                  <c:v>39818</c:v>
                </c:pt>
                <c:pt idx="2">
                  <c:v>39819</c:v>
                </c:pt>
                <c:pt idx="3">
                  <c:v>39820</c:v>
                </c:pt>
                <c:pt idx="4">
                  <c:v>39821</c:v>
                </c:pt>
                <c:pt idx="5">
                  <c:v>39822</c:v>
                </c:pt>
                <c:pt idx="6">
                  <c:v>39825</c:v>
                </c:pt>
                <c:pt idx="7">
                  <c:v>39826</c:v>
                </c:pt>
                <c:pt idx="8">
                  <c:v>39827</c:v>
                </c:pt>
                <c:pt idx="9">
                  <c:v>39828</c:v>
                </c:pt>
                <c:pt idx="10">
                  <c:v>39829</c:v>
                </c:pt>
                <c:pt idx="11">
                  <c:v>39832</c:v>
                </c:pt>
                <c:pt idx="12">
                  <c:v>39833</c:v>
                </c:pt>
                <c:pt idx="13">
                  <c:v>39834</c:v>
                </c:pt>
                <c:pt idx="14">
                  <c:v>39835</c:v>
                </c:pt>
                <c:pt idx="15">
                  <c:v>39836</c:v>
                </c:pt>
                <c:pt idx="16">
                  <c:v>39839</c:v>
                </c:pt>
                <c:pt idx="17">
                  <c:v>39840</c:v>
                </c:pt>
                <c:pt idx="18">
                  <c:v>39841</c:v>
                </c:pt>
                <c:pt idx="19">
                  <c:v>39842</c:v>
                </c:pt>
                <c:pt idx="20">
                  <c:v>39843</c:v>
                </c:pt>
                <c:pt idx="21">
                  <c:v>39846</c:v>
                </c:pt>
                <c:pt idx="22">
                  <c:v>39847</c:v>
                </c:pt>
                <c:pt idx="23">
                  <c:v>39848</c:v>
                </c:pt>
                <c:pt idx="24">
                  <c:v>39849</c:v>
                </c:pt>
                <c:pt idx="25">
                  <c:v>39850</c:v>
                </c:pt>
                <c:pt idx="26">
                  <c:v>39853</c:v>
                </c:pt>
                <c:pt idx="27">
                  <c:v>39854</c:v>
                </c:pt>
                <c:pt idx="28">
                  <c:v>39855</c:v>
                </c:pt>
                <c:pt idx="29">
                  <c:v>39856</c:v>
                </c:pt>
                <c:pt idx="30">
                  <c:v>39857</c:v>
                </c:pt>
                <c:pt idx="31">
                  <c:v>39860</c:v>
                </c:pt>
                <c:pt idx="32">
                  <c:v>39861</c:v>
                </c:pt>
                <c:pt idx="33">
                  <c:v>39862</c:v>
                </c:pt>
                <c:pt idx="34">
                  <c:v>39863</c:v>
                </c:pt>
                <c:pt idx="35">
                  <c:v>39864</c:v>
                </c:pt>
                <c:pt idx="36">
                  <c:v>39867</c:v>
                </c:pt>
                <c:pt idx="37">
                  <c:v>39868</c:v>
                </c:pt>
                <c:pt idx="38">
                  <c:v>39869</c:v>
                </c:pt>
                <c:pt idx="39">
                  <c:v>39870</c:v>
                </c:pt>
                <c:pt idx="40">
                  <c:v>39871</c:v>
                </c:pt>
                <c:pt idx="41">
                  <c:v>39874</c:v>
                </c:pt>
                <c:pt idx="42">
                  <c:v>39875</c:v>
                </c:pt>
                <c:pt idx="43">
                  <c:v>39876</c:v>
                </c:pt>
                <c:pt idx="44">
                  <c:v>39877</c:v>
                </c:pt>
                <c:pt idx="45">
                  <c:v>39878</c:v>
                </c:pt>
                <c:pt idx="46">
                  <c:v>39881</c:v>
                </c:pt>
                <c:pt idx="47">
                  <c:v>39882</c:v>
                </c:pt>
                <c:pt idx="48">
                  <c:v>39883</c:v>
                </c:pt>
                <c:pt idx="49">
                  <c:v>39884</c:v>
                </c:pt>
                <c:pt idx="50">
                  <c:v>39885</c:v>
                </c:pt>
                <c:pt idx="51">
                  <c:v>39888</c:v>
                </c:pt>
                <c:pt idx="52">
                  <c:v>39889</c:v>
                </c:pt>
                <c:pt idx="53">
                  <c:v>39890</c:v>
                </c:pt>
                <c:pt idx="54">
                  <c:v>39891</c:v>
                </c:pt>
                <c:pt idx="55">
                  <c:v>39892</c:v>
                </c:pt>
                <c:pt idx="56">
                  <c:v>39895</c:v>
                </c:pt>
                <c:pt idx="57">
                  <c:v>39896</c:v>
                </c:pt>
                <c:pt idx="58">
                  <c:v>39897</c:v>
                </c:pt>
                <c:pt idx="59">
                  <c:v>39898</c:v>
                </c:pt>
                <c:pt idx="60">
                  <c:v>39899</c:v>
                </c:pt>
                <c:pt idx="61">
                  <c:v>39902</c:v>
                </c:pt>
                <c:pt idx="62">
                  <c:v>39903</c:v>
                </c:pt>
                <c:pt idx="63">
                  <c:v>39904</c:v>
                </c:pt>
                <c:pt idx="64">
                  <c:v>39905</c:v>
                </c:pt>
                <c:pt idx="65">
                  <c:v>39906</c:v>
                </c:pt>
                <c:pt idx="66">
                  <c:v>39909</c:v>
                </c:pt>
                <c:pt idx="67">
                  <c:v>39910</c:v>
                </c:pt>
                <c:pt idx="68">
                  <c:v>39911</c:v>
                </c:pt>
                <c:pt idx="69">
                  <c:v>39912</c:v>
                </c:pt>
                <c:pt idx="70">
                  <c:v>39913</c:v>
                </c:pt>
                <c:pt idx="71">
                  <c:v>39916</c:v>
                </c:pt>
                <c:pt idx="72">
                  <c:v>39917</c:v>
                </c:pt>
                <c:pt idx="73">
                  <c:v>39918</c:v>
                </c:pt>
                <c:pt idx="74">
                  <c:v>39919</c:v>
                </c:pt>
                <c:pt idx="75">
                  <c:v>39920</c:v>
                </c:pt>
                <c:pt idx="76">
                  <c:v>39923</c:v>
                </c:pt>
                <c:pt idx="77">
                  <c:v>39924</c:v>
                </c:pt>
                <c:pt idx="78">
                  <c:v>39925</c:v>
                </c:pt>
                <c:pt idx="79">
                  <c:v>39926</c:v>
                </c:pt>
                <c:pt idx="80">
                  <c:v>39927</c:v>
                </c:pt>
                <c:pt idx="81">
                  <c:v>39930</c:v>
                </c:pt>
                <c:pt idx="82">
                  <c:v>39931</c:v>
                </c:pt>
                <c:pt idx="83">
                  <c:v>39932</c:v>
                </c:pt>
                <c:pt idx="84">
                  <c:v>39933</c:v>
                </c:pt>
                <c:pt idx="85">
                  <c:v>39934</c:v>
                </c:pt>
                <c:pt idx="86">
                  <c:v>39937</c:v>
                </c:pt>
                <c:pt idx="87">
                  <c:v>39938</c:v>
                </c:pt>
                <c:pt idx="88">
                  <c:v>39939</c:v>
                </c:pt>
                <c:pt idx="89">
                  <c:v>39940</c:v>
                </c:pt>
                <c:pt idx="90">
                  <c:v>39941</c:v>
                </c:pt>
                <c:pt idx="91">
                  <c:v>39944</c:v>
                </c:pt>
                <c:pt idx="92">
                  <c:v>39945</c:v>
                </c:pt>
                <c:pt idx="93">
                  <c:v>39946</c:v>
                </c:pt>
                <c:pt idx="94">
                  <c:v>39947</c:v>
                </c:pt>
                <c:pt idx="95">
                  <c:v>39948</c:v>
                </c:pt>
                <c:pt idx="96">
                  <c:v>39951</c:v>
                </c:pt>
                <c:pt idx="97">
                  <c:v>39952</c:v>
                </c:pt>
                <c:pt idx="98">
                  <c:v>39953</c:v>
                </c:pt>
                <c:pt idx="99">
                  <c:v>39954</c:v>
                </c:pt>
                <c:pt idx="100">
                  <c:v>39955</c:v>
                </c:pt>
                <c:pt idx="101">
                  <c:v>39958</c:v>
                </c:pt>
                <c:pt idx="102">
                  <c:v>39959</c:v>
                </c:pt>
                <c:pt idx="103">
                  <c:v>39960</c:v>
                </c:pt>
                <c:pt idx="104">
                  <c:v>39961</c:v>
                </c:pt>
                <c:pt idx="105">
                  <c:v>39962</c:v>
                </c:pt>
                <c:pt idx="106">
                  <c:v>39965</c:v>
                </c:pt>
                <c:pt idx="107">
                  <c:v>39966</c:v>
                </c:pt>
                <c:pt idx="108">
                  <c:v>39967</c:v>
                </c:pt>
                <c:pt idx="109">
                  <c:v>39968</c:v>
                </c:pt>
                <c:pt idx="110">
                  <c:v>39969</c:v>
                </c:pt>
                <c:pt idx="111">
                  <c:v>39972</c:v>
                </c:pt>
                <c:pt idx="112">
                  <c:v>39973</c:v>
                </c:pt>
                <c:pt idx="113">
                  <c:v>39974</c:v>
                </c:pt>
                <c:pt idx="114">
                  <c:v>39975</c:v>
                </c:pt>
                <c:pt idx="115">
                  <c:v>39976</c:v>
                </c:pt>
                <c:pt idx="116">
                  <c:v>39979</c:v>
                </c:pt>
                <c:pt idx="117">
                  <c:v>39980</c:v>
                </c:pt>
                <c:pt idx="118">
                  <c:v>39981</c:v>
                </c:pt>
                <c:pt idx="119">
                  <c:v>39982</c:v>
                </c:pt>
                <c:pt idx="120">
                  <c:v>39983</c:v>
                </c:pt>
                <c:pt idx="121">
                  <c:v>39986</c:v>
                </c:pt>
                <c:pt idx="122">
                  <c:v>39987</c:v>
                </c:pt>
                <c:pt idx="123">
                  <c:v>39988</c:v>
                </c:pt>
                <c:pt idx="124">
                  <c:v>39989</c:v>
                </c:pt>
                <c:pt idx="125">
                  <c:v>39990</c:v>
                </c:pt>
                <c:pt idx="126">
                  <c:v>39993</c:v>
                </c:pt>
                <c:pt idx="127">
                  <c:v>39994</c:v>
                </c:pt>
                <c:pt idx="128">
                  <c:v>39995</c:v>
                </c:pt>
                <c:pt idx="129">
                  <c:v>39996</c:v>
                </c:pt>
                <c:pt idx="130">
                  <c:v>39997</c:v>
                </c:pt>
                <c:pt idx="131">
                  <c:v>40000</c:v>
                </c:pt>
                <c:pt idx="132">
                  <c:v>40001</c:v>
                </c:pt>
                <c:pt idx="133">
                  <c:v>40002</c:v>
                </c:pt>
                <c:pt idx="134">
                  <c:v>40003</c:v>
                </c:pt>
                <c:pt idx="135">
                  <c:v>40004</c:v>
                </c:pt>
                <c:pt idx="136">
                  <c:v>40007</c:v>
                </c:pt>
                <c:pt idx="137">
                  <c:v>40008</c:v>
                </c:pt>
                <c:pt idx="138">
                  <c:v>40009</c:v>
                </c:pt>
                <c:pt idx="139">
                  <c:v>40010</c:v>
                </c:pt>
                <c:pt idx="140">
                  <c:v>40011</c:v>
                </c:pt>
                <c:pt idx="141">
                  <c:v>40014</c:v>
                </c:pt>
                <c:pt idx="142">
                  <c:v>40015</c:v>
                </c:pt>
                <c:pt idx="143">
                  <c:v>40016</c:v>
                </c:pt>
                <c:pt idx="144">
                  <c:v>40017</c:v>
                </c:pt>
                <c:pt idx="145">
                  <c:v>40018</c:v>
                </c:pt>
                <c:pt idx="146">
                  <c:v>40021</c:v>
                </c:pt>
                <c:pt idx="147">
                  <c:v>40022</c:v>
                </c:pt>
                <c:pt idx="148">
                  <c:v>40023</c:v>
                </c:pt>
                <c:pt idx="149">
                  <c:v>40024</c:v>
                </c:pt>
                <c:pt idx="150">
                  <c:v>40025</c:v>
                </c:pt>
                <c:pt idx="151">
                  <c:v>40028</c:v>
                </c:pt>
                <c:pt idx="152">
                  <c:v>40029</c:v>
                </c:pt>
                <c:pt idx="153">
                  <c:v>40030</c:v>
                </c:pt>
                <c:pt idx="154">
                  <c:v>40031</c:v>
                </c:pt>
                <c:pt idx="155">
                  <c:v>40032</c:v>
                </c:pt>
                <c:pt idx="156">
                  <c:v>40035</c:v>
                </c:pt>
                <c:pt idx="157">
                  <c:v>40036</c:v>
                </c:pt>
                <c:pt idx="158">
                  <c:v>40037</c:v>
                </c:pt>
                <c:pt idx="159">
                  <c:v>40038</c:v>
                </c:pt>
                <c:pt idx="160">
                  <c:v>40039</c:v>
                </c:pt>
                <c:pt idx="161">
                  <c:v>40042</c:v>
                </c:pt>
                <c:pt idx="162">
                  <c:v>40043</c:v>
                </c:pt>
                <c:pt idx="163">
                  <c:v>40044</c:v>
                </c:pt>
                <c:pt idx="164">
                  <c:v>40045</c:v>
                </c:pt>
                <c:pt idx="165">
                  <c:v>40046</c:v>
                </c:pt>
                <c:pt idx="166">
                  <c:v>40049</c:v>
                </c:pt>
                <c:pt idx="167">
                  <c:v>40050</c:v>
                </c:pt>
                <c:pt idx="168">
                  <c:v>40051</c:v>
                </c:pt>
                <c:pt idx="169">
                  <c:v>40052</c:v>
                </c:pt>
                <c:pt idx="170">
                  <c:v>40053</c:v>
                </c:pt>
                <c:pt idx="171">
                  <c:v>40056</c:v>
                </c:pt>
                <c:pt idx="172">
                  <c:v>40057</c:v>
                </c:pt>
                <c:pt idx="173">
                  <c:v>40058</c:v>
                </c:pt>
                <c:pt idx="174">
                  <c:v>40059</c:v>
                </c:pt>
                <c:pt idx="175">
                  <c:v>40060</c:v>
                </c:pt>
                <c:pt idx="176">
                  <c:v>40063</c:v>
                </c:pt>
                <c:pt idx="177">
                  <c:v>40064</c:v>
                </c:pt>
                <c:pt idx="178">
                  <c:v>40065</c:v>
                </c:pt>
                <c:pt idx="179">
                  <c:v>40066</c:v>
                </c:pt>
                <c:pt idx="180">
                  <c:v>40067</c:v>
                </c:pt>
                <c:pt idx="181">
                  <c:v>40070</c:v>
                </c:pt>
                <c:pt idx="182">
                  <c:v>40071</c:v>
                </c:pt>
                <c:pt idx="183">
                  <c:v>40072</c:v>
                </c:pt>
                <c:pt idx="184">
                  <c:v>40073</c:v>
                </c:pt>
                <c:pt idx="185">
                  <c:v>40074</c:v>
                </c:pt>
                <c:pt idx="186">
                  <c:v>40077</c:v>
                </c:pt>
                <c:pt idx="187">
                  <c:v>40078</c:v>
                </c:pt>
                <c:pt idx="188">
                  <c:v>40079</c:v>
                </c:pt>
                <c:pt idx="189">
                  <c:v>40080</c:v>
                </c:pt>
                <c:pt idx="190">
                  <c:v>40081</c:v>
                </c:pt>
                <c:pt idx="191">
                  <c:v>40084</c:v>
                </c:pt>
                <c:pt idx="192">
                  <c:v>40085</c:v>
                </c:pt>
                <c:pt idx="193">
                  <c:v>40086</c:v>
                </c:pt>
                <c:pt idx="194">
                  <c:v>40087</c:v>
                </c:pt>
                <c:pt idx="195">
                  <c:v>40088</c:v>
                </c:pt>
                <c:pt idx="196">
                  <c:v>40091</c:v>
                </c:pt>
                <c:pt idx="197">
                  <c:v>40092</c:v>
                </c:pt>
                <c:pt idx="198">
                  <c:v>40093</c:v>
                </c:pt>
                <c:pt idx="199">
                  <c:v>40094</c:v>
                </c:pt>
                <c:pt idx="200">
                  <c:v>40095</c:v>
                </c:pt>
                <c:pt idx="201">
                  <c:v>40098</c:v>
                </c:pt>
                <c:pt idx="202">
                  <c:v>40099</c:v>
                </c:pt>
                <c:pt idx="203">
                  <c:v>40100</c:v>
                </c:pt>
                <c:pt idx="204">
                  <c:v>40101</c:v>
                </c:pt>
                <c:pt idx="205">
                  <c:v>40102</c:v>
                </c:pt>
                <c:pt idx="206">
                  <c:v>40105</c:v>
                </c:pt>
                <c:pt idx="207">
                  <c:v>40106</c:v>
                </c:pt>
                <c:pt idx="208">
                  <c:v>40107</c:v>
                </c:pt>
                <c:pt idx="209">
                  <c:v>40108</c:v>
                </c:pt>
                <c:pt idx="210">
                  <c:v>40109</c:v>
                </c:pt>
                <c:pt idx="211">
                  <c:v>40112</c:v>
                </c:pt>
                <c:pt idx="212">
                  <c:v>40113</c:v>
                </c:pt>
                <c:pt idx="213">
                  <c:v>40114</c:v>
                </c:pt>
                <c:pt idx="214">
                  <c:v>40115</c:v>
                </c:pt>
                <c:pt idx="215">
                  <c:v>40116</c:v>
                </c:pt>
                <c:pt idx="216">
                  <c:v>40119</c:v>
                </c:pt>
                <c:pt idx="217">
                  <c:v>40120</c:v>
                </c:pt>
                <c:pt idx="218">
                  <c:v>40121</c:v>
                </c:pt>
                <c:pt idx="219">
                  <c:v>40122</c:v>
                </c:pt>
                <c:pt idx="220">
                  <c:v>40123</c:v>
                </c:pt>
                <c:pt idx="221">
                  <c:v>40126</c:v>
                </c:pt>
                <c:pt idx="222">
                  <c:v>40127</c:v>
                </c:pt>
                <c:pt idx="223">
                  <c:v>40128</c:v>
                </c:pt>
                <c:pt idx="224">
                  <c:v>40129</c:v>
                </c:pt>
                <c:pt idx="225">
                  <c:v>40130</c:v>
                </c:pt>
                <c:pt idx="226">
                  <c:v>40133</c:v>
                </c:pt>
                <c:pt idx="227">
                  <c:v>40134</c:v>
                </c:pt>
                <c:pt idx="228">
                  <c:v>40135</c:v>
                </c:pt>
                <c:pt idx="229">
                  <c:v>40136</c:v>
                </c:pt>
                <c:pt idx="230">
                  <c:v>40137</c:v>
                </c:pt>
                <c:pt idx="231">
                  <c:v>40140</c:v>
                </c:pt>
                <c:pt idx="232">
                  <c:v>40141</c:v>
                </c:pt>
                <c:pt idx="233">
                  <c:v>40142</c:v>
                </c:pt>
                <c:pt idx="234">
                  <c:v>40143</c:v>
                </c:pt>
                <c:pt idx="235">
                  <c:v>40144</c:v>
                </c:pt>
                <c:pt idx="236">
                  <c:v>40147</c:v>
                </c:pt>
                <c:pt idx="237">
                  <c:v>40148</c:v>
                </c:pt>
                <c:pt idx="238">
                  <c:v>40149</c:v>
                </c:pt>
                <c:pt idx="239">
                  <c:v>40150</c:v>
                </c:pt>
                <c:pt idx="240">
                  <c:v>40151</c:v>
                </c:pt>
                <c:pt idx="241">
                  <c:v>40154</c:v>
                </c:pt>
                <c:pt idx="242">
                  <c:v>40155</c:v>
                </c:pt>
                <c:pt idx="243">
                  <c:v>40156</c:v>
                </c:pt>
                <c:pt idx="244">
                  <c:v>40157</c:v>
                </c:pt>
                <c:pt idx="245">
                  <c:v>40158</c:v>
                </c:pt>
                <c:pt idx="246">
                  <c:v>40161</c:v>
                </c:pt>
                <c:pt idx="247">
                  <c:v>40162</c:v>
                </c:pt>
                <c:pt idx="248">
                  <c:v>40163</c:v>
                </c:pt>
                <c:pt idx="249">
                  <c:v>40164</c:v>
                </c:pt>
                <c:pt idx="250">
                  <c:v>40165</c:v>
                </c:pt>
                <c:pt idx="251">
                  <c:v>40168</c:v>
                </c:pt>
                <c:pt idx="252">
                  <c:v>40169</c:v>
                </c:pt>
                <c:pt idx="253">
                  <c:v>40170</c:v>
                </c:pt>
                <c:pt idx="254">
                  <c:v>40171</c:v>
                </c:pt>
                <c:pt idx="255">
                  <c:v>40172</c:v>
                </c:pt>
                <c:pt idx="256">
                  <c:v>40175</c:v>
                </c:pt>
                <c:pt idx="257">
                  <c:v>40176</c:v>
                </c:pt>
                <c:pt idx="258">
                  <c:v>40177</c:v>
                </c:pt>
                <c:pt idx="259">
                  <c:v>40178</c:v>
                </c:pt>
                <c:pt idx="260">
                  <c:v>40179</c:v>
                </c:pt>
                <c:pt idx="261">
                  <c:v>40182</c:v>
                </c:pt>
                <c:pt idx="262">
                  <c:v>40183</c:v>
                </c:pt>
                <c:pt idx="263">
                  <c:v>40184</c:v>
                </c:pt>
                <c:pt idx="264">
                  <c:v>40185</c:v>
                </c:pt>
                <c:pt idx="265">
                  <c:v>40186</c:v>
                </c:pt>
                <c:pt idx="266">
                  <c:v>40189</c:v>
                </c:pt>
                <c:pt idx="267">
                  <c:v>40190</c:v>
                </c:pt>
                <c:pt idx="268">
                  <c:v>40191</c:v>
                </c:pt>
                <c:pt idx="269">
                  <c:v>40192</c:v>
                </c:pt>
                <c:pt idx="270">
                  <c:v>40193</c:v>
                </c:pt>
                <c:pt idx="271">
                  <c:v>40196</c:v>
                </c:pt>
                <c:pt idx="272">
                  <c:v>40197</c:v>
                </c:pt>
                <c:pt idx="273">
                  <c:v>40198</c:v>
                </c:pt>
                <c:pt idx="274">
                  <c:v>40199</c:v>
                </c:pt>
                <c:pt idx="275">
                  <c:v>40200</c:v>
                </c:pt>
                <c:pt idx="276">
                  <c:v>40203</c:v>
                </c:pt>
                <c:pt idx="277">
                  <c:v>40204</c:v>
                </c:pt>
                <c:pt idx="278">
                  <c:v>40205</c:v>
                </c:pt>
                <c:pt idx="279">
                  <c:v>40206</c:v>
                </c:pt>
                <c:pt idx="280">
                  <c:v>40207</c:v>
                </c:pt>
                <c:pt idx="281">
                  <c:v>40210</c:v>
                </c:pt>
                <c:pt idx="282">
                  <c:v>40211</c:v>
                </c:pt>
                <c:pt idx="283">
                  <c:v>40212</c:v>
                </c:pt>
                <c:pt idx="284">
                  <c:v>40213</c:v>
                </c:pt>
                <c:pt idx="285">
                  <c:v>40214</c:v>
                </c:pt>
                <c:pt idx="286">
                  <c:v>40217</c:v>
                </c:pt>
                <c:pt idx="287">
                  <c:v>40218</c:v>
                </c:pt>
                <c:pt idx="288">
                  <c:v>40219</c:v>
                </c:pt>
                <c:pt idx="289">
                  <c:v>40220</c:v>
                </c:pt>
                <c:pt idx="290">
                  <c:v>40221</c:v>
                </c:pt>
                <c:pt idx="291">
                  <c:v>40224</c:v>
                </c:pt>
                <c:pt idx="292">
                  <c:v>40225</c:v>
                </c:pt>
                <c:pt idx="293">
                  <c:v>40226</c:v>
                </c:pt>
                <c:pt idx="294">
                  <c:v>40227</c:v>
                </c:pt>
                <c:pt idx="295">
                  <c:v>40228</c:v>
                </c:pt>
                <c:pt idx="296">
                  <c:v>40231</c:v>
                </c:pt>
                <c:pt idx="297">
                  <c:v>40232</c:v>
                </c:pt>
                <c:pt idx="298">
                  <c:v>40233</c:v>
                </c:pt>
                <c:pt idx="299">
                  <c:v>40234</c:v>
                </c:pt>
                <c:pt idx="300">
                  <c:v>40235</c:v>
                </c:pt>
                <c:pt idx="301">
                  <c:v>40238</c:v>
                </c:pt>
                <c:pt idx="302">
                  <c:v>40239</c:v>
                </c:pt>
                <c:pt idx="303">
                  <c:v>40240</c:v>
                </c:pt>
                <c:pt idx="304">
                  <c:v>40241</c:v>
                </c:pt>
                <c:pt idx="305">
                  <c:v>40242</c:v>
                </c:pt>
                <c:pt idx="306">
                  <c:v>40245</c:v>
                </c:pt>
                <c:pt idx="307">
                  <c:v>40246</c:v>
                </c:pt>
                <c:pt idx="308">
                  <c:v>40247</c:v>
                </c:pt>
                <c:pt idx="309">
                  <c:v>40248</c:v>
                </c:pt>
                <c:pt idx="310">
                  <c:v>40249</c:v>
                </c:pt>
                <c:pt idx="311">
                  <c:v>40252</c:v>
                </c:pt>
                <c:pt idx="312">
                  <c:v>40253</c:v>
                </c:pt>
                <c:pt idx="313">
                  <c:v>40254</c:v>
                </c:pt>
                <c:pt idx="314">
                  <c:v>40255</c:v>
                </c:pt>
                <c:pt idx="315">
                  <c:v>40256</c:v>
                </c:pt>
                <c:pt idx="316">
                  <c:v>40259</c:v>
                </c:pt>
                <c:pt idx="317">
                  <c:v>40260</c:v>
                </c:pt>
                <c:pt idx="318">
                  <c:v>40261</c:v>
                </c:pt>
                <c:pt idx="319">
                  <c:v>40262</c:v>
                </c:pt>
                <c:pt idx="320">
                  <c:v>40263</c:v>
                </c:pt>
                <c:pt idx="321">
                  <c:v>40266</c:v>
                </c:pt>
                <c:pt idx="322">
                  <c:v>40267</c:v>
                </c:pt>
                <c:pt idx="323">
                  <c:v>40268</c:v>
                </c:pt>
                <c:pt idx="324">
                  <c:v>40269</c:v>
                </c:pt>
                <c:pt idx="325">
                  <c:v>40270</c:v>
                </c:pt>
                <c:pt idx="326">
                  <c:v>40273</c:v>
                </c:pt>
                <c:pt idx="327">
                  <c:v>40274</c:v>
                </c:pt>
                <c:pt idx="328">
                  <c:v>40275</c:v>
                </c:pt>
                <c:pt idx="329">
                  <c:v>40276</c:v>
                </c:pt>
                <c:pt idx="330">
                  <c:v>40277</c:v>
                </c:pt>
                <c:pt idx="331">
                  <c:v>40280</c:v>
                </c:pt>
                <c:pt idx="332">
                  <c:v>40281</c:v>
                </c:pt>
                <c:pt idx="333">
                  <c:v>40282</c:v>
                </c:pt>
                <c:pt idx="334">
                  <c:v>40283</c:v>
                </c:pt>
                <c:pt idx="335">
                  <c:v>40284</c:v>
                </c:pt>
                <c:pt idx="336">
                  <c:v>40287</c:v>
                </c:pt>
                <c:pt idx="337">
                  <c:v>40288</c:v>
                </c:pt>
                <c:pt idx="338">
                  <c:v>40289</c:v>
                </c:pt>
                <c:pt idx="339">
                  <c:v>40290</c:v>
                </c:pt>
                <c:pt idx="340">
                  <c:v>40291</c:v>
                </c:pt>
                <c:pt idx="341">
                  <c:v>40294</c:v>
                </c:pt>
                <c:pt idx="342">
                  <c:v>40295</c:v>
                </c:pt>
                <c:pt idx="343">
                  <c:v>40296</c:v>
                </c:pt>
                <c:pt idx="344">
                  <c:v>40297</c:v>
                </c:pt>
                <c:pt idx="345">
                  <c:v>40298</c:v>
                </c:pt>
                <c:pt idx="346">
                  <c:v>40301</c:v>
                </c:pt>
                <c:pt idx="347">
                  <c:v>40302</c:v>
                </c:pt>
                <c:pt idx="348">
                  <c:v>40303</c:v>
                </c:pt>
                <c:pt idx="349">
                  <c:v>40304</c:v>
                </c:pt>
                <c:pt idx="350">
                  <c:v>40305</c:v>
                </c:pt>
                <c:pt idx="351">
                  <c:v>40308</c:v>
                </c:pt>
                <c:pt idx="352">
                  <c:v>40309</c:v>
                </c:pt>
                <c:pt idx="353">
                  <c:v>40310</c:v>
                </c:pt>
                <c:pt idx="354">
                  <c:v>40311</c:v>
                </c:pt>
                <c:pt idx="355">
                  <c:v>40312</c:v>
                </c:pt>
                <c:pt idx="356">
                  <c:v>40315</c:v>
                </c:pt>
                <c:pt idx="357">
                  <c:v>40316</c:v>
                </c:pt>
                <c:pt idx="358">
                  <c:v>40317</c:v>
                </c:pt>
                <c:pt idx="359">
                  <c:v>40318</c:v>
                </c:pt>
                <c:pt idx="360">
                  <c:v>40319</c:v>
                </c:pt>
                <c:pt idx="361">
                  <c:v>40322</c:v>
                </c:pt>
                <c:pt idx="362">
                  <c:v>40323</c:v>
                </c:pt>
                <c:pt idx="363">
                  <c:v>40324</c:v>
                </c:pt>
                <c:pt idx="364">
                  <c:v>40325</c:v>
                </c:pt>
                <c:pt idx="365">
                  <c:v>40326</c:v>
                </c:pt>
                <c:pt idx="366">
                  <c:v>40329</c:v>
                </c:pt>
                <c:pt idx="367">
                  <c:v>40330</c:v>
                </c:pt>
                <c:pt idx="368">
                  <c:v>40331</c:v>
                </c:pt>
                <c:pt idx="369">
                  <c:v>40332</c:v>
                </c:pt>
                <c:pt idx="370">
                  <c:v>40333</c:v>
                </c:pt>
                <c:pt idx="371">
                  <c:v>40336</c:v>
                </c:pt>
                <c:pt idx="372">
                  <c:v>40337</c:v>
                </c:pt>
                <c:pt idx="373">
                  <c:v>40338</c:v>
                </c:pt>
                <c:pt idx="374">
                  <c:v>40339</c:v>
                </c:pt>
                <c:pt idx="375">
                  <c:v>40340</c:v>
                </c:pt>
                <c:pt idx="376">
                  <c:v>40343</c:v>
                </c:pt>
                <c:pt idx="377">
                  <c:v>40344</c:v>
                </c:pt>
                <c:pt idx="378">
                  <c:v>40345</c:v>
                </c:pt>
                <c:pt idx="379">
                  <c:v>40346</c:v>
                </c:pt>
                <c:pt idx="380">
                  <c:v>40347</c:v>
                </c:pt>
                <c:pt idx="381">
                  <c:v>40350</c:v>
                </c:pt>
                <c:pt idx="382">
                  <c:v>40351</c:v>
                </c:pt>
                <c:pt idx="383">
                  <c:v>40352</c:v>
                </c:pt>
                <c:pt idx="384">
                  <c:v>40353</c:v>
                </c:pt>
                <c:pt idx="385">
                  <c:v>40354</c:v>
                </c:pt>
                <c:pt idx="386">
                  <c:v>40357</c:v>
                </c:pt>
                <c:pt idx="387">
                  <c:v>40358</c:v>
                </c:pt>
                <c:pt idx="388">
                  <c:v>40359</c:v>
                </c:pt>
                <c:pt idx="389">
                  <c:v>40360</c:v>
                </c:pt>
                <c:pt idx="390">
                  <c:v>40361</c:v>
                </c:pt>
                <c:pt idx="391">
                  <c:v>40364</c:v>
                </c:pt>
                <c:pt idx="392">
                  <c:v>40365</c:v>
                </c:pt>
                <c:pt idx="393">
                  <c:v>40366</c:v>
                </c:pt>
                <c:pt idx="394">
                  <c:v>40367</c:v>
                </c:pt>
                <c:pt idx="395">
                  <c:v>40368</c:v>
                </c:pt>
                <c:pt idx="396">
                  <c:v>40371</c:v>
                </c:pt>
                <c:pt idx="397">
                  <c:v>40372</c:v>
                </c:pt>
                <c:pt idx="398">
                  <c:v>40373</c:v>
                </c:pt>
                <c:pt idx="399">
                  <c:v>40374</c:v>
                </c:pt>
                <c:pt idx="400">
                  <c:v>40375</c:v>
                </c:pt>
                <c:pt idx="401">
                  <c:v>40378</c:v>
                </c:pt>
                <c:pt idx="402">
                  <c:v>40379</c:v>
                </c:pt>
                <c:pt idx="403">
                  <c:v>40380</c:v>
                </c:pt>
                <c:pt idx="404">
                  <c:v>40381</c:v>
                </c:pt>
                <c:pt idx="405">
                  <c:v>40382</c:v>
                </c:pt>
                <c:pt idx="406">
                  <c:v>40385</c:v>
                </c:pt>
                <c:pt idx="407">
                  <c:v>40386</c:v>
                </c:pt>
                <c:pt idx="408">
                  <c:v>40387</c:v>
                </c:pt>
                <c:pt idx="409">
                  <c:v>40388</c:v>
                </c:pt>
                <c:pt idx="410">
                  <c:v>40389</c:v>
                </c:pt>
                <c:pt idx="411">
                  <c:v>40392</c:v>
                </c:pt>
                <c:pt idx="412">
                  <c:v>40393</c:v>
                </c:pt>
                <c:pt idx="413">
                  <c:v>40394</c:v>
                </c:pt>
                <c:pt idx="414">
                  <c:v>40395</c:v>
                </c:pt>
                <c:pt idx="415">
                  <c:v>40396</c:v>
                </c:pt>
                <c:pt idx="416">
                  <c:v>40399</c:v>
                </c:pt>
                <c:pt idx="417">
                  <c:v>40400</c:v>
                </c:pt>
                <c:pt idx="418">
                  <c:v>40401</c:v>
                </c:pt>
                <c:pt idx="419">
                  <c:v>40402</c:v>
                </c:pt>
                <c:pt idx="420">
                  <c:v>40403</c:v>
                </c:pt>
                <c:pt idx="421">
                  <c:v>40406</c:v>
                </c:pt>
                <c:pt idx="422">
                  <c:v>40407</c:v>
                </c:pt>
                <c:pt idx="423">
                  <c:v>40408</c:v>
                </c:pt>
                <c:pt idx="424">
                  <c:v>40409</c:v>
                </c:pt>
                <c:pt idx="425">
                  <c:v>40410</c:v>
                </c:pt>
                <c:pt idx="426">
                  <c:v>40413</c:v>
                </c:pt>
                <c:pt idx="427">
                  <c:v>40414</c:v>
                </c:pt>
                <c:pt idx="428">
                  <c:v>40415</c:v>
                </c:pt>
                <c:pt idx="429">
                  <c:v>40416</c:v>
                </c:pt>
                <c:pt idx="430">
                  <c:v>40417</c:v>
                </c:pt>
                <c:pt idx="431">
                  <c:v>40420</c:v>
                </c:pt>
                <c:pt idx="432">
                  <c:v>40421</c:v>
                </c:pt>
                <c:pt idx="433">
                  <c:v>40422</c:v>
                </c:pt>
                <c:pt idx="434">
                  <c:v>40423</c:v>
                </c:pt>
                <c:pt idx="435">
                  <c:v>40424</c:v>
                </c:pt>
                <c:pt idx="436">
                  <c:v>40427</c:v>
                </c:pt>
                <c:pt idx="437">
                  <c:v>40428</c:v>
                </c:pt>
                <c:pt idx="438">
                  <c:v>40429</c:v>
                </c:pt>
                <c:pt idx="439">
                  <c:v>40430</c:v>
                </c:pt>
                <c:pt idx="440">
                  <c:v>40431</c:v>
                </c:pt>
                <c:pt idx="441">
                  <c:v>40434</c:v>
                </c:pt>
                <c:pt idx="442">
                  <c:v>40435</c:v>
                </c:pt>
                <c:pt idx="443">
                  <c:v>40436</c:v>
                </c:pt>
                <c:pt idx="444">
                  <c:v>40437</c:v>
                </c:pt>
                <c:pt idx="445">
                  <c:v>40438</c:v>
                </c:pt>
                <c:pt idx="446">
                  <c:v>40441</c:v>
                </c:pt>
                <c:pt idx="447">
                  <c:v>40442</c:v>
                </c:pt>
                <c:pt idx="448">
                  <c:v>40443</c:v>
                </c:pt>
                <c:pt idx="449">
                  <c:v>40444</c:v>
                </c:pt>
                <c:pt idx="450">
                  <c:v>40445</c:v>
                </c:pt>
                <c:pt idx="451">
                  <c:v>40448</c:v>
                </c:pt>
                <c:pt idx="452">
                  <c:v>40449</c:v>
                </c:pt>
                <c:pt idx="453">
                  <c:v>40450</c:v>
                </c:pt>
                <c:pt idx="454">
                  <c:v>40451</c:v>
                </c:pt>
                <c:pt idx="455">
                  <c:v>40452</c:v>
                </c:pt>
                <c:pt idx="456">
                  <c:v>40455</c:v>
                </c:pt>
                <c:pt idx="457">
                  <c:v>40456</c:v>
                </c:pt>
                <c:pt idx="458">
                  <c:v>40457</c:v>
                </c:pt>
                <c:pt idx="459">
                  <c:v>40458</c:v>
                </c:pt>
                <c:pt idx="460">
                  <c:v>40459</c:v>
                </c:pt>
                <c:pt idx="461">
                  <c:v>40462</c:v>
                </c:pt>
                <c:pt idx="462">
                  <c:v>40463</c:v>
                </c:pt>
                <c:pt idx="463">
                  <c:v>40464</c:v>
                </c:pt>
                <c:pt idx="464">
                  <c:v>40465</c:v>
                </c:pt>
                <c:pt idx="465">
                  <c:v>40466</c:v>
                </c:pt>
                <c:pt idx="466">
                  <c:v>40469</c:v>
                </c:pt>
                <c:pt idx="467">
                  <c:v>40470</c:v>
                </c:pt>
                <c:pt idx="468">
                  <c:v>40471</c:v>
                </c:pt>
                <c:pt idx="469">
                  <c:v>40472</c:v>
                </c:pt>
                <c:pt idx="470">
                  <c:v>40473</c:v>
                </c:pt>
                <c:pt idx="471">
                  <c:v>40476</c:v>
                </c:pt>
                <c:pt idx="472">
                  <c:v>40477</c:v>
                </c:pt>
                <c:pt idx="473">
                  <c:v>40478</c:v>
                </c:pt>
                <c:pt idx="474">
                  <c:v>40479</c:v>
                </c:pt>
                <c:pt idx="475">
                  <c:v>40480</c:v>
                </c:pt>
                <c:pt idx="476">
                  <c:v>40483</c:v>
                </c:pt>
                <c:pt idx="477">
                  <c:v>40484</c:v>
                </c:pt>
                <c:pt idx="478">
                  <c:v>40485</c:v>
                </c:pt>
                <c:pt idx="479">
                  <c:v>40486</c:v>
                </c:pt>
                <c:pt idx="480">
                  <c:v>40487</c:v>
                </c:pt>
                <c:pt idx="481">
                  <c:v>40490</c:v>
                </c:pt>
                <c:pt idx="482">
                  <c:v>40491</c:v>
                </c:pt>
                <c:pt idx="483">
                  <c:v>40492</c:v>
                </c:pt>
                <c:pt idx="484">
                  <c:v>40493</c:v>
                </c:pt>
                <c:pt idx="485">
                  <c:v>40494</c:v>
                </c:pt>
                <c:pt idx="486">
                  <c:v>40497</c:v>
                </c:pt>
                <c:pt idx="487">
                  <c:v>40498</c:v>
                </c:pt>
                <c:pt idx="488">
                  <c:v>40499</c:v>
                </c:pt>
                <c:pt idx="489">
                  <c:v>40500</c:v>
                </c:pt>
                <c:pt idx="490">
                  <c:v>40501</c:v>
                </c:pt>
                <c:pt idx="491">
                  <c:v>40504</c:v>
                </c:pt>
                <c:pt idx="492">
                  <c:v>40505</c:v>
                </c:pt>
                <c:pt idx="493">
                  <c:v>40506</c:v>
                </c:pt>
                <c:pt idx="494">
                  <c:v>40507</c:v>
                </c:pt>
                <c:pt idx="495">
                  <c:v>40508</c:v>
                </c:pt>
                <c:pt idx="496">
                  <c:v>40511</c:v>
                </c:pt>
                <c:pt idx="497">
                  <c:v>40512</c:v>
                </c:pt>
                <c:pt idx="498">
                  <c:v>40513</c:v>
                </c:pt>
                <c:pt idx="499">
                  <c:v>40514</c:v>
                </c:pt>
                <c:pt idx="500">
                  <c:v>40515</c:v>
                </c:pt>
                <c:pt idx="501">
                  <c:v>40518</c:v>
                </c:pt>
                <c:pt idx="502">
                  <c:v>40519</c:v>
                </c:pt>
                <c:pt idx="503">
                  <c:v>40520</c:v>
                </c:pt>
                <c:pt idx="504">
                  <c:v>40521</c:v>
                </c:pt>
                <c:pt idx="505">
                  <c:v>40522</c:v>
                </c:pt>
                <c:pt idx="506">
                  <c:v>40525</c:v>
                </c:pt>
                <c:pt idx="507">
                  <c:v>40526</c:v>
                </c:pt>
                <c:pt idx="508">
                  <c:v>40527</c:v>
                </c:pt>
                <c:pt idx="509">
                  <c:v>40528</c:v>
                </c:pt>
                <c:pt idx="510">
                  <c:v>40529</c:v>
                </c:pt>
                <c:pt idx="511">
                  <c:v>40532</c:v>
                </c:pt>
                <c:pt idx="512">
                  <c:v>40533</c:v>
                </c:pt>
                <c:pt idx="513">
                  <c:v>40534</c:v>
                </c:pt>
                <c:pt idx="514">
                  <c:v>40535</c:v>
                </c:pt>
                <c:pt idx="515">
                  <c:v>40536</c:v>
                </c:pt>
                <c:pt idx="516">
                  <c:v>40539</c:v>
                </c:pt>
                <c:pt idx="517">
                  <c:v>40540</c:v>
                </c:pt>
                <c:pt idx="518">
                  <c:v>40541</c:v>
                </c:pt>
                <c:pt idx="519">
                  <c:v>40542</c:v>
                </c:pt>
                <c:pt idx="520">
                  <c:v>40543</c:v>
                </c:pt>
                <c:pt idx="521">
                  <c:v>40546</c:v>
                </c:pt>
                <c:pt idx="522">
                  <c:v>40547</c:v>
                </c:pt>
                <c:pt idx="523">
                  <c:v>40548</c:v>
                </c:pt>
                <c:pt idx="524">
                  <c:v>40549</c:v>
                </c:pt>
                <c:pt idx="525">
                  <c:v>40550</c:v>
                </c:pt>
                <c:pt idx="526">
                  <c:v>40553</c:v>
                </c:pt>
                <c:pt idx="527">
                  <c:v>40554</c:v>
                </c:pt>
                <c:pt idx="528">
                  <c:v>40555</c:v>
                </c:pt>
                <c:pt idx="529">
                  <c:v>40556</c:v>
                </c:pt>
                <c:pt idx="530">
                  <c:v>40557</c:v>
                </c:pt>
                <c:pt idx="531">
                  <c:v>40560</c:v>
                </c:pt>
                <c:pt idx="532">
                  <c:v>40561</c:v>
                </c:pt>
                <c:pt idx="533">
                  <c:v>40562</c:v>
                </c:pt>
                <c:pt idx="534">
                  <c:v>40563</c:v>
                </c:pt>
                <c:pt idx="535">
                  <c:v>40564</c:v>
                </c:pt>
                <c:pt idx="536">
                  <c:v>40567</c:v>
                </c:pt>
                <c:pt idx="537">
                  <c:v>40568</c:v>
                </c:pt>
                <c:pt idx="538">
                  <c:v>40569</c:v>
                </c:pt>
                <c:pt idx="539">
                  <c:v>40570</c:v>
                </c:pt>
                <c:pt idx="540">
                  <c:v>40571</c:v>
                </c:pt>
                <c:pt idx="541">
                  <c:v>40574</c:v>
                </c:pt>
                <c:pt idx="542">
                  <c:v>40575</c:v>
                </c:pt>
                <c:pt idx="543">
                  <c:v>40576</c:v>
                </c:pt>
                <c:pt idx="544">
                  <c:v>40577</c:v>
                </c:pt>
                <c:pt idx="545">
                  <c:v>40578</c:v>
                </c:pt>
                <c:pt idx="546">
                  <c:v>40581</c:v>
                </c:pt>
                <c:pt idx="547">
                  <c:v>40582</c:v>
                </c:pt>
                <c:pt idx="548">
                  <c:v>40583</c:v>
                </c:pt>
                <c:pt idx="549">
                  <c:v>40584</c:v>
                </c:pt>
                <c:pt idx="550">
                  <c:v>40585</c:v>
                </c:pt>
                <c:pt idx="551">
                  <c:v>40588</c:v>
                </c:pt>
                <c:pt idx="552">
                  <c:v>40589</c:v>
                </c:pt>
                <c:pt idx="553">
                  <c:v>40590</c:v>
                </c:pt>
                <c:pt idx="554">
                  <c:v>40591</c:v>
                </c:pt>
                <c:pt idx="555">
                  <c:v>40592</c:v>
                </c:pt>
                <c:pt idx="556">
                  <c:v>40595</c:v>
                </c:pt>
                <c:pt idx="557">
                  <c:v>40596</c:v>
                </c:pt>
                <c:pt idx="558">
                  <c:v>40597</c:v>
                </c:pt>
                <c:pt idx="559">
                  <c:v>40598</c:v>
                </c:pt>
                <c:pt idx="560">
                  <c:v>40599</c:v>
                </c:pt>
                <c:pt idx="561">
                  <c:v>40602</c:v>
                </c:pt>
                <c:pt idx="562">
                  <c:v>40603</c:v>
                </c:pt>
                <c:pt idx="563">
                  <c:v>40604</c:v>
                </c:pt>
                <c:pt idx="564">
                  <c:v>40605</c:v>
                </c:pt>
                <c:pt idx="565">
                  <c:v>40606</c:v>
                </c:pt>
                <c:pt idx="566">
                  <c:v>40609</c:v>
                </c:pt>
                <c:pt idx="567">
                  <c:v>40610</c:v>
                </c:pt>
                <c:pt idx="568">
                  <c:v>40611</c:v>
                </c:pt>
                <c:pt idx="569">
                  <c:v>40612</c:v>
                </c:pt>
                <c:pt idx="570">
                  <c:v>40613</c:v>
                </c:pt>
                <c:pt idx="571">
                  <c:v>40616</c:v>
                </c:pt>
                <c:pt idx="572">
                  <c:v>40617</c:v>
                </c:pt>
                <c:pt idx="573">
                  <c:v>40618</c:v>
                </c:pt>
                <c:pt idx="574">
                  <c:v>40619</c:v>
                </c:pt>
                <c:pt idx="575">
                  <c:v>40620</c:v>
                </c:pt>
                <c:pt idx="576">
                  <c:v>40623</c:v>
                </c:pt>
                <c:pt idx="577">
                  <c:v>40624</c:v>
                </c:pt>
                <c:pt idx="578">
                  <c:v>40625</c:v>
                </c:pt>
                <c:pt idx="579">
                  <c:v>40626</c:v>
                </c:pt>
                <c:pt idx="580">
                  <c:v>40627</c:v>
                </c:pt>
                <c:pt idx="581">
                  <c:v>40630</c:v>
                </c:pt>
                <c:pt idx="582">
                  <c:v>40631</c:v>
                </c:pt>
                <c:pt idx="583">
                  <c:v>40632</c:v>
                </c:pt>
                <c:pt idx="584">
                  <c:v>40633</c:v>
                </c:pt>
                <c:pt idx="585">
                  <c:v>40634</c:v>
                </c:pt>
                <c:pt idx="586">
                  <c:v>40637</c:v>
                </c:pt>
                <c:pt idx="587">
                  <c:v>40638</c:v>
                </c:pt>
                <c:pt idx="588">
                  <c:v>40639</c:v>
                </c:pt>
                <c:pt idx="589">
                  <c:v>40640</c:v>
                </c:pt>
                <c:pt idx="590">
                  <c:v>40641</c:v>
                </c:pt>
                <c:pt idx="591">
                  <c:v>40644</c:v>
                </c:pt>
                <c:pt idx="592">
                  <c:v>40645</c:v>
                </c:pt>
                <c:pt idx="593">
                  <c:v>40646</c:v>
                </c:pt>
                <c:pt idx="594">
                  <c:v>40647</c:v>
                </c:pt>
                <c:pt idx="595">
                  <c:v>40648</c:v>
                </c:pt>
                <c:pt idx="596">
                  <c:v>40651</c:v>
                </c:pt>
                <c:pt idx="597">
                  <c:v>40652</c:v>
                </c:pt>
                <c:pt idx="598">
                  <c:v>40653</c:v>
                </c:pt>
                <c:pt idx="599">
                  <c:v>40654</c:v>
                </c:pt>
                <c:pt idx="600">
                  <c:v>40655</c:v>
                </c:pt>
                <c:pt idx="601">
                  <c:v>40658</c:v>
                </c:pt>
                <c:pt idx="602">
                  <c:v>40659</c:v>
                </c:pt>
                <c:pt idx="603">
                  <c:v>40660</c:v>
                </c:pt>
                <c:pt idx="604">
                  <c:v>40661</c:v>
                </c:pt>
                <c:pt idx="605">
                  <c:v>40662</c:v>
                </c:pt>
                <c:pt idx="606">
                  <c:v>40665</c:v>
                </c:pt>
                <c:pt idx="607">
                  <c:v>40666</c:v>
                </c:pt>
                <c:pt idx="608">
                  <c:v>40667</c:v>
                </c:pt>
                <c:pt idx="609">
                  <c:v>40668</c:v>
                </c:pt>
                <c:pt idx="610">
                  <c:v>40669</c:v>
                </c:pt>
                <c:pt idx="611">
                  <c:v>40672</c:v>
                </c:pt>
                <c:pt idx="612">
                  <c:v>40673</c:v>
                </c:pt>
                <c:pt idx="613">
                  <c:v>40674</c:v>
                </c:pt>
                <c:pt idx="614">
                  <c:v>40675</c:v>
                </c:pt>
                <c:pt idx="615">
                  <c:v>40676</c:v>
                </c:pt>
                <c:pt idx="616">
                  <c:v>40679</c:v>
                </c:pt>
                <c:pt idx="617">
                  <c:v>40680</c:v>
                </c:pt>
                <c:pt idx="618">
                  <c:v>40681</c:v>
                </c:pt>
                <c:pt idx="619">
                  <c:v>40682</c:v>
                </c:pt>
                <c:pt idx="620">
                  <c:v>40683</c:v>
                </c:pt>
                <c:pt idx="621">
                  <c:v>40686</c:v>
                </c:pt>
                <c:pt idx="622">
                  <c:v>40687</c:v>
                </c:pt>
                <c:pt idx="623">
                  <c:v>40688</c:v>
                </c:pt>
                <c:pt idx="624">
                  <c:v>40689</c:v>
                </c:pt>
                <c:pt idx="625">
                  <c:v>40690</c:v>
                </c:pt>
                <c:pt idx="626">
                  <c:v>40693</c:v>
                </c:pt>
                <c:pt idx="627">
                  <c:v>40694</c:v>
                </c:pt>
                <c:pt idx="628">
                  <c:v>40695</c:v>
                </c:pt>
                <c:pt idx="629">
                  <c:v>40696</c:v>
                </c:pt>
                <c:pt idx="630">
                  <c:v>40697</c:v>
                </c:pt>
                <c:pt idx="631">
                  <c:v>40700</c:v>
                </c:pt>
                <c:pt idx="632">
                  <c:v>40701</c:v>
                </c:pt>
                <c:pt idx="633">
                  <c:v>40702</c:v>
                </c:pt>
                <c:pt idx="634">
                  <c:v>40703</c:v>
                </c:pt>
                <c:pt idx="635">
                  <c:v>40704</c:v>
                </c:pt>
                <c:pt idx="636">
                  <c:v>40707</c:v>
                </c:pt>
                <c:pt idx="637">
                  <c:v>40708</c:v>
                </c:pt>
                <c:pt idx="638">
                  <c:v>40709</c:v>
                </c:pt>
                <c:pt idx="639">
                  <c:v>40710</c:v>
                </c:pt>
                <c:pt idx="640">
                  <c:v>40711</c:v>
                </c:pt>
                <c:pt idx="641">
                  <c:v>40714</c:v>
                </c:pt>
                <c:pt idx="642">
                  <c:v>40715</c:v>
                </c:pt>
                <c:pt idx="643">
                  <c:v>40716</c:v>
                </c:pt>
                <c:pt idx="644">
                  <c:v>40717</c:v>
                </c:pt>
                <c:pt idx="645">
                  <c:v>40718</c:v>
                </c:pt>
                <c:pt idx="646">
                  <c:v>40721</c:v>
                </c:pt>
                <c:pt idx="647">
                  <c:v>40722</c:v>
                </c:pt>
                <c:pt idx="648">
                  <c:v>40723</c:v>
                </c:pt>
                <c:pt idx="649">
                  <c:v>40724</c:v>
                </c:pt>
                <c:pt idx="650">
                  <c:v>40725</c:v>
                </c:pt>
                <c:pt idx="651">
                  <c:v>40728</c:v>
                </c:pt>
                <c:pt idx="652">
                  <c:v>40729</c:v>
                </c:pt>
                <c:pt idx="653">
                  <c:v>40730</c:v>
                </c:pt>
                <c:pt idx="654">
                  <c:v>40731</c:v>
                </c:pt>
                <c:pt idx="655">
                  <c:v>40732</c:v>
                </c:pt>
                <c:pt idx="656">
                  <c:v>40735</c:v>
                </c:pt>
                <c:pt idx="657">
                  <c:v>40736</c:v>
                </c:pt>
                <c:pt idx="658">
                  <c:v>40737</c:v>
                </c:pt>
                <c:pt idx="659">
                  <c:v>40738</c:v>
                </c:pt>
                <c:pt idx="660">
                  <c:v>40739</c:v>
                </c:pt>
                <c:pt idx="661">
                  <c:v>40742</c:v>
                </c:pt>
                <c:pt idx="662">
                  <c:v>40743</c:v>
                </c:pt>
                <c:pt idx="663">
                  <c:v>40744</c:v>
                </c:pt>
                <c:pt idx="664">
                  <c:v>40745</c:v>
                </c:pt>
                <c:pt idx="665">
                  <c:v>40746</c:v>
                </c:pt>
                <c:pt idx="666">
                  <c:v>40749</c:v>
                </c:pt>
                <c:pt idx="667">
                  <c:v>40750</c:v>
                </c:pt>
                <c:pt idx="668">
                  <c:v>40751</c:v>
                </c:pt>
                <c:pt idx="669">
                  <c:v>40752</c:v>
                </c:pt>
                <c:pt idx="670">
                  <c:v>40753</c:v>
                </c:pt>
                <c:pt idx="671">
                  <c:v>40756</c:v>
                </c:pt>
                <c:pt idx="672">
                  <c:v>40757</c:v>
                </c:pt>
                <c:pt idx="673">
                  <c:v>40758</c:v>
                </c:pt>
                <c:pt idx="674">
                  <c:v>40759</c:v>
                </c:pt>
                <c:pt idx="675">
                  <c:v>40760</c:v>
                </c:pt>
                <c:pt idx="676">
                  <c:v>40763</c:v>
                </c:pt>
                <c:pt idx="677">
                  <c:v>40764</c:v>
                </c:pt>
                <c:pt idx="678">
                  <c:v>40765</c:v>
                </c:pt>
                <c:pt idx="679">
                  <c:v>40766</c:v>
                </c:pt>
                <c:pt idx="680">
                  <c:v>40767</c:v>
                </c:pt>
                <c:pt idx="681">
                  <c:v>40770</c:v>
                </c:pt>
                <c:pt idx="682">
                  <c:v>40771</c:v>
                </c:pt>
                <c:pt idx="683">
                  <c:v>40772</c:v>
                </c:pt>
                <c:pt idx="684">
                  <c:v>40773</c:v>
                </c:pt>
                <c:pt idx="685">
                  <c:v>40774</c:v>
                </c:pt>
                <c:pt idx="686">
                  <c:v>40777</c:v>
                </c:pt>
                <c:pt idx="687">
                  <c:v>40778</c:v>
                </c:pt>
                <c:pt idx="688">
                  <c:v>40779</c:v>
                </c:pt>
                <c:pt idx="689">
                  <c:v>40780</c:v>
                </c:pt>
                <c:pt idx="690">
                  <c:v>40781</c:v>
                </c:pt>
                <c:pt idx="691">
                  <c:v>40784</c:v>
                </c:pt>
                <c:pt idx="692">
                  <c:v>40785</c:v>
                </c:pt>
                <c:pt idx="693">
                  <c:v>40786</c:v>
                </c:pt>
                <c:pt idx="694">
                  <c:v>40787</c:v>
                </c:pt>
                <c:pt idx="695">
                  <c:v>40788</c:v>
                </c:pt>
                <c:pt idx="696">
                  <c:v>40791</c:v>
                </c:pt>
                <c:pt idx="697">
                  <c:v>40792</c:v>
                </c:pt>
                <c:pt idx="698">
                  <c:v>40793</c:v>
                </c:pt>
                <c:pt idx="699">
                  <c:v>40794</c:v>
                </c:pt>
                <c:pt idx="700">
                  <c:v>40795</c:v>
                </c:pt>
                <c:pt idx="701">
                  <c:v>40798</c:v>
                </c:pt>
                <c:pt idx="702">
                  <c:v>40799</c:v>
                </c:pt>
                <c:pt idx="703">
                  <c:v>40800</c:v>
                </c:pt>
                <c:pt idx="704">
                  <c:v>40801</c:v>
                </c:pt>
                <c:pt idx="705">
                  <c:v>40802</c:v>
                </c:pt>
                <c:pt idx="706">
                  <c:v>40805</c:v>
                </c:pt>
                <c:pt idx="707">
                  <c:v>40806</c:v>
                </c:pt>
                <c:pt idx="708">
                  <c:v>40807</c:v>
                </c:pt>
                <c:pt idx="709">
                  <c:v>40808</c:v>
                </c:pt>
                <c:pt idx="710">
                  <c:v>40809</c:v>
                </c:pt>
                <c:pt idx="711">
                  <c:v>40812</c:v>
                </c:pt>
                <c:pt idx="712">
                  <c:v>40813</c:v>
                </c:pt>
                <c:pt idx="713">
                  <c:v>40814</c:v>
                </c:pt>
                <c:pt idx="714">
                  <c:v>40815</c:v>
                </c:pt>
                <c:pt idx="715">
                  <c:v>40816</c:v>
                </c:pt>
                <c:pt idx="716">
                  <c:v>40819</c:v>
                </c:pt>
                <c:pt idx="717">
                  <c:v>40820</c:v>
                </c:pt>
                <c:pt idx="718">
                  <c:v>40821</c:v>
                </c:pt>
                <c:pt idx="719">
                  <c:v>40822</c:v>
                </c:pt>
                <c:pt idx="720">
                  <c:v>40823</c:v>
                </c:pt>
                <c:pt idx="721">
                  <c:v>40826</c:v>
                </c:pt>
                <c:pt idx="722">
                  <c:v>40827</c:v>
                </c:pt>
                <c:pt idx="723">
                  <c:v>40828</c:v>
                </c:pt>
                <c:pt idx="724">
                  <c:v>40829</c:v>
                </c:pt>
                <c:pt idx="725">
                  <c:v>40830</c:v>
                </c:pt>
                <c:pt idx="726">
                  <c:v>40833</c:v>
                </c:pt>
                <c:pt idx="727">
                  <c:v>40834</c:v>
                </c:pt>
                <c:pt idx="728">
                  <c:v>40835</c:v>
                </c:pt>
                <c:pt idx="729">
                  <c:v>40836</c:v>
                </c:pt>
                <c:pt idx="730">
                  <c:v>40837</c:v>
                </c:pt>
                <c:pt idx="731">
                  <c:v>40840</c:v>
                </c:pt>
                <c:pt idx="732">
                  <c:v>40841</c:v>
                </c:pt>
                <c:pt idx="733">
                  <c:v>40842</c:v>
                </c:pt>
                <c:pt idx="734">
                  <c:v>40843</c:v>
                </c:pt>
                <c:pt idx="735">
                  <c:v>40844</c:v>
                </c:pt>
                <c:pt idx="736">
                  <c:v>40847</c:v>
                </c:pt>
                <c:pt idx="737">
                  <c:v>40848</c:v>
                </c:pt>
                <c:pt idx="738">
                  <c:v>40849</c:v>
                </c:pt>
                <c:pt idx="739">
                  <c:v>40850</c:v>
                </c:pt>
                <c:pt idx="740">
                  <c:v>40851</c:v>
                </c:pt>
                <c:pt idx="741">
                  <c:v>40854</c:v>
                </c:pt>
                <c:pt idx="742">
                  <c:v>40855</c:v>
                </c:pt>
                <c:pt idx="743">
                  <c:v>40856</c:v>
                </c:pt>
                <c:pt idx="744">
                  <c:v>40857</c:v>
                </c:pt>
                <c:pt idx="745">
                  <c:v>40858</c:v>
                </c:pt>
                <c:pt idx="746">
                  <c:v>40861</c:v>
                </c:pt>
                <c:pt idx="747">
                  <c:v>40862</c:v>
                </c:pt>
                <c:pt idx="748">
                  <c:v>40863</c:v>
                </c:pt>
                <c:pt idx="749">
                  <c:v>40864</c:v>
                </c:pt>
                <c:pt idx="750">
                  <c:v>40865</c:v>
                </c:pt>
                <c:pt idx="751">
                  <c:v>40868</c:v>
                </c:pt>
                <c:pt idx="752">
                  <c:v>40869</c:v>
                </c:pt>
                <c:pt idx="753">
                  <c:v>40870</c:v>
                </c:pt>
                <c:pt idx="754">
                  <c:v>40871</c:v>
                </c:pt>
                <c:pt idx="755">
                  <c:v>40872</c:v>
                </c:pt>
                <c:pt idx="756">
                  <c:v>40875</c:v>
                </c:pt>
                <c:pt idx="757">
                  <c:v>40876</c:v>
                </c:pt>
                <c:pt idx="758">
                  <c:v>40877</c:v>
                </c:pt>
                <c:pt idx="759">
                  <c:v>40878</c:v>
                </c:pt>
                <c:pt idx="760">
                  <c:v>40879</c:v>
                </c:pt>
                <c:pt idx="761">
                  <c:v>40882</c:v>
                </c:pt>
                <c:pt idx="762">
                  <c:v>40883</c:v>
                </c:pt>
                <c:pt idx="763">
                  <c:v>40884</c:v>
                </c:pt>
                <c:pt idx="764">
                  <c:v>40885</c:v>
                </c:pt>
                <c:pt idx="765">
                  <c:v>40886</c:v>
                </c:pt>
                <c:pt idx="766">
                  <c:v>40889</c:v>
                </c:pt>
                <c:pt idx="767">
                  <c:v>40890</c:v>
                </c:pt>
                <c:pt idx="768">
                  <c:v>40891</c:v>
                </c:pt>
                <c:pt idx="769">
                  <c:v>40892</c:v>
                </c:pt>
                <c:pt idx="770">
                  <c:v>40893</c:v>
                </c:pt>
                <c:pt idx="771">
                  <c:v>40896</c:v>
                </c:pt>
                <c:pt idx="772">
                  <c:v>40897</c:v>
                </c:pt>
                <c:pt idx="773">
                  <c:v>40898</c:v>
                </c:pt>
                <c:pt idx="774">
                  <c:v>40899</c:v>
                </c:pt>
                <c:pt idx="775">
                  <c:v>40900</c:v>
                </c:pt>
                <c:pt idx="776">
                  <c:v>40903</c:v>
                </c:pt>
                <c:pt idx="777">
                  <c:v>40904</c:v>
                </c:pt>
                <c:pt idx="778">
                  <c:v>40905</c:v>
                </c:pt>
                <c:pt idx="779">
                  <c:v>40906</c:v>
                </c:pt>
                <c:pt idx="780">
                  <c:v>40907</c:v>
                </c:pt>
                <c:pt idx="781">
                  <c:v>40910</c:v>
                </c:pt>
                <c:pt idx="782">
                  <c:v>40911</c:v>
                </c:pt>
                <c:pt idx="783">
                  <c:v>40912</c:v>
                </c:pt>
                <c:pt idx="784">
                  <c:v>40913</c:v>
                </c:pt>
                <c:pt idx="785">
                  <c:v>40914</c:v>
                </c:pt>
                <c:pt idx="786">
                  <c:v>40917</c:v>
                </c:pt>
                <c:pt idx="787">
                  <c:v>40918</c:v>
                </c:pt>
                <c:pt idx="788">
                  <c:v>40919</c:v>
                </c:pt>
                <c:pt idx="789">
                  <c:v>40920</c:v>
                </c:pt>
                <c:pt idx="790">
                  <c:v>40921</c:v>
                </c:pt>
                <c:pt idx="791">
                  <c:v>40924</c:v>
                </c:pt>
                <c:pt idx="792">
                  <c:v>40925</c:v>
                </c:pt>
                <c:pt idx="793">
                  <c:v>40926</c:v>
                </c:pt>
                <c:pt idx="794">
                  <c:v>40927</c:v>
                </c:pt>
                <c:pt idx="795">
                  <c:v>40928</c:v>
                </c:pt>
                <c:pt idx="796">
                  <c:v>40931</c:v>
                </c:pt>
                <c:pt idx="797">
                  <c:v>40932</c:v>
                </c:pt>
                <c:pt idx="798">
                  <c:v>40933</c:v>
                </c:pt>
                <c:pt idx="799">
                  <c:v>40934</c:v>
                </c:pt>
                <c:pt idx="800">
                  <c:v>40935</c:v>
                </c:pt>
                <c:pt idx="801">
                  <c:v>40938</c:v>
                </c:pt>
                <c:pt idx="802">
                  <c:v>40939</c:v>
                </c:pt>
                <c:pt idx="803">
                  <c:v>40940</c:v>
                </c:pt>
                <c:pt idx="804">
                  <c:v>40941</c:v>
                </c:pt>
                <c:pt idx="805">
                  <c:v>40942</c:v>
                </c:pt>
                <c:pt idx="806">
                  <c:v>40945</c:v>
                </c:pt>
                <c:pt idx="807">
                  <c:v>40946</c:v>
                </c:pt>
                <c:pt idx="808">
                  <c:v>40947</c:v>
                </c:pt>
                <c:pt idx="809">
                  <c:v>40948</c:v>
                </c:pt>
                <c:pt idx="810">
                  <c:v>40949</c:v>
                </c:pt>
                <c:pt idx="811">
                  <c:v>40952</c:v>
                </c:pt>
                <c:pt idx="812">
                  <c:v>40953</c:v>
                </c:pt>
                <c:pt idx="813">
                  <c:v>40954</c:v>
                </c:pt>
                <c:pt idx="814">
                  <c:v>40955</c:v>
                </c:pt>
                <c:pt idx="815">
                  <c:v>40956</c:v>
                </c:pt>
                <c:pt idx="816">
                  <c:v>40959</c:v>
                </c:pt>
                <c:pt idx="817">
                  <c:v>40960</c:v>
                </c:pt>
                <c:pt idx="818">
                  <c:v>40961</c:v>
                </c:pt>
                <c:pt idx="819">
                  <c:v>40962</c:v>
                </c:pt>
                <c:pt idx="820">
                  <c:v>40963</c:v>
                </c:pt>
                <c:pt idx="821">
                  <c:v>40966</c:v>
                </c:pt>
                <c:pt idx="822">
                  <c:v>40967</c:v>
                </c:pt>
                <c:pt idx="823">
                  <c:v>40968</c:v>
                </c:pt>
                <c:pt idx="824">
                  <c:v>40969</c:v>
                </c:pt>
                <c:pt idx="825">
                  <c:v>40970</c:v>
                </c:pt>
                <c:pt idx="826">
                  <c:v>40973</c:v>
                </c:pt>
                <c:pt idx="827">
                  <c:v>40974</c:v>
                </c:pt>
                <c:pt idx="828">
                  <c:v>40975</c:v>
                </c:pt>
                <c:pt idx="829">
                  <c:v>40976</c:v>
                </c:pt>
                <c:pt idx="830">
                  <c:v>40977</c:v>
                </c:pt>
                <c:pt idx="831">
                  <c:v>40980</c:v>
                </c:pt>
                <c:pt idx="832">
                  <c:v>40981</c:v>
                </c:pt>
                <c:pt idx="833">
                  <c:v>40982</c:v>
                </c:pt>
                <c:pt idx="834">
                  <c:v>40983</c:v>
                </c:pt>
                <c:pt idx="835">
                  <c:v>40984</c:v>
                </c:pt>
                <c:pt idx="836">
                  <c:v>40987</c:v>
                </c:pt>
                <c:pt idx="837">
                  <c:v>40988</c:v>
                </c:pt>
                <c:pt idx="838">
                  <c:v>40989</c:v>
                </c:pt>
                <c:pt idx="839">
                  <c:v>40990</c:v>
                </c:pt>
                <c:pt idx="840">
                  <c:v>40991</c:v>
                </c:pt>
                <c:pt idx="841">
                  <c:v>40994</c:v>
                </c:pt>
                <c:pt idx="842">
                  <c:v>40995</c:v>
                </c:pt>
                <c:pt idx="843">
                  <c:v>40996</c:v>
                </c:pt>
                <c:pt idx="844">
                  <c:v>40997</c:v>
                </c:pt>
                <c:pt idx="845">
                  <c:v>40998</c:v>
                </c:pt>
                <c:pt idx="846">
                  <c:v>41001</c:v>
                </c:pt>
                <c:pt idx="847">
                  <c:v>41002</c:v>
                </c:pt>
                <c:pt idx="848">
                  <c:v>41003</c:v>
                </c:pt>
                <c:pt idx="849">
                  <c:v>41004</c:v>
                </c:pt>
                <c:pt idx="850">
                  <c:v>41005</c:v>
                </c:pt>
                <c:pt idx="851">
                  <c:v>41008</c:v>
                </c:pt>
                <c:pt idx="852">
                  <c:v>41009</c:v>
                </c:pt>
                <c:pt idx="853">
                  <c:v>41010</c:v>
                </c:pt>
                <c:pt idx="854">
                  <c:v>41011</c:v>
                </c:pt>
                <c:pt idx="855">
                  <c:v>41012</c:v>
                </c:pt>
                <c:pt idx="856">
                  <c:v>41015</c:v>
                </c:pt>
                <c:pt idx="857">
                  <c:v>41016</c:v>
                </c:pt>
                <c:pt idx="858">
                  <c:v>41017</c:v>
                </c:pt>
                <c:pt idx="859">
                  <c:v>41018</c:v>
                </c:pt>
                <c:pt idx="860">
                  <c:v>41019</c:v>
                </c:pt>
                <c:pt idx="861">
                  <c:v>41022</c:v>
                </c:pt>
                <c:pt idx="862">
                  <c:v>41023</c:v>
                </c:pt>
                <c:pt idx="863">
                  <c:v>41024</c:v>
                </c:pt>
                <c:pt idx="864">
                  <c:v>41025</c:v>
                </c:pt>
                <c:pt idx="865">
                  <c:v>41026</c:v>
                </c:pt>
                <c:pt idx="866">
                  <c:v>41029</c:v>
                </c:pt>
                <c:pt idx="867">
                  <c:v>41030</c:v>
                </c:pt>
                <c:pt idx="868">
                  <c:v>41031</c:v>
                </c:pt>
                <c:pt idx="869">
                  <c:v>41032</c:v>
                </c:pt>
                <c:pt idx="870">
                  <c:v>41033</c:v>
                </c:pt>
                <c:pt idx="871">
                  <c:v>41036</c:v>
                </c:pt>
                <c:pt idx="872">
                  <c:v>41037</c:v>
                </c:pt>
                <c:pt idx="873">
                  <c:v>41038</c:v>
                </c:pt>
                <c:pt idx="874">
                  <c:v>41039</c:v>
                </c:pt>
                <c:pt idx="875">
                  <c:v>41040</c:v>
                </c:pt>
                <c:pt idx="876">
                  <c:v>41043</c:v>
                </c:pt>
                <c:pt idx="877">
                  <c:v>41044</c:v>
                </c:pt>
                <c:pt idx="878">
                  <c:v>41045</c:v>
                </c:pt>
                <c:pt idx="879">
                  <c:v>41046</c:v>
                </c:pt>
                <c:pt idx="880">
                  <c:v>41047</c:v>
                </c:pt>
                <c:pt idx="881">
                  <c:v>41050</c:v>
                </c:pt>
                <c:pt idx="882">
                  <c:v>41051</c:v>
                </c:pt>
                <c:pt idx="883">
                  <c:v>41052</c:v>
                </c:pt>
                <c:pt idx="884">
                  <c:v>41053</c:v>
                </c:pt>
                <c:pt idx="885">
                  <c:v>41054</c:v>
                </c:pt>
                <c:pt idx="886">
                  <c:v>41057</c:v>
                </c:pt>
                <c:pt idx="887">
                  <c:v>41058</c:v>
                </c:pt>
                <c:pt idx="888">
                  <c:v>41059</c:v>
                </c:pt>
                <c:pt idx="889">
                  <c:v>41060</c:v>
                </c:pt>
                <c:pt idx="890">
                  <c:v>41061</c:v>
                </c:pt>
                <c:pt idx="891">
                  <c:v>41064</c:v>
                </c:pt>
                <c:pt idx="892">
                  <c:v>41065</c:v>
                </c:pt>
                <c:pt idx="893">
                  <c:v>41066</c:v>
                </c:pt>
                <c:pt idx="894">
                  <c:v>41067</c:v>
                </c:pt>
                <c:pt idx="895">
                  <c:v>41068</c:v>
                </c:pt>
                <c:pt idx="896">
                  <c:v>41071</c:v>
                </c:pt>
                <c:pt idx="897">
                  <c:v>41072</c:v>
                </c:pt>
                <c:pt idx="898">
                  <c:v>41073</c:v>
                </c:pt>
                <c:pt idx="899">
                  <c:v>41074</c:v>
                </c:pt>
                <c:pt idx="900">
                  <c:v>41075</c:v>
                </c:pt>
                <c:pt idx="901">
                  <c:v>41078</c:v>
                </c:pt>
                <c:pt idx="902">
                  <c:v>41079</c:v>
                </c:pt>
                <c:pt idx="903">
                  <c:v>41080</c:v>
                </c:pt>
                <c:pt idx="904">
                  <c:v>41081</c:v>
                </c:pt>
                <c:pt idx="905">
                  <c:v>41082</c:v>
                </c:pt>
                <c:pt idx="906">
                  <c:v>41085</c:v>
                </c:pt>
                <c:pt idx="907">
                  <c:v>41086</c:v>
                </c:pt>
                <c:pt idx="908">
                  <c:v>41087</c:v>
                </c:pt>
                <c:pt idx="909">
                  <c:v>41088</c:v>
                </c:pt>
                <c:pt idx="910">
                  <c:v>41089</c:v>
                </c:pt>
                <c:pt idx="911">
                  <c:v>41092</c:v>
                </c:pt>
                <c:pt idx="912">
                  <c:v>41093</c:v>
                </c:pt>
                <c:pt idx="913">
                  <c:v>41094</c:v>
                </c:pt>
                <c:pt idx="914">
                  <c:v>41095</c:v>
                </c:pt>
                <c:pt idx="915">
                  <c:v>41096</c:v>
                </c:pt>
                <c:pt idx="916">
                  <c:v>41099</c:v>
                </c:pt>
                <c:pt idx="917">
                  <c:v>41100</c:v>
                </c:pt>
                <c:pt idx="918">
                  <c:v>41101</c:v>
                </c:pt>
                <c:pt idx="919">
                  <c:v>41102</c:v>
                </c:pt>
                <c:pt idx="920">
                  <c:v>41103</c:v>
                </c:pt>
                <c:pt idx="921">
                  <c:v>41106</c:v>
                </c:pt>
                <c:pt idx="922">
                  <c:v>41107</c:v>
                </c:pt>
                <c:pt idx="923">
                  <c:v>41108</c:v>
                </c:pt>
                <c:pt idx="924">
                  <c:v>41109</c:v>
                </c:pt>
                <c:pt idx="925">
                  <c:v>41110</c:v>
                </c:pt>
                <c:pt idx="926">
                  <c:v>41113</c:v>
                </c:pt>
                <c:pt idx="927">
                  <c:v>41114</c:v>
                </c:pt>
                <c:pt idx="928">
                  <c:v>41115</c:v>
                </c:pt>
                <c:pt idx="929">
                  <c:v>41116</c:v>
                </c:pt>
                <c:pt idx="930">
                  <c:v>41117</c:v>
                </c:pt>
                <c:pt idx="931">
                  <c:v>41120</c:v>
                </c:pt>
                <c:pt idx="932">
                  <c:v>41121</c:v>
                </c:pt>
                <c:pt idx="933">
                  <c:v>41122</c:v>
                </c:pt>
                <c:pt idx="934">
                  <c:v>41123</c:v>
                </c:pt>
                <c:pt idx="935">
                  <c:v>41124</c:v>
                </c:pt>
                <c:pt idx="936">
                  <c:v>41127</c:v>
                </c:pt>
                <c:pt idx="937">
                  <c:v>41128</c:v>
                </c:pt>
                <c:pt idx="938">
                  <c:v>41129</c:v>
                </c:pt>
                <c:pt idx="939">
                  <c:v>41130</c:v>
                </c:pt>
                <c:pt idx="940">
                  <c:v>41131</c:v>
                </c:pt>
                <c:pt idx="941">
                  <c:v>41134</c:v>
                </c:pt>
                <c:pt idx="942">
                  <c:v>41135</c:v>
                </c:pt>
                <c:pt idx="943">
                  <c:v>41136</c:v>
                </c:pt>
                <c:pt idx="944">
                  <c:v>41137</c:v>
                </c:pt>
                <c:pt idx="945">
                  <c:v>41138</c:v>
                </c:pt>
                <c:pt idx="946">
                  <c:v>41141</c:v>
                </c:pt>
                <c:pt idx="947">
                  <c:v>41142</c:v>
                </c:pt>
                <c:pt idx="948">
                  <c:v>41143</c:v>
                </c:pt>
                <c:pt idx="949">
                  <c:v>41144</c:v>
                </c:pt>
                <c:pt idx="950">
                  <c:v>41145</c:v>
                </c:pt>
                <c:pt idx="951">
                  <c:v>41148</c:v>
                </c:pt>
                <c:pt idx="952">
                  <c:v>41149</c:v>
                </c:pt>
                <c:pt idx="953">
                  <c:v>41150</c:v>
                </c:pt>
                <c:pt idx="954">
                  <c:v>41151</c:v>
                </c:pt>
                <c:pt idx="955">
                  <c:v>41152</c:v>
                </c:pt>
                <c:pt idx="956">
                  <c:v>41155</c:v>
                </c:pt>
                <c:pt idx="957">
                  <c:v>41156</c:v>
                </c:pt>
                <c:pt idx="958">
                  <c:v>41157</c:v>
                </c:pt>
                <c:pt idx="959">
                  <c:v>41158</c:v>
                </c:pt>
                <c:pt idx="960">
                  <c:v>41159</c:v>
                </c:pt>
                <c:pt idx="961">
                  <c:v>41162</c:v>
                </c:pt>
                <c:pt idx="962">
                  <c:v>41163</c:v>
                </c:pt>
                <c:pt idx="963">
                  <c:v>41164</c:v>
                </c:pt>
                <c:pt idx="964">
                  <c:v>41165</c:v>
                </c:pt>
                <c:pt idx="965">
                  <c:v>41166</c:v>
                </c:pt>
                <c:pt idx="966">
                  <c:v>41169</c:v>
                </c:pt>
                <c:pt idx="967">
                  <c:v>41170</c:v>
                </c:pt>
                <c:pt idx="968">
                  <c:v>41171</c:v>
                </c:pt>
                <c:pt idx="969">
                  <c:v>41172</c:v>
                </c:pt>
                <c:pt idx="970">
                  <c:v>41173</c:v>
                </c:pt>
                <c:pt idx="971">
                  <c:v>41176</c:v>
                </c:pt>
                <c:pt idx="972">
                  <c:v>41177</c:v>
                </c:pt>
                <c:pt idx="973">
                  <c:v>41178</c:v>
                </c:pt>
                <c:pt idx="974">
                  <c:v>41179</c:v>
                </c:pt>
                <c:pt idx="975">
                  <c:v>41180</c:v>
                </c:pt>
                <c:pt idx="976">
                  <c:v>41183</c:v>
                </c:pt>
                <c:pt idx="977">
                  <c:v>41184</c:v>
                </c:pt>
                <c:pt idx="978">
                  <c:v>41185</c:v>
                </c:pt>
                <c:pt idx="979">
                  <c:v>41186</c:v>
                </c:pt>
                <c:pt idx="980">
                  <c:v>41187</c:v>
                </c:pt>
                <c:pt idx="981">
                  <c:v>41190</c:v>
                </c:pt>
                <c:pt idx="982">
                  <c:v>41191</c:v>
                </c:pt>
                <c:pt idx="983">
                  <c:v>41192</c:v>
                </c:pt>
                <c:pt idx="984">
                  <c:v>41193</c:v>
                </c:pt>
                <c:pt idx="985">
                  <c:v>41194</c:v>
                </c:pt>
                <c:pt idx="986">
                  <c:v>41197</c:v>
                </c:pt>
                <c:pt idx="987">
                  <c:v>41198</c:v>
                </c:pt>
                <c:pt idx="988">
                  <c:v>41199</c:v>
                </c:pt>
                <c:pt idx="989">
                  <c:v>41200</c:v>
                </c:pt>
                <c:pt idx="990">
                  <c:v>41201</c:v>
                </c:pt>
                <c:pt idx="991">
                  <c:v>41204</c:v>
                </c:pt>
                <c:pt idx="992">
                  <c:v>41205</c:v>
                </c:pt>
                <c:pt idx="993">
                  <c:v>41206</c:v>
                </c:pt>
                <c:pt idx="994">
                  <c:v>41207</c:v>
                </c:pt>
                <c:pt idx="995">
                  <c:v>41208</c:v>
                </c:pt>
                <c:pt idx="996">
                  <c:v>41211</c:v>
                </c:pt>
                <c:pt idx="997">
                  <c:v>41212</c:v>
                </c:pt>
                <c:pt idx="998">
                  <c:v>41213</c:v>
                </c:pt>
                <c:pt idx="999">
                  <c:v>41214</c:v>
                </c:pt>
                <c:pt idx="1000">
                  <c:v>41215</c:v>
                </c:pt>
                <c:pt idx="1001">
                  <c:v>41218</c:v>
                </c:pt>
                <c:pt idx="1002">
                  <c:v>41219</c:v>
                </c:pt>
                <c:pt idx="1003">
                  <c:v>41220</c:v>
                </c:pt>
                <c:pt idx="1004">
                  <c:v>41221</c:v>
                </c:pt>
                <c:pt idx="1005">
                  <c:v>41222</c:v>
                </c:pt>
                <c:pt idx="1006">
                  <c:v>41225</c:v>
                </c:pt>
                <c:pt idx="1007">
                  <c:v>41226</c:v>
                </c:pt>
                <c:pt idx="1008">
                  <c:v>41227</c:v>
                </c:pt>
                <c:pt idx="1009">
                  <c:v>41228</c:v>
                </c:pt>
                <c:pt idx="1010">
                  <c:v>41229</c:v>
                </c:pt>
                <c:pt idx="1011">
                  <c:v>41232</c:v>
                </c:pt>
                <c:pt idx="1012">
                  <c:v>41233</c:v>
                </c:pt>
                <c:pt idx="1013">
                  <c:v>41234</c:v>
                </c:pt>
                <c:pt idx="1014">
                  <c:v>41235</c:v>
                </c:pt>
                <c:pt idx="1015">
                  <c:v>41236</c:v>
                </c:pt>
                <c:pt idx="1016">
                  <c:v>41239</c:v>
                </c:pt>
                <c:pt idx="1017">
                  <c:v>41240</c:v>
                </c:pt>
                <c:pt idx="1018">
                  <c:v>41241</c:v>
                </c:pt>
                <c:pt idx="1019">
                  <c:v>41242</c:v>
                </c:pt>
                <c:pt idx="1020">
                  <c:v>41243</c:v>
                </c:pt>
                <c:pt idx="1021">
                  <c:v>41246</c:v>
                </c:pt>
                <c:pt idx="1022">
                  <c:v>41247</c:v>
                </c:pt>
                <c:pt idx="1023">
                  <c:v>41248</c:v>
                </c:pt>
                <c:pt idx="1024">
                  <c:v>41249</c:v>
                </c:pt>
                <c:pt idx="1025">
                  <c:v>41250</c:v>
                </c:pt>
                <c:pt idx="1026">
                  <c:v>41253</c:v>
                </c:pt>
                <c:pt idx="1027">
                  <c:v>41254</c:v>
                </c:pt>
                <c:pt idx="1028">
                  <c:v>41255</c:v>
                </c:pt>
                <c:pt idx="1029">
                  <c:v>41256</c:v>
                </c:pt>
                <c:pt idx="1030">
                  <c:v>41257</c:v>
                </c:pt>
                <c:pt idx="1031">
                  <c:v>41260</c:v>
                </c:pt>
                <c:pt idx="1032">
                  <c:v>41261</c:v>
                </c:pt>
                <c:pt idx="1033">
                  <c:v>41262</c:v>
                </c:pt>
                <c:pt idx="1034">
                  <c:v>41263</c:v>
                </c:pt>
                <c:pt idx="1035">
                  <c:v>41264</c:v>
                </c:pt>
                <c:pt idx="1036">
                  <c:v>41267</c:v>
                </c:pt>
                <c:pt idx="1037">
                  <c:v>41268</c:v>
                </c:pt>
                <c:pt idx="1038">
                  <c:v>41269</c:v>
                </c:pt>
                <c:pt idx="1039">
                  <c:v>41270</c:v>
                </c:pt>
                <c:pt idx="1040">
                  <c:v>41271</c:v>
                </c:pt>
                <c:pt idx="1041">
                  <c:v>41274</c:v>
                </c:pt>
                <c:pt idx="1042">
                  <c:v>41275</c:v>
                </c:pt>
                <c:pt idx="1043">
                  <c:v>41276</c:v>
                </c:pt>
                <c:pt idx="1044">
                  <c:v>41277</c:v>
                </c:pt>
                <c:pt idx="1045">
                  <c:v>41278</c:v>
                </c:pt>
                <c:pt idx="1046">
                  <c:v>41281</c:v>
                </c:pt>
                <c:pt idx="1047">
                  <c:v>41282</c:v>
                </c:pt>
                <c:pt idx="1048">
                  <c:v>41283</c:v>
                </c:pt>
                <c:pt idx="1049">
                  <c:v>41284</c:v>
                </c:pt>
                <c:pt idx="1050">
                  <c:v>41285</c:v>
                </c:pt>
                <c:pt idx="1051">
                  <c:v>41288</c:v>
                </c:pt>
                <c:pt idx="1052">
                  <c:v>41289</c:v>
                </c:pt>
                <c:pt idx="1053">
                  <c:v>41290</c:v>
                </c:pt>
                <c:pt idx="1054">
                  <c:v>41291</c:v>
                </c:pt>
                <c:pt idx="1055">
                  <c:v>41292</c:v>
                </c:pt>
                <c:pt idx="1056">
                  <c:v>41295</c:v>
                </c:pt>
                <c:pt idx="1057">
                  <c:v>41296</c:v>
                </c:pt>
                <c:pt idx="1058">
                  <c:v>41297</c:v>
                </c:pt>
                <c:pt idx="1059">
                  <c:v>41298</c:v>
                </c:pt>
                <c:pt idx="1060">
                  <c:v>41299</c:v>
                </c:pt>
                <c:pt idx="1061">
                  <c:v>41302</c:v>
                </c:pt>
                <c:pt idx="1062">
                  <c:v>41303</c:v>
                </c:pt>
                <c:pt idx="1063">
                  <c:v>41304</c:v>
                </c:pt>
                <c:pt idx="1064">
                  <c:v>41305</c:v>
                </c:pt>
                <c:pt idx="1065">
                  <c:v>41306</c:v>
                </c:pt>
                <c:pt idx="1066">
                  <c:v>41309</c:v>
                </c:pt>
                <c:pt idx="1067">
                  <c:v>41310</c:v>
                </c:pt>
                <c:pt idx="1068">
                  <c:v>41311</c:v>
                </c:pt>
                <c:pt idx="1069">
                  <c:v>41312</c:v>
                </c:pt>
                <c:pt idx="1070">
                  <c:v>41313</c:v>
                </c:pt>
                <c:pt idx="1071">
                  <c:v>41316</c:v>
                </c:pt>
                <c:pt idx="1072">
                  <c:v>41317</c:v>
                </c:pt>
                <c:pt idx="1073">
                  <c:v>41318</c:v>
                </c:pt>
                <c:pt idx="1074">
                  <c:v>41319</c:v>
                </c:pt>
                <c:pt idx="1075">
                  <c:v>41320</c:v>
                </c:pt>
                <c:pt idx="1076">
                  <c:v>41323</c:v>
                </c:pt>
                <c:pt idx="1077">
                  <c:v>41324</c:v>
                </c:pt>
                <c:pt idx="1078">
                  <c:v>41325</c:v>
                </c:pt>
                <c:pt idx="1079">
                  <c:v>41326</c:v>
                </c:pt>
                <c:pt idx="1080">
                  <c:v>41327</c:v>
                </c:pt>
                <c:pt idx="1081">
                  <c:v>41330</c:v>
                </c:pt>
                <c:pt idx="1082">
                  <c:v>41331</c:v>
                </c:pt>
                <c:pt idx="1083">
                  <c:v>41332</c:v>
                </c:pt>
                <c:pt idx="1084">
                  <c:v>41333</c:v>
                </c:pt>
                <c:pt idx="1085">
                  <c:v>41334</c:v>
                </c:pt>
                <c:pt idx="1086">
                  <c:v>41337</c:v>
                </c:pt>
                <c:pt idx="1087">
                  <c:v>41338</c:v>
                </c:pt>
                <c:pt idx="1088">
                  <c:v>41339</c:v>
                </c:pt>
                <c:pt idx="1089">
                  <c:v>41340</c:v>
                </c:pt>
                <c:pt idx="1090">
                  <c:v>41341</c:v>
                </c:pt>
                <c:pt idx="1091">
                  <c:v>41344</c:v>
                </c:pt>
                <c:pt idx="1092">
                  <c:v>41345</c:v>
                </c:pt>
                <c:pt idx="1093">
                  <c:v>41346</c:v>
                </c:pt>
                <c:pt idx="1094">
                  <c:v>41347</c:v>
                </c:pt>
                <c:pt idx="1095">
                  <c:v>41348</c:v>
                </c:pt>
                <c:pt idx="1096">
                  <c:v>41351</c:v>
                </c:pt>
                <c:pt idx="1097">
                  <c:v>41352</c:v>
                </c:pt>
                <c:pt idx="1098">
                  <c:v>41353</c:v>
                </c:pt>
                <c:pt idx="1099">
                  <c:v>41354</c:v>
                </c:pt>
                <c:pt idx="1100">
                  <c:v>41355</c:v>
                </c:pt>
                <c:pt idx="1101">
                  <c:v>41358</c:v>
                </c:pt>
                <c:pt idx="1102">
                  <c:v>41359</c:v>
                </c:pt>
                <c:pt idx="1103">
                  <c:v>41360</c:v>
                </c:pt>
                <c:pt idx="1104">
                  <c:v>41361</c:v>
                </c:pt>
                <c:pt idx="1105">
                  <c:v>41362</c:v>
                </c:pt>
                <c:pt idx="1106">
                  <c:v>41365</c:v>
                </c:pt>
                <c:pt idx="1107">
                  <c:v>41366</c:v>
                </c:pt>
                <c:pt idx="1108">
                  <c:v>41367</c:v>
                </c:pt>
                <c:pt idx="1109">
                  <c:v>41368</c:v>
                </c:pt>
                <c:pt idx="1110">
                  <c:v>41369</c:v>
                </c:pt>
                <c:pt idx="1111">
                  <c:v>41372</c:v>
                </c:pt>
                <c:pt idx="1112">
                  <c:v>41373</c:v>
                </c:pt>
                <c:pt idx="1113">
                  <c:v>41374</c:v>
                </c:pt>
                <c:pt idx="1114">
                  <c:v>41375</c:v>
                </c:pt>
                <c:pt idx="1115">
                  <c:v>41376</c:v>
                </c:pt>
                <c:pt idx="1116">
                  <c:v>41379</c:v>
                </c:pt>
                <c:pt idx="1117">
                  <c:v>41380</c:v>
                </c:pt>
                <c:pt idx="1118">
                  <c:v>41381</c:v>
                </c:pt>
                <c:pt idx="1119">
                  <c:v>41382</c:v>
                </c:pt>
                <c:pt idx="1120">
                  <c:v>41383</c:v>
                </c:pt>
                <c:pt idx="1121">
                  <c:v>41386</c:v>
                </c:pt>
                <c:pt idx="1122">
                  <c:v>41387</c:v>
                </c:pt>
                <c:pt idx="1123">
                  <c:v>41388</c:v>
                </c:pt>
                <c:pt idx="1124">
                  <c:v>41389</c:v>
                </c:pt>
                <c:pt idx="1125">
                  <c:v>41390</c:v>
                </c:pt>
                <c:pt idx="1126">
                  <c:v>41393</c:v>
                </c:pt>
                <c:pt idx="1127">
                  <c:v>41394</c:v>
                </c:pt>
                <c:pt idx="1128">
                  <c:v>41395</c:v>
                </c:pt>
                <c:pt idx="1129">
                  <c:v>41396</c:v>
                </c:pt>
                <c:pt idx="1130">
                  <c:v>41397</c:v>
                </c:pt>
                <c:pt idx="1131">
                  <c:v>41400</c:v>
                </c:pt>
                <c:pt idx="1132">
                  <c:v>41401</c:v>
                </c:pt>
                <c:pt idx="1133">
                  <c:v>41402</c:v>
                </c:pt>
                <c:pt idx="1134">
                  <c:v>41403</c:v>
                </c:pt>
                <c:pt idx="1135">
                  <c:v>41404</c:v>
                </c:pt>
                <c:pt idx="1136">
                  <c:v>41407</c:v>
                </c:pt>
                <c:pt idx="1137">
                  <c:v>41408</c:v>
                </c:pt>
                <c:pt idx="1138">
                  <c:v>41409</c:v>
                </c:pt>
                <c:pt idx="1139">
                  <c:v>41410</c:v>
                </c:pt>
                <c:pt idx="1140">
                  <c:v>41411</c:v>
                </c:pt>
                <c:pt idx="1141">
                  <c:v>41414</c:v>
                </c:pt>
                <c:pt idx="1142">
                  <c:v>41415</c:v>
                </c:pt>
                <c:pt idx="1143">
                  <c:v>41416</c:v>
                </c:pt>
                <c:pt idx="1144">
                  <c:v>41417</c:v>
                </c:pt>
                <c:pt idx="1145">
                  <c:v>41418</c:v>
                </c:pt>
                <c:pt idx="1146">
                  <c:v>41421</c:v>
                </c:pt>
                <c:pt idx="1147">
                  <c:v>41422</c:v>
                </c:pt>
                <c:pt idx="1148">
                  <c:v>41423</c:v>
                </c:pt>
                <c:pt idx="1149">
                  <c:v>41424</c:v>
                </c:pt>
                <c:pt idx="1150">
                  <c:v>41425</c:v>
                </c:pt>
                <c:pt idx="1151">
                  <c:v>41428</c:v>
                </c:pt>
                <c:pt idx="1152">
                  <c:v>41429</c:v>
                </c:pt>
                <c:pt idx="1153">
                  <c:v>41430</c:v>
                </c:pt>
                <c:pt idx="1154">
                  <c:v>41431</c:v>
                </c:pt>
                <c:pt idx="1155">
                  <c:v>41432</c:v>
                </c:pt>
                <c:pt idx="1156">
                  <c:v>41435</c:v>
                </c:pt>
                <c:pt idx="1157">
                  <c:v>41436</c:v>
                </c:pt>
                <c:pt idx="1158">
                  <c:v>41437</c:v>
                </c:pt>
                <c:pt idx="1159">
                  <c:v>41438</c:v>
                </c:pt>
                <c:pt idx="1160">
                  <c:v>41439</c:v>
                </c:pt>
                <c:pt idx="1161">
                  <c:v>41442</c:v>
                </c:pt>
                <c:pt idx="1162">
                  <c:v>41443</c:v>
                </c:pt>
                <c:pt idx="1163">
                  <c:v>41444</c:v>
                </c:pt>
                <c:pt idx="1164">
                  <c:v>41445</c:v>
                </c:pt>
                <c:pt idx="1165">
                  <c:v>41446</c:v>
                </c:pt>
                <c:pt idx="1166">
                  <c:v>41449</c:v>
                </c:pt>
                <c:pt idx="1167">
                  <c:v>41450</c:v>
                </c:pt>
                <c:pt idx="1168">
                  <c:v>41451</c:v>
                </c:pt>
                <c:pt idx="1169">
                  <c:v>41452</c:v>
                </c:pt>
                <c:pt idx="1170">
                  <c:v>41453</c:v>
                </c:pt>
                <c:pt idx="1171">
                  <c:v>41456</c:v>
                </c:pt>
                <c:pt idx="1172">
                  <c:v>41457</c:v>
                </c:pt>
                <c:pt idx="1173">
                  <c:v>41458</c:v>
                </c:pt>
                <c:pt idx="1174">
                  <c:v>41459</c:v>
                </c:pt>
                <c:pt idx="1175">
                  <c:v>41460</c:v>
                </c:pt>
                <c:pt idx="1176">
                  <c:v>41463</c:v>
                </c:pt>
                <c:pt idx="1177">
                  <c:v>41464</c:v>
                </c:pt>
                <c:pt idx="1178">
                  <c:v>41465</c:v>
                </c:pt>
                <c:pt idx="1179">
                  <c:v>41466</c:v>
                </c:pt>
                <c:pt idx="1180">
                  <c:v>41467</c:v>
                </c:pt>
                <c:pt idx="1181">
                  <c:v>41470</c:v>
                </c:pt>
                <c:pt idx="1182">
                  <c:v>41471</c:v>
                </c:pt>
                <c:pt idx="1183">
                  <c:v>41472</c:v>
                </c:pt>
                <c:pt idx="1184">
                  <c:v>41473</c:v>
                </c:pt>
                <c:pt idx="1185">
                  <c:v>41474</c:v>
                </c:pt>
                <c:pt idx="1186">
                  <c:v>41477</c:v>
                </c:pt>
                <c:pt idx="1187">
                  <c:v>41478</c:v>
                </c:pt>
                <c:pt idx="1188">
                  <c:v>41479</c:v>
                </c:pt>
                <c:pt idx="1189">
                  <c:v>41480</c:v>
                </c:pt>
                <c:pt idx="1190">
                  <c:v>41481</c:v>
                </c:pt>
                <c:pt idx="1191">
                  <c:v>41484</c:v>
                </c:pt>
                <c:pt idx="1192">
                  <c:v>41485</c:v>
                </c:pt>
                <c:pt idx="1193">
                  <c:v>41486</c:v>
                </c:pt>
                <c:pt idx="1194">
                  <c:v>41487</c:v>
                </c:pt>
                <c:pt idx="1195">
                  <c:v>41488</c:v>
                </c:pt>
                <c:pt idx="1196">
                  <c:v>41491</c:v>
                </c:pt>
                <c:pt idx="1197">
                  <c:v>41492</c:v>
                </c:pt>
                <c:pt idx="1198">
                  <c:v>41493</c:v>
                </c:pt>
                <c:pt idx="1199">
                  <c:v>41494</c:v>
                </c:pt>
                <c:pt idx="1200">
                  <c:v>41495</c:v>
                </c:pt>
                <c:pt idx="1201">
                  <c:v>41498</c:v>
                </c:pt>
                <c:pt idx="1202">
                  <c:v>41499</c:v>
                </c:pt>
                <c:pt idx="1203">
                  <c:v>41500</c:v>
                </c:pt>
                <c:pt idx="1204">
                  <c:v>41501</c:v>
                </c:pt>
                <c:pt idx="1205">
                  <c:v>41502</c:v>
                </c:pt>
                <c:pt idx="1206">
                  <c:v>41505</c:v>
                </c:pt>
                <c:pt idx="1207">
                  <c:v>41506</c:v>
                </c:pt>
                <c:pt idx="1208">
                  <c:v>41507</c:v>
                </c:pt>
                <c:pt idx="1209">
                  <c:v>41508</c:v>
                </c:pt>
                <c:pt idx="1210">
                  <c:v>41509</c:v>
                </c:pt>
                <c:pt idx="1211">
                  <c:v>41512</c:v>
                </c:pt>
                <c:pt idx="1212">
                  <c:v>41513</c:v>
                </c:pt>
                <c:pt idx="1213">
                  <c:v>41514</c:v>
                </c:pt>
                <c:pt idx="1214">
                  <c:v>41515</c:v>
                </c:pt>
                <c:pt idx="1215">
                  <c:v>41516</c:v>
                </c:pt>
                <c:pt idx="1216">
                  <c:v>41519</c:v>
                </c:pt>
                <c:pt idx="1217">
                  <c:v>41520</c:v>
                </c:pt>
                <c:pt idx="1218">
                  <c:v>41521</c:v>
                </c:pt>
                <c:pt idx="1219">
                  <c:v>41522</c:v>
                </c:pt>
                <c:pt idx="1220">
                  <c:v>41523</c:v>
                </c:pt>
                <c:pt idx="1221">
                  <c:v>41526</c:v>
                </c:pt>
                <c:pt idx="1222">
                  <c:v>41527</c:v>
                </c:pt>
                <c:pt idx="1223">
                  <c:v>41528</c:v>
                </c:pt>
                <c:pt idx="1224">
                  <c:v>41529</c:v>
                </c:pt>
                <c:pt idx="1225">
                  <c:v>41530</c:v>
                </c:pt>
                <c:pt idx="1226">
                  <c:v>41533</c:v>
                </c:pt>
                <c:pt idx="1227">
                  <c:v>41534</c:v>
                </c:pt>
                <c:pt idx="1228">
                  <c:v>41535</c:v>
                </c:pt>
                <c:pt idx="1229">
                  <c:v>41536</c:v>
                </c:pt>
                <c:pt idx="1230">
                  <c:v>41537</c:v>
                </c:pt>
                <c:pt idx="1231">
                  <c:v>41540</c:v>
                </c:pt>
                <c:pt idx="1232">
                  <c:v>41541</c:v>
                </c:pt>
                <c:pt idx="1233">
                  <c:v>41542</c:v>
                </c:pt>
                <c:pt idx="1234">
                  <c:v>41543</c:v>
                </c:pt>
                <c:pt idx="1235">
                  <c:v>41544</c:v>
                </c:pt>
                <c:pt idx="1236">
                  <c:v>41547</c:v>
                </c:pt>
                <c:pt idx="1237">
                  <c:v>41548</c:v>
                </c:pt>
                <c:pt idx="1238">
                  <c:v>41549</c:v>
                </c:pt>
                <c:pt idx="1239">
                  <c:v>41550</c:v>
                </c:pt>
                <c:pt idx="1240">
                  <c:v>41551</c:v>
                </c:pt>
                <c:pt idx="1241">
                  <c:v>41554</c:v>
                </c:pt>
                <c:pt idx="1242">
                  <c:v>41555</c:v>
                </c:pt>
                <c:pt idx="1243">
                  <c:v>41556</c:v>
                </c:pt>
                <c:pt idx="1244">
                  <c:v>41557</c:v>
                </c:pt>
                <c:pt idx="1245">
                  <c:v>41558</c:v>
                </c:pt>
                <c:pt idx="1246">
                  <c:v>41561</c:v>
                </c:pt>
                <c:pt idx="1247">
                  <c:v>41562</c:v>
                </c:pt>
                <c:pt idx="1248">
                  <c:v>41563</c:v>
                </c:pt>
                <c:pt idx="1249">
                  <c:v>41564</c:v>
                </c:pt>
                <c:pt idx="1250">
                  <c:v>41565</c:v>
                </c:pt>
                <c:pt idx="1251">
                  <c:v>41568</c:v>
                </c:pt>
                <c:pt idx="1252">
                  <c:v>41569</c:v>
                </c:pt>
                <c:pt idx="1253">
                  <c:v>41570</c:v>
                </c:pt>
                <c:pt idx="1254">
                  <c:v>41571</c:v>
                </c:pt>
                <c:pt idx="1255">
                  <c:v>41572</c:v>
                </c:pt>
                <c:pt idx="1256">
                  <c:v>41575</c:v>
                </c:pt>
                <c:pt idx="1257">
                  <c:v>41576</c:v>
                </c:pt>
                <c:pt idx="1258">
                  <c:v>41577</c:v>
                </c:pt>
                <c:pt idx="1259">
                  <c:v>41578</c:v>
                </c:pt>
                <c:pt idx="1260">
                  <c:v>41579</c:v>
                </c:pt>
                <c:pt idx="1261">
                  <c:v>41582</c:v>
                </c:pt>
                <c:pt idx="1262">
                  <c:v>41583</c:v>
                </c:pt>
                <c:pt idx="1263">
                  <c:v>41584</c:v>
                </c:pt>
                <c:pt idx="1264">
                  <c:v>41585</c:v>
                </c:pt>
                <c:pt idx="1265">
                  <c:v>41586</c:v>
                </c:pt>
                <c:pt idx="1266">
                  <c:v>41589</c:v>
                </c:pt>
                <c:pt idx="1267">
                  <c:v>41590</c:v>
                </c:pt>
                <c:pt idx="1268">
                  <c:v>41591</c:v>
                </c:pt>
                <c:pt idx="1269">
                  <c:v>41592</c:v>
                </c:pt>
                <c:pt idx="1270">
                  <c:v>41593</c:v>
                </c:pt>
                <c:pt idx="1271">
                  <c:v>41596</c:v>
                </c:pt>
                <c:pt idx="1272">
                  <c:v>41597</c:v>
                </c:pt>
                <c:pt idx="1273">
                  <c:v>41598</c:v>
                </c:pt>
                <c:pt idx="1274">
                  <c:v>41599</c:v>
                </c:pt>
                <c:pt idx="1275">
                  <c:v>41600</c:v>
                </c:pt>
                <c:pt idx="1276">
                  <c:v>41603</c:v>
                </c:pt>
                <c:pt idx="1277">
                  <c:v>41604</c:v>
                </c:pt>
                <c:pt idx="1278">
                  <c:v>41605</c:v>
                </c:pt>
                <c:pt idx="1279">
                  <c:v>41606</c:v>
                </c:pt>
                <c:pt idx="1280">
                  <c:v>41607</c:v>
                </c:pt>
                <c:pt idx="1281">
                  <c:v>41610</c:v>
                </c:pt>
                <c:pt idx="1282">
                  <c:v>41611</c:v>
                </c:pt>
                <c:pt idx="1283">
                  <c:v>41612</c:v>
                </c:pt>
                <c:pt idx="1284">
                  <c:v>41613</c:v>
                </c:pt>
                <c:pt idx="1285">
                  <c:v>41614</c:v>
                </c:pt>
                <c:pt idx="1286">
                  <c:v>41617</c:v>
                </c:pt>
                <c:pt idx="1287">
                  <c:v>41618</c:v>
                </c:pt>
                <c:pt idx="1288">
                  <c:v>41619</c:v>
                </c:pt>
                <c:pt idx="1289">
                  <c:v>41620</c:v>
                </c:pt>
                <c:pt idx="1290">
                  <c:v>41621</c:v>
                </c:pt>
                <c:pt idx="1291">
                  <c:v>41624</c:v>
                </c:pt>
                <c:pt idx="1292">
                  <c:v>41625</c:v>
                </c:pt>
                <c:pt idx="1293">
                  <c:v>41626</c:v>
                </c:pt>
                <c:pt idx="1294">
                  <c:v>41627</c:v>
                </c:pt>
                <c:pt idx="1295">
                  <c:v>41628</c:v>
                </c:pt>
                <c:pt idx="1296">
                  <c:v>41631</c:v>
                </c:pt>
                <c:pt idx="1297">
                  <c:v>41632</c:v>
                </c:pt>
                <c:pt idx="1298">
                  <c:v>41633</c:v>
                </c:pt>
                <c:pt idx="1299">
                  <c:v>41634</c:v>
                </c:pt>
                <c:pt idx="1300">
                  <c:v>41635</c:v>
                </c:pt>
                <c:pt idx="1301">
                  <c:v>41638</c:v>
                </c:pt>
                <c:pt idx="1302">
                  <c:v>41639</c:v>
                </c:pt>
                <c:pt idx="1303">
                  <c:v>41640</c:v>
                </c:pt>
                <c:pt idx="1304">
                  <c:v>41641</c:v>
                </c:pt>
                <c:pt idx="1305">
                  <c:v>41642</c:v>
                </c:pt>
                <c:pt idx="1306">
                  <c:v>41645</c:v>
                </c:pt>
                <c:pt idx="1307">
                  <c:v>41646</c:v>
                </c:pt>
                <c:pt idx="1308">
                  <c:v>41647</c:v>
                </c:pt>
                <c:pt idx="1309">
                  <c:v>41648</c:v>
                </c:pt>
                <c:pt idx="1310">
                  <c:v>41649</c:v>
                </c:pt>
                <c:pt idx="1311">
                  <c:v>41652</c:v>
                </c:pt>
                <c:pt idx="1312">
                  <c:v>41653</c:v>
                </c:pt>
                <c:pt idx="1313">
                  <c:v>41654</c:v>
                </c:pt>
                <c:pt idx="1314">
                  <c:v>41655</c:v>
                </c:pt>
                <c:pt idx="1315">
                  <c:v>41656</c:v>
                </c:pt>
                <c:pt idx="1316">
                  <c:v>41659</c:v>
                </c:pt>
                <c:pt idx="1317">
                  <c:v>41660</c:v>
                </c:pt>
                <c:pt idx="1318">
                  <c:v>41661</c:v>
                </c:pt>
                <c:pt idx="1319">
                  <c:v>41662</c:v>
                </c:pt>
                <c:pt idx="1320">
                  <c:v>41663</c:v>
                </c:pt>
                <c:pt idx="1321">
                  <c:v>41666</c:v>
                </c:pt>
                <c:pt idx="1322">
                  <c:v>41667</c:v>
                </c:pt>
                <c:pt idx="1323">
                  <c:v>41668</c:v>
                </c:pt>
                <c:pt idx="1324">
                  <c:v>41669</c:v>
                </c:pt>
                <c:pt idx="1325">
                  <c:v>41670</c:v>
                </c:pt>
                <c:pt idx="1326">
                  <c:v>41673</c:v>
                </c:pt>
                <c:pt idx="1327">
                  <c:v>41674</c:v>
                </c:pt>
                <c:pt idx="1328">
                  <c:v>41675</c:v>
                </c:pt>
                <c:pt idx="1329">
                  <c:v>41676</c:v>
                </c:pt>
                <c:pt idx="1330">
                  <c:v>41677</c:v>
                </c:pt>
                <c:pt idx="1331">
                  <c:v>41680</c:v>
                </c:pt>
                <c:pt idx="1332">
                  <c:v>41681</c:v>
                </c:pt>
                <c:pt idx="1333">
                  <c:v>41682</c:v>
                </c:pt>
                <c:pt idx="1334">
                  <c:v>41683</c:v>
                </c:pt>
                <c:pt idx="1335">
                  <c:v>41684</c:v>
                </c:pt>
                <c:pt idx="1336">
                  <c:v>41687</c:v>
                </c:pt>
                <c:pt idx="1337">
                  <c:v>41688</c:v>
                </c:pt>
                <c:pt idx="1338">
                  <c:v>41689</c:v>
                </c:pt>
                <c:pt idx="1339">
                  <c:v>41690</c:v>
                </c:pt>
                <c:pt idx="1340">
                  <c:v>41691</c:v>
                </c:pt>
                <c:pt idx="1341">
                  <c:v>41694</c:v>
                </c:pt>
                <c:pt idx="1342">
                  <c:v>41695</c:v>
                </c:pt>
                <c:pt idx="1343">
                  <c:v>41696</c:v>
                </c:pt>
                <c:pt idx="1344">
                  <c:v>41697</c:v>
                </c:pt>
                <c:pt idx="1345">
                  <c:v>41698</c:v>
                </c:pt>
                <c:pt idx="1346">
                  <c:v>41701</c:v>
                </c:pt>
                <c:pt idx="1347">
                  <c:v>41702</c:v>
                </c:pt>
                <c:pt idx="1348">
                  <c:v>41703</c:v>
                </c:pt>
                <c:pt idx="1349">
                  <c:v>41704</c:v>
                </c:pt>
                <c:pt idx="1350">
                  <c:v>41705</c:v>
                </c:pt>
                <c:pt idx="1351">
                  <c:v>41708</c:v>
                </c:pt>
                <c:pt idx="1352">
                  <c:v>41709</c:v>
                </c:pt>
                <c:pt idx="1353">
                  <c:v>41710</c:v>
                </c:pt>
                <c:pt idx="1354">
                  <c:v>41711</c:v>
                </c:pt>
                <c:pt idx="1355">
                  <c:v>41712</c:v>
                </c:pt>
                <c:pt idx="1356">
                  <c:v>41715</c:v>
                </c:pt>
                <c:pt idx="1357">
                  <c:v>41716</c:v>
                </c:pt>
                <c:pt idx="1358">
                  <c:v>41717</c:v>
                </c:pt>
                <c:pt idx="1359">
                  <c:v>41718</c:v>
                </c:pt>
                <c:pt idx="1360">
                  <c:v>41719</c:v>
                </c:pt>
                <c:pt idx="1361">
                  <c:v>41722</c:v>
                </c:pt>
                <c:pt idx="1362">
                  <c:v>41723</c:v>
                </c:pt>
                <c:pt idx="1363">
                  <c:v>41724</c:v>
                </c:pt>
                <c:pt idx="1364">
                  <c:v>41725</c:v>
                </c:pt>
                <c:pt idx="1365">
                  <c:v>41726</c:v>
                </c:pt>
                <c:pt idx="1366">
                  <c:v>41729</c:v>
                </c:pt>
                <c:pt idx="1367">
                  <c:v>41730</c:v>
                </c:pt>
                <c:pt idx="1368">
                  <c:v>41731</c:v>
                </c:pt>
                <c:pt idx="1369">
                  <c:v>41732</c:v>
                </c:pt>
                <c:pt idx="1370">
                  <c:v>41733</c:v>
                </c:pt>
                <c:pt idx="1371">
                  <c:v>41736</c:v>
                </c:pt>
                <c:pt idx="1372">
                  <c:v>41737</c:v>
                </c:pt>
                <c:pt idx="1373">
                  <c:v>41738</c:v>
                </c:pt>
                <c:pt idx="1374">
                  <c:v>41739</c:v>
                </c:pt>
                <c:pt idx="1375">
                  <c:v>41740</c:v>
                </c:pt>
                <c:pt idx="1376">
                  <c:v>41743</c:v>
                </c:pt>
                <c:pt idx="1377">
                  <c:v>41744</c:v>
                </c:pt>
                <c:pt idx="1378">
                  <c:v>41745</c:v>
                </c:pt>
                <c:pt idx="1379">
                  <c:v>41746</c:v>
                </c:pt>
                <c:pt idx="1380">
                  <c:v>41747</c:v>
                </c:pt>
                <c:pt idx="1381">
                  <c:v>41750</c:v>
                </c:pt>
                <c:pt idx="1382">
                  <c:v>41751</c:v>
                </c:pt>
                <c:pt idx="1383">
                  <c:v>41752</c:v>
                </c:pt>
                <c:pt idx="1384">
                  <c:v>41753</c:v>
                </c:pt>
                <c:pt idx="1385">
                  <c:v>41754</c:v>
                </c:pt>
                <c:pt idx="1386">
                  <c:v>41757</c:v>
                </c:pt>
                <c:pt idx="1387">
                  <c:v>41758</c:v>
                </c:pt>
                <c:pt idx="1388">
                  <c:v>41759</c:v>
                </c:pt>
                <c:pt idx="1389">
                  <c:v>41760</c:v>
                </c:pt>
                <c:pt idx="1390">
                  <c:v>41761</c:v>
                </c:pt>
                <c:pt idx="1391">
                  <c:v>41764</c:v>
                </c:pt>
                <c:pt idx="1392">
                  <c:v>41765</c:v>
                </c:pt>
                <c:pt idx="1393">
                  <c:v>41766</c:v>
                </c:pt>
                <c:pt idx="1394">
                  <c:v>41767</c:v>
                </c:pt>
                <c:pt idx="1395">
                  <c:v>41768</c:v>
                </c:pt>
                <c:pt idx="1396">
                  <c:v>41771</c:v>
                </c:pt>
                <c:pt idx="1397">
                  <c:v>41772</c:v>
                </c:pt>
                <c:pt idx="1398">
                  <c:v>41773</c:v>
                </c:pt>
                <c:pt idx="1399">
                  <c:v>41774</c:v>
                </c:pt>
                <c:pt idx="1400">
                  <c:v>41775</c:v>
                </c:pt>
                <c:pt idx="1401">
                  <c:v>41778</c:v>
                </c:pt>
                <c:pt idx="1402">
                  <c:v>41779</c:v>
                </c:pt>
                <c:pt idx="1403">
                  <c:v>41780</c:v>
                </c:pt>
                <c:pt idx="1404">
                  <c:v>41781</c:v>
                </c:pt>
                <c:pt idx="1405">
                  <c:v>41782</c:v>
                </c:pt>
                <c:pt idx="1406">
                  <c:v>41785</c:v>
                </c:pt>
                <c:pt idx="1407">
                  <c:v>41786</c:v>
                </c:pt>
                <c:pt idx="1408">
                  <c:v>41787</c:v>
                </c:pt>
                <c:pt idx="1409">
                  <c:v>41788</c:v>
                </c:pt>
                <c:pt idx="1410">
                  <c:v>41789</c:v>
                </c:pt>
                <c:pt idx="1411">
                  <c:v>41792</c:v>
                </c:pt>
                <c:pt idx="1412">
                  <c:v>41793</c:v>
                </c:pt>
                <c:pt idx="1413">
                  <c:v>41794</c:v>
                </c:pt>
                <c:pt idx="1414">
                  <c:v>41795</c:v>
                </c:pt>
                <c:pt idx="1415">
                  <c:v>41796</c:v>
                </c:pt>
                <c:pt idx="1416">
                  <c:v>41799</c:v>
                </c:pt>
                <c:pt idx="1417">
                  <c:v>41800</c:v>
                </c:pt>
                <c:pt idx="1418">
                  <c:v>41801</c:v>
                </c:pt>
                <c:pt idx="1419">
                  <c:v>41802</c:v>
                </c:pt>
                <c:pt idx="1420">
                  <c:v>41803</c:v>
                </c:pt>
                <c:pt idx="1421">
                  <c:v>41806</c:v>
                </c:pt>
                <c:pt idx="1422">
                  <c:v>41807</c:v>
                </c:pt>
                <c:pt idx="1423">
                  <c:v>41808</c:v>
                </c:pt>
                <c:pt idx="1424">
                  <c:v>41809</c:v>
                </c:pt>
                <c:pt idx="1425">
                  <c:v>41810</c:v>
                </c:pt>
                <c:pt idx="1426">
                  <c:v>41813</c:v>
                </c:pt>
                <c:pt idx="1427">
                  <c:v>41814</c:v>
                </c:pt>
                <c:pt idx="1428">
                  <c:v>41815</c:v>
                </c:pt>
                <c:pt idx="1429">
                  <c:v>41816</c:v>
                </c:pt>
                <c:pt idx="1430">
                  <c:v>41817</c:v>
                </c:pt>
                <c:pt idx="1431">
                  <c:v>41820</c:v>
                </c:pt>
                <c:pt idx="1432">
                  <c:v>41821</c:v>
                </c:pt>
                <c:pt idx="1433">
                  <c:v>41822</c:v>
                </c:pt>
                <c:pt idx="1434">
                  <c:v>41823</c:v>
                </c:pt>
                <c:pt idx="1435">
                  <c:v>41824</c:v>
                </c:pt>
                <c:pt idx="1436">
                  <c:v>41827</c:v>
                </c:pt>
                <c:pt idx="1437">
                  <c:v>41828</c:v>
                </c:pt>
                <c:pt idx="1438">
                  <c:v>41829</c:v>
                </c:pt>
                <c:pt idx="1439">
                  <c:v>41830</c:v>
                </c:pt>
                <c:pt idx="1440">
                  <c:v>41831</c:v>
                </c:pt>
                <c:pt idx="1441">
                  <c:v>41834</c:v>
                </c:pt>
                <c:pt idx="1442">
                  <c:v>41835</c:v>
                </c:pt>
                <c:pt idx="1443">
                  <c:v>41836</c:v>
                </c:pt>
                <c:pt idx="1444">
                  <c:v>41837</c:v>
                </c:pt>
                <c:pt idx="1445">
                  <c:v>41838</c:v>
                </c:pt>
                <c:pt idx="1446">
                  <c:v>41841</c:v>
                </c:pt>
                <c:pt idx="1447">
                  <c:v>41842</c:v>
                </c:pt>
                <c:pt idx="1448">
                  <c:v>41843</c:v>
                </c:pt>
                <c:pt idx="1449">
                  <c:v>41844</c:v>
                </c:pt>
                <c:pt idx="1450">
                  <c:v>41845</c:v>
                </c:pt>
                <c:pt idx="1451">
                  <c:v>41848</c:v>
                </c:pt>
                <c:pt idx="1452">
                  <c:v>41849</c:v>
                </c:pt>
                <c:pt idx="1453">
                  <c:v>41850</c:v>
                </c:pt>
                <c:pt idx="1454">
                  <c:v>41851</c:v>
                </c:pt>
                <c:pt idx="1455">
                  <c:v>41852</c:v>
                </c:pt>
                <c:pt idx="1456">
                  <c:v>41855</c:v>
                </c:pt>
                <c:pt idx="1457">
                  <c:v>41856</c:v>
                </c:pt>
                <c:pt idx="1458">
                  <c:v>41857</c:v>
                </c:pt>
                <c:pt idx="1459">
                  <c:v>41858</c:v>
                </c:pt>
                <c:pt idx="1460">
                  <c:v>41859</c:v>
                </c:pt>
                <c:pt idx="1461">
                  <c:v>41862</c:v>
                </c:pt>
                <c:pt idx="1462">
                  <c:v>41863</c:v>
                </c:pt>
                <c:pt idx="1463">
                  <c:v>41864</c:v>
                </c:pt>
                <c:pt idx="1464">
                  <c:v>41865</c:v>
                </c:pt>
                <c:pt idx="1465">
                  <c:v>41866</c:v>
                </c:pt>
                <c:pt idx="1466">
                  <c:v>41869</c:v>
                </c:pt>
                <c:pt idx="1467">
                  <c:v>41870</c:v>
                </c:pt>
                <c:pt idx="1468">
                  <c:v>41871</c:v>
                </c:pt>
                <c:pt idx="1469">
                  <c:v>41872</c:v>
                </c:pt>
                <c:pt idx="1470">
                  <c:v>41873</c:v>
                </c:pt>
                <c:pt idx="1471">
                  <c:v>41876</c:v>
                </c:pt>
                <c:pt idx="1472">
                  <c:v>41877</c:v>
                </c:pt>
                <c:pt idx="1473">
                  <c:v>41878</c:v>
                </c:pt>
                <c:pt idx="1474">
                  <c:v>41879</c:v>
                </c:pt>
                <c:pt idx="1475">
                  <c:v>41880</c:v>
                </c:pt>
                <c:pt idx="1476">
                  <c:v>41883</c:v>
                </c:pt>
                <c:pt idx="1477">
                  <c:v>41884</c:v>
                </c:pt>
                <c:pt idx="1478">
                  <c:v>41885</c:v>
                </c:pt>
                <c:pt idx="1479">
                  <c:v>41886</c:v>
                </c:pt>
                <c:pt idx="1480">
                  <c:v>41887</c:v>
                </c:pt>
                <c:pt idx="1481">
                  <c:v>41890</c:v>
                </c:pt>
                <c:pt idx="1482">
                  <c:v>41891</c:v>
                </c:pt>
                <c:pt idx="1483">
                  <c:v>41892</c:v>
                </c:pt>
                <c:pt idx="1484">
                  <c:v>41893</c:v>
                </c:pt>
                <c:pt idx="1485">
                  <c:v>41894</c:v>
                </c:pt>
                <c:pt idx="1486">
                  <c:v>41897</c:v>
                </c:pt>
                <c:pt idx="1487">
                  <c:v>41898</c:v>
                </c:pt>
                <c:pt idx="1488">
                  <c:v>41899</c:v>
                </c:pt>
                <c:pt idx="1489">
                  <c:v>41900</c:v>
                </c:pt>
                <c:pt idx="1490">
                  <c:v>41901</c:v>
                </c:pt>
                <c:pt idx="1491">
                  <c:v>41904</c:v>
                </c:pt>
                <c:pt idx="1492">
                  <c:v>41905</c:v>
                </c:pt>
                <c:pt idx="1493">
                  <c:v>41906</c:v>
                </c:pt>
                <c:pt idx="1494">
                  <c:v>41907</c:v>
                </c:pt>
                <c:pt idx="1495">
                  <c:v>41908</c:v>
                </c:pt>
                <c:pt idx="1496">
                  <c:v>41911</c:v>
                </c:pt>
                <c:pt idx="1497">
                  <c:v>41912</c:v>
                </c:pt>
                <c:pt idx="1498">
                  <c:v>41913</c:v>
                </c:pt>
                <c:pt idx="1499">
                  <c:v>41914</c:v>
                </c:pt>
                <c:pt idx="1500">
                  <c:v>41915</c:v>
                </c:pt>
                <c:pt idx="1501">
                  <c:v>41918</c:v>
                </c:pt>
                <c:pt idx="1502">
                  <c:v>41919</c:v>
                </c:pt>
                <c:pt idx="1503">
                  <c:v>41920</c:v>
                </c:pt>
                <c:pt idx="1504">
                  <c:v>41921</c:v>
                </c:pt>
                <c:pt idx="1505">
                  <c:v>41922</c:v>
                </c:pt>
                <c:pt idx="1506">
                  <c:v>41925</c:v>
                </c:pt>
                <c:pt idx="1507">
                  <c:v>41926</c:v>
                </c:pt>
                <c:pt idx="1508">
                  <c:v>41927</c:v>
                </c:pt>
                <c:pt idx="1509">
                  <c:v>41928</c:v>
                </c:pt>
                <c:pt idx="1510">
                  <c:v>41929</c:v>
                </c:pt>
                <c:pt idx="1511">
                  <c:v>41932</c:v>
                </c:pt>
                <c:pt idx="1512">
                  <c:v>41933</c:v>
                </c:pt>
                <c:pt idx="1513">
                  <c:v>41934</c:v>
                </c:pt>
                <c:pt idx="1514">
                  <c:v>41935</c:v>
                </c:pt>
                <c:pt idx="1515">
                  <c:v>41936</c:v>
                </c:pt>
                <c:pt idx="1516">
                  <c:v>41939</c:v>
                </c:pt>
                <c:pt idx="1517">
                  <c:v>41940</c:v>
                </c:pt>
                <c:pt idx="1518">
                  <c:v>41941</c:v>
                </c:pt>
                <c:pt idx="1519">
                  <c:v>41942</c:v>
                </c:pt>
                <c:pt idx="1520">
                  <c:v>41943</c:v>
                </c:pt>
                <c:pt idx="1521">
                  <c:v>41946</c:v>
                </c:pt>
                <c:pt idx="1522">
                  <c:v>41947</c:v>
                </c:pt>
                <c:pt idx="1523">
                  <c:v>41948</c:v>
                </c:pt>
                <c:pt idx="1524">
                  <c:v>41949</c:v>
                </c:pt>
                <c:pt idx="1525">
                  <c:v>41950</c:v>
                </c:pt>
                <c:pt idx="1526">
                  <c:v>41953</c:v>
                </c:pt>
                <c:pt idx="1527">
                  <c:v>41954</c:v>
                </c:pt>
                <c:pt idx="1528">
                  <c:v>41955</c:v>
                </c:pt>
                <c:pt idx="1529">
                  <c:v>41956</c:v>
                </c:pt>
                <c:pt idx="1530">
                  <c:v>41957</c:v>
                </c:pt>
                <c:pt idx="1531">
                  <c:v>41960</c:v>
                </c:pt>
                <c:pt idx="1532">
                  <c:v>41961</c:v>
                </c:pt>
                <c:pt idx="1533">
                  <c:v>41962</c:v>
                </c:pt>
                <c:pt idx="1534">
                  <c:v>41963</c:v>
                </c:pt>
                <c:pt idx="1535">
                  <c:v>41964</c:v>
                </c:pt>
                <c:pt idx="1536">
                  <c:v>41967</c:v>
                </c:pt>
                <c:pt idx="1537">
                  <c:v>41968</c:v>
                </c:pt>
                <c:pt idx="1538">
                  <c:v>41969</c:v>
                </c:pt>
                <c:pt idx="1539">
                  <c:v>41970</c:v>
                </c:pt>
                <c:pt idx="1540">
                  <c:v>41971</c:v>
                </c:pt>
                <c:pt idx="1541">
                  <c:v>41974</c:v>
                </c:pt>
                <c:pt idx="1542">
                  <c:v>41975</c:v>
                </c:pt>
                <c:pt idx="1543">
                  <c:v>41976</c:v>
                </c:pt>
                <c:pt idx="1544">
                  <c:v>41977</c:v>
                </c:pt>
                <c:pt idx="1545">
                  <c:v>41978</c:v>
                </c:pt>
                <c:pt idx="1546">
                  <c:v>41981</c:v>
                </c:pt>
                <c:pt idx="1547">
                  <c:v>41982</c:v>
                </c:pt>
                <c:pt idx="1548">
                  <c:v>41983</c:v>
                </c:pt>
                <c:pt idx="1549">
                  <c:v>41984</c:v>
                </c:pt>
                <c:pt idx="1550">
                  <c:v>41985</c:v>
                </c:pt>
                <c:pt idx="1551">
                  <c:v>41988</c:v>
                </c:pt>
                <c:pt idx="1552">
                  <c:v>41989</c:v>
                </c:pt>
                <c:pt idx="1553">
                  <c:v>41990</c:v>
                </c:pt>
                <c:pt idx="1554">
                  <c:v>41991</c:v>
                </c:pt>
                <c:pt idx="1555">
                  <c:v>41992</c:v>
                </c:pt>
                <c:pt idx="1556">
                  <c:v>41995</c:v>
                </c:pt>
                <c:pt idx="1557">
                  <c:v>41996</c:v>
                </c:pt>
                <c:pt idx="1558">
                  <c:v>41997</c:v>
                </c:pt>
                <c:pt idx="1559">
                  <c:v>41998</c:v>
                </c:pt>
                <c:pt idx="1560">
                  <c:v>41999</c:v>
                </c:pt>
                <c:pt idx="1561">
                  <c:v>42002</c:v>
                </c:pt>
                <c:pt idx="1562">
                  <c:v>42003</c:v>
                </c:pt>
                <c:pt idx="1563">
                  <c:v>42004</c:v>
                </c:pt>
                <c:pt idx="1564">
                  <c:v>42005</c:v>
                </c:pt>
                <c:pt idx="1565">
                  <c:v>42006</c:v>
                </c:pt>
                <c:pt idx="1566">
                  <c:v>42009</c:v>
                </c:pt>
                <c:pt idx="1567">
                  <c:v>42010</c:v>
                </c:pt>
                <c:pt idx="1568">
                  <c:v>42011</c:v>
                </c:pt>
                <c:pt idx="1569">
                  <c:v>42012</c:v>
                </c:pt>
                <c:pt idx="1570">
                  <c:v>42013</c:v>
                </c:pt>
                <c:pt idx="1571">
                  <c:v>42016</c:v>
                </c:pt>
                <c:pt idx="1572">
                  <c:v>42017</c:v>
                </c:pt>
                <c:pt idx="1573">
                  <c:v>42018</c:v>
                </c:pt>
                <c:pt idx="1574">
                  <c:v>42019</c:v>
                </c:pt>
                <c:pt idx="1575">
                  <c:v>42020</c:v>
                </c:pt>
                <c:pt idx="1576">
                  <c:v>42023</c:v>
                </c:pt>
                <c:pt idx="1577">
                  <c:v>42024</c:v>
                </c:pt>
                <c:pt idx="1578">
                  <c:v>42025</c:v>
                </c:pt>
                <c:pt idx="1579">
                  <c:v>42026</c:v>
                </c:pt>
                <c:pt idx="1580">
                  <c:v>42027</c:v>
                </c:pt>
                <c:pt idx="1581">
                  <c:v>42030</c:v>
                </c:pt>
                <c:pt idx="1582">
                  <c:v>42031</c:v>
                </c:pt>
                <c:pt idx="1583">
                  <c:v>42032</c:v>
                </c:pt>
                <c:pt idx="1584">
                  <c:v>42033</c:v>
                </c:pt>
                <c:pt idx="1585">
                  <c:v>42034</c:v>
                </c:pt>
                <c:pt idx="1586">
                  <c:v>42037</c:v>
                </c:pt>
                <c:pt idx="1587">
                  <c:v>42038</c:v>
                </c:pt>
                <c:pt idx="1588">
                  <c:v>42039</c:v>
                </c:pt>
                <c:pt idx="1589">
                  <c:v>42040</c:v>
                </c:pt>
                <c:pt idx="1590">
                  <c:v>42041</c:v>
                </c:pt>
                <c:pt idx="1591">
                  <c:v>42044</c:v>
                </c:pt>
                <c:pt idx="1592">
                  <c:v>42045</c:v>
                </c:pt>
                <c:pt idx="1593">
                  <c:v>42046</c:v>
                </c:pt>
                <c:pt idx="1594">
                  <c:v>42047</c:v>
                </c:pt>
                <c:pt idx="1595">
                  <c:v>42048</c:v>
                </c:pt>
                <c:pt idx="1596">
                  <c:v>42051</c:v>
                </c:pt>
                <c:pt idx="1597">
                  <c:v>42052</c:v>
                </c:pt>
                <c:pt idx="1598">
                  <c:v>42053</c:v>
                </c:pt>
                <c:pt idx="1599">
                  <c:v>42054</c:v>
                </c:pt>
                <c:pt idx="1600">
                  <c:v>42055</c:v>
                </c:pt>
                <c:pt idx="1601">
                  <c:v>42058</c:v>
                </c:pt>
                <c:pt idx="1602">
                  <c:v>42059</c:v>
                </c:pt>
                <c:pt idx="1603">
                  <c:v>42060</c:v>
                </c:pt>
                <c:pt idx="1604">
                  <c:v>42061</c:v>
                </c:pt>
                <c:pt idx="1605">
                  <c:v>42062</c:v>
                </c:pt>
                <c:pt idx="1606">
                  <c:v>42065</c:v>
                </c:pt>
                <c:pt idx="1607">
                  <c:v>42066</c:v>
                </c:pt>
                <c:pt idx="1608">
                  <c:v>42067</c:v>
                </c:pt>
                <c:pt idx="1609">
                  <c:v>42068</c:v>
                </c:pt>
                <c:pt idx="1610">
                  <c:v>42069</c:v>
                </c:pt>
                <c:pt idx="1611">
                  <c:v>42072</c:v>
                </c:pt>
                <c:pt idx="1612">
                  <c:v>42073</c:v>
                </c:pt>
                <c:pt idx="1613">
                  <c:v>42074</c:v>
                </c:pt>
                <c:pt idx="1614">
                  <c:v>42075</c:v>
                </c:pt>
                <c:pt idx="1615">
                  <c:v>42076</c:v>
                </c:pt>
                <c:pt idx="1616">
                  <c:v>42079</c:v>
                </c:pt>
                <c:pt idx="1617">
                  <c:v>42080</c:v>
                </c:pt>
                <c:pt idx="1618">
                  <c:v>42081</c:v>
                </c:pt>
                <c:pt idx="1619">
                  <c:v>42082</c:v>
                </c:pt>
                <c:pt idx="1620">
                  <c:v>42083</c:v>
                </c:pt>
                <c:pt idx="1621">
                  <c:v>42086</c:v>
                </c:pt>
                <c:pt idx="1622">
                  <c:v>42087</c:v>
                </c:pt>
                <c:pt idx="1623">
                  <c:v>42088</c:v>
                </c:pt>
                <c:pt idx="1624">
                  <c:v>42089</c:v>
                </c:pt>
                <c:pt idx="1625">
                  <c:v>42090</c:v>
                </c:pt>
                <c:pt idx="1626">
                  <c:v>42093</c:v>
                </c:pt>
                <c:pt idx="1627">
                  <c:v>42094</c:v>
                </c:pt>
                <c:pt idx="1628">
                  <c:v>42095</c:v>
                </c:pt>
                <c:pt idx="1629">
                  <c:v>42096</c:v>
                </c:pt>
                <c:pt idx="1630">
                  <c:v>42097</c:v>
                </c:pt>
                <c:pt idx="1631">
                  <c:v>42100</c:v>
                </c:pt>
                <c:pt idx="1632">
                  <c:v>42101</c:v>
                </c:pt>
                <c:pt idx="1633">
                  <c:v>42102</c:v>
                </c:pt>
                <c:pt idx="1634">
                  <c:v>42103</c:v>
                </c:pt>
                <c:pt idx="1635">
                  <c:v>42104</c:v>
                </c:pt>
                <c:pt idx="1636">
                  <c:v>42107</c:v>
                </c:pt>
                <c:pt idx="1637">
                  <c:v>42108</c:v>
                </c:pt>
                <c:pt idx="1638">
                  <c:v>42109</c:v>
                </c:pt>
                <c:pt idx="1639">
                  <c:v>42110</c:v>
                </c:pt>
                <c:pt idx="1640">
                  <c:v>42111</c:v>
                </c:pt>
                <c:pt idx="1641">
                  <c:v>42114</c:v>
                </c:pt>
                <c:pt idx="1642">
                  <c:v>42115</c:v>
                </c:pt>
                <c:pt idx="1643">
                  <c:v>42116</c:v>
                </c:pt>
                <c:pt idx="1644">
                  <c:v>42117</c:v>
                </c:pt>
                <c:pt idx="1645">
                  <c:v>42118</c:v>
                </c:pt>
                <c:pt idx="1646">
                  <c:v>42121</c:v>
                </c:pt>
                <c:pt idx="1647">
                  <c:v>42122</c:v>
                </c:pt>
                <c:pt idx="1648">
                  <c:v>42123</c:v>
                </c:pt>
                <c:pt idx="1649">
                  <c:v>42124</c:v>
                </c:pt>
                <c:pt idx="1650">
                  <c:v>42125</c:v>
                </c:pt>
                <c:pt idx="1651">
                  <c:v>42128</c:v>
                </c:pt>
                <c:pt idx="1652">
                  <c:v>42129</c:v>
                </c:pt>
                <c:pt idx="1653">
                  <c:v>42130</c:v>
                </c:pt>
                <c:pt idx="1654">
                  <c:v>42131</c:v>
                </c:pt>
                <c:pt idx="1655">
                  <c:v>42132</c:v>
                </c:pt>
                <c:pt idx="1656">
                  <c:v>42135</c:v>
                </c:pt>
                <c:pt idx="1657">
                  <c:v>42136</c:v>
                </c:pt>
                <c:pt idx="1658">
                  <c:v>42137</c:v>
                </c:pt>
                <c:pt idx="1659">
                  <c:v>42138</c:v>
                </c:pt>
                <c:pt idx="1660">
                  <c:v>42139</c:v>
                </c:pt>
                <c:pt idx="1661">
                  <c:v>42142</c:v>
                </c:pt>
                <c:pt idx="1662">
                  <c:v>42143</c:v>
                </c:pt>
                <c:pt idx="1663">
                  <c:v>42144</c:v>
                </c:pt>
                <c:pt idx="1664">
                  <c:v>42145</c:v>
                </c:pt>
                <c:pt idx="1665">
                  <c:v>42146</c:v>
                </c:pt>
                <c:pt idx="1666">
                  <c:v>42149</c:v>
                </c:pt>
                <c:pt idx="1667">
                  <c:v>42150</c:v>
                </c:pt>
                <c:pt idx="1668">
                  <c:v>42151</c:v>
                </c:pt>
                <c:pt idx="1669">
                  <c:v>42152</c:v>
                </c:pt>
                <c:pt idx="1670">
                  <c:v>42153</c:v>
                </c:pt>
                <c:pt idx="1671">
                  <c:v>42156</c:v>
                </c:pt>
                <c:pt idx="1672">
                  <c:v>42157</c:v>
                </c:pt>
                <c:pt idx="1673">
                  <c:v>42158</c:v>
                </c:pt>
                <c:pt idx="1674">
                  <c:v>42159</c:v>
                </c:pt>
                <c:pt idx="1675">
                  <c:v>42160</c:v>
                </c:pt>
                <c:pt idx="1676">
                  <c:v>42163</c:v>
                </c:pt>
                <c:pt idx="1677">
                  <c:v>42164</c:v>
                </c:pt>
                <c:pt idx="1678">
                  <c:v>42165</c:v>
                </c:pt>
                <c:pt idx="1679">
                  <c:v>42166</c:v>
                </c:pt>
                <c:pt idx="1680">
                  <c:v>42167</c:v>
                </c:pt>
                <c:pt idx="1681">
                  <c:v>42170</c:v>
                </c:pt>
                <c:pt idx="1682">
                  <c:v>42171</c:v>
                </c:pt>
                <c:pt idx="1683">
                  <c:v>42172</c:v>
                </c:pt>
                <c:pt idx="1684">
                  <c:v>42173</c:v>
                </c:pt>
                <c:pt idx="1685">
                  <c:v>42174</c:v>
                </c:pt>
                <c:pt idx="1686">
                  <c:v>42177</c:v>
                </c:pt>
                <c:pt idx="1687">
                  <c:v>42178</c:v>
                </c:pt>
                <c:pt idx="1688">
                  <c:v>42179</c:v>
                </c:pt>
                <c:pt idx="1689">
                  <c:v>42180</c:v>
                </c:pt>
                <c:pt idx="1690">
                  <c:v>42181</c:v>
                </c:pt>
                <c:pt idx="1691">
                  <c:v>42184</c:v>
                </c:pt>
                <c:pt idx="1692">
                  <c:v>42185</c:v>
                </c:pt>
                <c:pt idx="1693">
                  <c:v>42186</c:v>
                </c:pt>
                <c:pt idx="1694">
                  <c:v>42187</c:v>
                </c:pt>
                <c:pt idx="1695">
                  <c:v>42188</c:v>
                </c:pt>
                <c:pt idx="1696">
                  <c:v>42191</c:v>
                </c:pt>
                <c:pt idx="1697">
                  <c:v>42192</c:v>
                </c:pt>
                <c:pt idx="1698">
                  <c:v>42193</c:v>
                </c:pt>
                <c:pt idx="1699">
                  <c:v>42194</c:v>
                </c:pt>
                <c:pt idx="1700">
                  <c:v>42195</c:v>
                </c:pt>
                <c:pt idx="1701">
                  <c:v>42198</c:v>
                </c:pt>
                <c:pt idx="1702">
                  <c:v>42199</c:v>
                </c:pt>
                <c:pt idx="1703">
                  <c:v>42200</c:v>
                </c:pt>
                <c:pt idx="1704">
                  <c:v>42201</c:v>
                </c:pt>
                <c:pt idx="1705">
                  <c:v>42202</c:v>
                </c:pt>
                <c:pt idx="1706">
                  <c:v>42205</c:v>
                </c:pt>
                <c:pt idx="1707">
                  <c:v>42206</c:v>
                </c:pt>
                <c:pt idx="1708">
                  <c:v>42207</c:v>
                </c:pt>
                <c:pt idx="1709">
                  <c:v>42208</c:v>
                </c:pt>
                <c:pt idx="1710">
                  <c:v>42209</c:v>
                </c:pt>
                <c:pt idx="1711">
                  <c:v>42212</c:v>
                </c:pt>
                <c:pt idx="1712">
                  <c:v>42213</c:v>
                </c:pt>
                <c:pt idx="1713">
                  <c:v>42214</c:v>
                </c:pt>
                <c:pt idx="1714">
                  <c:v>42215</c:v>
                </c:pt>
                <c:pt idx="1715">
                  <c:v>42216</c:v>
                </c:pt>
                <c:pt idx="1716">
                  <c:v>42219</c:v>
                </c:pt>
                <c:pt idx="1717">
                  <c:v>42220</c:v>
                </c:pt>
                <c:pt idx="1718">
                  <c:v>42221</c:v>
                </c:pt>
                <c:pt idx="1719">
                  <c:v>42222</c:v>
                </c:pt>
                <c:pt idx="1720">
                  <c:v>42223</c:v>
                </c:pt>
                <c:pt idx="1721">
                  <c:v>42226</c:v>
                </c:pt>
                <c:pt idx="1722">
                  <c:v>42227</c:v>
                </c:pt>
                <c:pt idx="1723">
                  <c:v>42228</c:v>
                </c:pt>
                <c:pt idx="1724">
                  <c:v>42229</c:v>
                </c:pt>
                <c:pt idx="1725">
                  <c:v>42230</c:v>
                </c:pt>
                <c:pt idx="1726">
                  <c:v>42233</c:v>
                </c:pt>
                <c:pt idx="1727">
                  <c:v>42234</c:v>
                </c:pt>
                <c:pt idx="1728">
                  <c:v>42235</c:v>
                </c:pt>
                <c:pt idx="1729">
                  <c:v>42236</c:v>
                </c:pt>
                <c:pt idx="1730">
                  <c:v>42237</c:v>
                </c:pt>
                <c:pt idx="1731">
                  <c:v>42240</c:v>
                </c:pt>
                <c:pt idx="1732">
                  <c:v>42241</c:v>
                </c:pt>
                <c:pt idx="1733">
                  <c:v>42242</c:v>
                </c:pt>
                <c:pt idx="1734">
                  <c:v>42243</c:v>
                </c:pt>
                <c:pt idx="1735">
                  <c:v>42244</c:v>
                </c:pt>
                <c:pt idx="1736">
                  <c:v>42247</c:v>
                </c:pt>
                <c:pt idx="1737">
                  <c:v>42248</c:v>
                </c:pt>
                <c:pt idx="1738">
                  <c:v>42249</c:v>
                </c:pt>
                <c:pt idx="1739">
                  <c:v>42250</c:v>
                </c:pt>
                <c:pt idx="1740">
                  <c:v>42251</c:v>
                </c:pt>
                <c:pt idx="1741">
                  <c:v>42254</c:v>
                </c:pt>
                <c:pt idx="1742">
                  <c:v>42255</c:v>
                </c:pt>
                <c:pt idx="1743">
                  <c:v>42256</c:v>
                </c:pt>
                <c:pt idx="1744">
                  <c:v>42257</c:v>
                </c:pt>
                <c:pt idx="1745">
                  <c:v>42258</c:v>
                </c:pt>
                <c:pt idx="1746">
                  <c:v>42261</c:v>
                </c:pt>
                <c:pt idx="1747">
                  <c:v>42262</c:v>
                </c:pt>
                <c:pt idx="1748">
                  <c:v>42263</c:v>
                </c:pt>
                <c:pt idx="1749">
                  <c:v>42264</c:v>
                </c:pt>
                <c:pt idx="1750">
                  <c:v>42265</c:v>
                </c:pt>
                <c:pt idx="1751">
                  <c:v>42268</c:v>
                </c:pt>
                <c:pt idx="1752">
                  <c:v>42269</c:v>
                </c:pt>
                <c:pt idx="1753">
                  <c:v>42270</c:v>
                </c:pt>
                <c:pt idx="1754">
                  <c:v>42271</c:v>
                </c:pt>
                <c:pt idx="1755">
                  <c:v>42272</c:v>
                </c:pt>
                <c:pt idx="1756">
                  <c:v>42275</c:v>
                </c:pt>
                <c:pt idx="1757">
                  <c:v>42276</c:v>
                </c:pt>
                <c:pt idx="1758">
                  <c:v>42277</c:v>
                </c:pt>
                <c:pt idx="1759">
                  <c:v>42278</c:v>
                </c:pt>
                <c:pt idx="1760">
                  <c:v>42279</c:v>
                </c:pt>
                <c:pt idx="1761">
                  <c:v>42282</c:v>
                </c:pt>
                <c:pt idx="1762">
                  <c:v>42283</c:v>
                </c:pt>
                <c:pt idx="1763">
                  <c:v>42284</c:v>
                </c:pt>
                <c:pt idx="1764">
                  <c:v>42285</c:v>
                </c:pt>
                <c:pt idx="1765">
                  <c:v>42286</c:v>
                </c:pt>
                <c:pt idx="1766">
                  <c:v>42289</c:v>
                </c:pt>
                <c:pt idx="1767">
                  <c:v>42290</c:v>
                </c:pt>
                <c:pt idx="1768">
                  <c:v>42291</c:v>
                </c:pt>
                <c:pt idx="1769">
                  <c:v>42292</c:v>
                </c:pt>
                <c:pt idx="1770">
                  <c:v>42293</c:v>
                </c:pt>
                <c:pt idx="1771">
                  <c:v>42296</c:v>
                </c:pt>
                <c:pt idx="1772">
                  <c:v>42297</c:v>
                </c:pt>
                <c:pt idx="1773">
                  <c:v>42298</c:v>
                </c:pt>
                <c:pt idx="1774">
                  <c:v>42299</c:v>
                </c:pt>
                <c:pt idx="1775">
                  <c:v>42300</c:v>
                </c:pt>
                <c:pt idx="1776">
                  <c:v>42303</c:v>
                </c:pt>
                <c:pt idx="1777">
                  <c:v>42304</c:v>
                </c:pt>
                <c:pt idx="1778">
                  <c:v>42305</c:v>
                </c:pt>
                <c:pt idx="1779">
                  <c:v>42306</c:v>
                </c:pt>
                <c:pt idx="1780">
                  <c:v>42307</c:v>
                </c:pt>
                <c:pt idx="1781">
                  <c:v>42310</c:v>
                </c:pt>
                <c:pt idx="1782">
                  <c:v>42311</c:v>
                </c:pt>
                <c:pt idx="1783">
                  <c:v>42312</c:v>
                </c:pt>
                <c:pt idx="1784">
                  <c:v>42313</c:v>
                </c:pt>
                <c:pt idx="1785">
                  <c:v>42314</c:v>
                </c:pt>
                <c:pt idx="1786">
                  <c:v>42317</c:v>
                </c:pt>
                <c:pt idx="1787">
                  <c:v>42318</c:v>
                </c:pt>
                <c:pt idx="1788">
                  <c:v>42319</c:v>
                </c:pt>
                <c:pt idx="1789">
                  <c:v>42320</c:v>
                </c:pt>
                <c:pt idx="1790">
                  <c:v>42321</c:v>
                </c:pt>
                <c:pt idx="1791">
                  <c:v>42324</c:v>
                </c:pt>
                <c:pt idx="1792">
                  <c:v>42325</c:v>
                </c:pt>
                <c:pt idx="1793">
                  <c:v>42326</c:v>
                </c:pt>
                <c:pt idx="1794">
                  <c:v>42327</c:v>
                </c:pt>
                <c:pt idx="1795">
                  <c:v>42328</c:v>
                </c:pt>
                <c:pt idx="1796">
                  <c:v>42331</c:v>
                </c:pt>
                <c:pt idx="1797">
                  <c:v>42332</c:v>
                </c:pt>
                <c:pt idx="1798">
                  <c:v>42333</c:v>
                </c:pt>
                <c:pt idx="1799">
                  <c:v>42334</c:v>
                </c:pt>
                <c:pt idx="1800">
                  <c:v>42335</c:v>
                </c:pt>
                <c:pt idx="1801">
                  <c:v>42338</c:v>
                </c:pt>
                <c:pt idx="1802">
                  <c:v>42339</c:v>
                </c:pt>
                <c:pt idx="1803">
                  <c:v>42340</c:v>
                </c:pt>
                <c:pt idx="1804">
                  <c:v>42341</c:v>
                </c:pt>
                <c:pt idx="1805">
                  <c:v>42342</c:v>
                </c:pt>
                <c:pt idx="1806">
                  <c:v>42345</c:v>
                </c:pt>
                <c:pt idx="1807">
                  <c:v>42346</c:v>
                </c:pt>
                <c:pt idx="1808">
                  <c:v>42347</c:v>
                </c:pt>
                <c:pt idx="1809">
                  <c:v>42348</c:v>
                </c:pt>
                <c:pt idx="1810">
                  <c:v>42349</c:v>
                </c:pt>
                <c:pt idx="1811">
                  <c:v>42352</c:v>
                </c:pt>
                <c:pt idx="1812">
                  <c:v>42353</c:v>
                </c:pt>
                <c:pt idx="1813">
                  <c:v>42354</c:v>
                </c:pt>
                <c:pt idx="1814">
                  <c:v>42355</c:v>
                </c:pt>
                <c:pt idx="1815">
                  <c:v>42356</c:v>
                </c:pt>
                <c:pt idx="1816">
                  <c:v>42359</c:v>
                </c:pt>
                <c:pt idx="1817">
                  <c:v>42360</c:v>
                </c:pt>
                <c:pt idx="1818">
                  <c:v>42361</c:v>
                </c:pt>
                <c:pt idx="1819">
                  <c:v>42362</c:v>
                </c:pt>
                <c:pt idx="1820">
                  <c:v>42363</c:v>
                </c:pt>
                <c:pt idx="1821">
                  <c:v>42366</c:v>
                </c:pt>
                <c:pt idx="1822">
                  <c:v>42367</c:v>
                </c:pt>
                <c:pt idx="1823">
                  <c:v>42368</c:v>
                </c:pt>
                <c:pt idx="1824">
                  <c:v>42369</c:v>
                </c:pt>
                <c:pt idx="1825">
                  <c:v>42370</c:v>
                </c:pt>
                <c:pt idx="1826">
                  <c:v>42373</c:v>
                </c:pt>
                <c:pt idx="1827">
                  <c:v>42374</c:v>
                </c:pt>
                <c:pt idx="1828">
                  <c:v>42375</c:v>
                </c:pt>
                <c:pt idx="1829">
                  <c:v>42376</c:v>
                </c:pt>
                <c:pt idx="1830">
                  <c:v>42377</c:v>
                </c:pt>
                <c:pt idx="1831">
                  <c:v>42380</c:v>
                </c:pt>
                <c:pt idx="1832">
                  <c:v>42381</c:v>
                </c:pt>
                <c:pt idx="1833">
                  <c:v>42382</c:v>
                </c:pt>
                <c:pt idx="1834">
                  <c:v>42383</c:v>
                </c:pt>
                <c:pt idx="1835">
                  <c:v>42384</c:v>
                </c:pt>
                <c:pt idx="1836">
                  <c:v>42387</c:v>
                </c:pt>
                <c:pt idx="1837">
                  <c:v>42388</c:v>
                </c:pt>
                <c:pt idx="1838">
                  <c:v>42389</c:v>
                </c:pt>
                <c:pt idx="1839">
                  <c:v>42390</c:v>
                </c:pt>
                <c:pt idx="1840">
                  <c:v>42391</c:v>
                </c:pt>
                <c:pt idx="1841">
                  <c:v>42394</c:v>
                </c:pt>
                <c:pt idx="1842">
                  <c:v>42395</c:v>
                </c:pt>
                <c:pt idx="1843">
                  <c:v>42396</c:v>
                </c:pt>
                <c:pt idx="1844">
                  <c:v>42397</c:v>
                </c:pt>
                <c:pt idx="1845">
                  <c:v>42398</c:v>
                </c:pt>
                <c:pt idx="1846">
                  <c:v>42401</c:v>
                </c:pt>
                <c:pt idx="1847">
                  <c:v>42402</c:v>
                </c:pt>
                <c:pt idx="1848">
                  <c:v>42403</c:v>
                </c:pt>
                <c:pt idx="1849">
                  <c:v>42404</c:v>
                </c:pt>
                <c:pt idx="1850">
                  <c:v>42405</c:v>
                </c:pt>
                <c:pt idx="1851">
                  <c:v>42408</c:v>
                </c:pt>
                <c:pt idx="1852">
                  <c:v>42409</c:v>
                </c:pt>
                <c:pt idx="1853">
                  <c:v>42410</c:v>
                </c:pt>
                <c:pt idx="1854">
                  <c:v>42411</c:v>
                </c:pt>
                <c:pt idx="1855">
                  <c:v>42412</c:v>
                </c:pt>
                <c:pt idx="1856">
                  <c:v>42415</c:v>
                </c:pt>
                <c:pt idx="1857">
                  <c:v>42416</c:v>
                </c:pt>
                <c:pt idx="1858">
                  <c:v>42417</c:v>
                </c:pt>
                <c:pt idx="1859">
                  <c:v>42418</c:v>
                </c:pt>
                <c:pt idx="1860">
                  <c:v>42419</c:v>
                </c:pt>
                <c:pt idx="1861">
                  <c:v>42422</c:v>
                </c:pt>
                <c:pt idx="1862">
                  <c:v>42423</c:v>
                </c:pt>
                <c:pt idx="1863">
                  <c:v>42424</c:v>
                </c:pt>
                <c:pt idx="1864">
                  <c:v>42425</c:v>
                </c:pt>
                <c:pt idx="1865">
                  <c:v>42426</c:v>
                </c:pt>
                <c:pt idx="1866">
                  <c:v>42429</c:v>
                </c:pt>
                <c:pt idx="1867">
                  <c:v>42430</c:v>
                </c:pt>
                <c:pt idx="1868">
                  <c:v>42431</c:v>
                </c:pt>
                <c:pt idx="1869">
                  <c:v>42432</c:v>
                </c:pt>
                <c:pt idx="1870">
                  <c:v>42433</c:v>
                </c:pt>
                <c:pt idx="1871">
                  <c:v>42436</c:v>
                </c:pt>
                <c:pt idx="1872">
                  <c:v>42437</c:v>
                </c:pt>
                <c:pt idx="1873">
                  <c:v>42438</c:v>
                </c:pt>
                <c:pt idx="1874">
                  <c:v>42439</c:v>
                </c:pt>
                <c:pt idx="1875">
                  <c:v>42440</c:v>
                </c:pt>
                <c:pt idx="1876">
                  <c:v>42443</c:v>
                </c:pt>
                <c:pt idx="1877">
                  <c:v>42444</c:v>
                </c:pt>
                <c:pt idx="1878">
                  <c:v>42445</c:v>
                </c:pt>
                <c:pt idx="1879">
                  <c:v>42446</c:v>
                </c:pt>
                <c:pt idx="1880">
                  <c:v>42447</c:v>
                </c:pt>
                <c:pt idx="1881">
                  <c:v>42450</c:v>
                </c:pt>
                <c:pt idx="1882">
                  <c:v>42451</c:v>
                </c:pt>
                <c:pt idx="1883">
                  <c:v>42452</c:v>
                </c:pt>
                <c:pt idx="1884">
                  <c:v>42453</c:v>
                </c:pt>
                <c:pt idx="1885">
                  <c:v>42454</c:v>
                </c:pt>
                <c:pt idx="1886">
                  <c:v>42457</c:v>
                </c:pt>
                <c:pt idx="1887">
                  <c:v>42458</c:v>
                </c:pt>
                <c:pt idx="1888">
                  <c:v>42459</c:v>
                </c:pt>
                <c:pt idx="1889">
                  <c:v>42460</c:v>
                </c:pt>
                <c:pt idx="1890">
                  <c:v>42461</c:v>
                </c:pt>
                <c:pt idx="1891">
                  <c:v>42464</c:v>
                </c:pt>
                <c:pt idx="1892">
                  <c:v>42465</c:v>
                </c:pt>
                <c:pt idx="1893">
                  <c:v>42466</c:v>
                </c:pt>
                <c:pt idx="1894">
                  <c:v>42467</c:v>
                </c:pt>
                <c:pt idx="1895">
                  <c:v>42468</c:v>
                </c:pt>
                <c:pt idx="1896">
                  <c:v>42471</c:v>
                </c:pt>
                <c:pt idx="1897">
                  <c:v>42472</c:v>
                </c:pt>
                <c:pt idx="1898">
                  <c:v>42473</c:v>
                </c:pt>
                <c:pt idx="1899">
                  <c:v>42474</c:v>
                </c:pt>
                <c:pt idx="1900">
                  <c:v>42475</c:v>
                </c:pt>
                <c:pt idx="1901">
                  <c:v>42478</c:v>
                </c:pt>
                <c:pt idx="1902">
                  <c:v>42479</c:v>
                </c:pt>
                <c:pt idx="1903">
                  <c:v>42480</c:v>
                </c:pt>
                <c:pt idx="1904">
                  <c:v>42481</c:v>
                </c:pt>
                <c:pt idx="1905">
                  <c:v>42482</c:v>
                </c:pt>
                <c:pt idx="1906">
                  <c:v>42485</c:v>
                </c:pt>
                <c:pt idx="1907">
                  <c:v>42486</c:v>
                </c:pt>
                <c:pt idx="1908">
                  <c:v>42487</c:v>
                </c:pt>
                <c:pt idx="1909">
                  <c:v>42488</c:v>
                </c:pt>
                <c:pt idx="1910">
                  <c:v>42489</c:v>
                </c:pt>
                <c:pt idx="1911">
                  <c:v>42492</c:v>
                </c:pt>
                <c:pt idx="1912">
                  <c:v>42493</c:v>
                </c:pt>
                <c:pt idx="1913">
                  <c:v>42494</c:v>
                </c:pt>
                <c:pt idx="1914">
                  <c:v>42495</c:v>
                </c:pt>
                <c:pt idx="1915">
                  <c:v>42496</c:v>
                </c:pt>
                <c:pt idx="1916">
                  <c:v>42499</c:v>
                </c:pt>
                <c:pt idx="1917">
                  <c:v>42500</c:v>
                </c:pt>
                <c:pt idx="1918">
                  <c:v>42501</c:v>
                </c:pt>
                <c:pt idx="1919">
                  <c:v>42502</c:v>
                </c:pt>
                <c:pt idx="1920">
                  <c:v>42503</c:v>
                </c:pt>
                <c:pt idx="1921">
                  <c:v>42506</c:v>
                </c:pt>
                <c:pt idx="1922">
                  <c:v>42507</c:v>
                </c:pt>
                <c:pt idx="1923">
                  <c:v>42508</c:v>
                </c:pt>
                <c:pt idx="1924">
                  <c:v>42509</c:v>
                </c:pt>
                <c:pt idx="1925">
                  <c:v>42510</c:v>
                </c:pt>
                <c:pt idx="1926">
                  <c:v>42513</c:v>
                </c:pt>
                <c:pt idx="1927">
                  <c:v>42514</c:v>
                </c:pt>
                <c:pt idx="1928">
                  <c:v>42515</c:v>
                </c:pt>
                <c:pt idx="1929">
                  <c:v>42516</c:v>
                </c:pt>
                <c:pt idx="1930">
                  <c:v>42517</c:v>
                </c:pt>
                <c:pt idx="1931">
                  <c:v>42520</c:v>
                </c:pt>
                <c:pt idx="1932">
                  <c:v>42521</c:v>
                </c:pt>
                <c:pt idx="1933">
                  <c:v>42522</c:v>
                </c:pt>
                <c:pt idx="1934">
                  <c:v>42523</c:v>
                </c:pt>
                <c:pt idx="1935">
                  <c:v>42524</c:v>
                </c:pt>
                <c:pt idx="1936">
                  <c:v>42527</c:v>
                </c:pt>
                <c:pt idx="1937">
                  <c:v>42528</c:v>
                </c:pt>
                <c:pt idx="1938">
                  <c:v>42529</c:v>
                </c:pt>
                <c:pt idx="1939">
                  <c:v>42530</c:v>
                </c:pt>
                <c:pt idx="1940">
                  <c:v>42531</c:v>
                </c:pt>
                <c:pt idx="1941">
                  <c:v>42534</c:v>
                </c:pt>
                <c:pt idx="1942">
                  <c:v>42535</c:v>
                </c:pt>
                <c:pt idx="1943">
                  <c:v>42536</c:v>
                </c:pt>
                <c:pt idx="1944">
                  <c:v>42537</c:v>
                </c:pt>
                <c:pt idx="1945">
                  <c:v>42538</c:v>
                </c:pt>
                <c:pt idx="1946">
                  <c:v>42541</c:v>
                </c:pt>
                <c:pt idx="1947">
                  <c:v>42542</c:v>
                </c:pt>
                <c:pt idx="1948">
                  <c:v>42543</c:v>
                </c:pt>
                <c:pt idx="1949">
                  <c:v>42544</c:v>
                </c:pt>
                <c:pt idx="1950">
                  <c:v>42545</c:v>
                </c:pt>
                <c:pt idx="1951">
                  <c:v>42548</c:v>
                </c:pt>
                <c:pt idx="1952">
                  <c:v>42549</c:v>
                </c:pt>
                <c:pt idx="1953">
                  <c:v>42550</c:v>
                </c:pt>
                <c:pt idx="1954">
                  <c:v>42551</c:v>
                </c:pt>
                <c:pt idx="1955">
                  <c:v>42552</c:v>
                </c:pt>
                <c:pt idx="1956">
                  <c:v>42555</c:v>
                </c:pt>
                <c:pt idx="1957">
                  <c:v>42556</c:v>
                </c:pt>
                <c:pt idx="1958">
                  <c:v>42557</c:v>
                </c:pt>
                <c:pt idx="1959">
                  <c:v>42558</c:v>
                </c:pt>
                <c:pt idx="1960">
                  <c:v>42559</c:v>
                </c:pt>
                <c:pt idx="1961">
                  <c:v>42562</c:v>
                </c:pt>
                <c:pt idx="1962">
                  <c:v>42563</c:v>
                </c:pt>
                <c:pt idx="1963">
                  <c:v>42564</c:v>
                </c:pt>
                <c:pt idx="1964">
                  <c:v>42565</c:v>
                </c:pt>
                <c:pt idx="1965">
                  <c:v>42566</c:v>
                </c:pt>
                <c:pt idx="1966">
                  <c:v>42569</c:v>
                </c:pt>
                <c:pt idx="1967">
                  <c:v>42570</c:v>
                </c:pt>
                <c:pt idx="1968">
                  <c:v>42571</c:v>
                </c:pt>
                <c:pt idx="1969">
                  <c:v>42572</c:v>
                </c:pt>
                <c:pt idx="1970">
                  <c:v>42573</c:v>
                </c:pt>
                <c:pt idx="1971">
                  <c:v>42576</c:v>
                </c:pt>
                <c:pt idx="1972">
                  <c:v>42577</c:v>
                </c:pt>
                <c:pt idx="1973">
                  <c:v>42578</c:v>
                </c:pt>
                <c:pt idx="1974">
                  <c:v>42579</c:v>
                </c:pt>
                <c:pt idx="1975">
                  <c:v>42580</c:v>
                </c:pt>
                <c:pt idx="1976">
                  <c:v>42583</c:v>
                </c:pt>
                <c:pt idx="1977">
                  <c:v>42584</c:v>
                </c:pt>
                <c:pt idx="1978">
                  <c:v>42585</c:v>
                </c:pt>
                <c:pt idx="1979">
                  <c:v>42586</c:v>
                </c:pt>
                <c:pt idx="1980">
                  <c:v>42587</c:v>
                </c:pt>
                <c:pt idx="1981">
                  <c:v>42590</c:v>
                </c:pt>
                <c:pt idx="1982">
                  <c:v>42591</c:v>
                </c:pt>
                <c:pt idx="1983">
                  <c:v>42592</c:v>
                </c:pt>
                <c:pt idx="1984">
                  <c:v>42593</c:v>
                </c:pt>
                <c:pt idx="1985">
                  <c:v>42594</c:v>
                </c:pt>
                <c:pt idx="1986">
                  <c:v>42597</c:v>
                </c:pt>
                <c:pt idx="1987">
                  <c:v>42598</c:v>
                </c:pt>
                <c:pt idx="1988">
                  <c:v>42599</c:v>
                </c:pt>
                <c:pt idx="1989">
                  <c:v>42600</c:v>
                </c:pt>
                <c:pt idx="1990">
                  <c:v>42601</c:v>
                </c:pt>
                <c:pt idx="1991">
                  <c:v>42604</c:v>
                </c:pt>
                <c:pt idx="1992">
                  <c:v>42605</c:v>
                </c:pt>
                <c:pt idx="1993">
                  <c:v>42606</c:v>
                </c:pt>
                <c:pt idx="1994">
                  <c:v>42607</c:v>
                </c:pt>
                <c:pt idx="1995">
                  <c:v>42608</c:v>
                </c:pt>
                <c:pt idx="1996">
                  <c:v>42611</c:v>
                </c:pt>
                <c:pt idx="1997">
                  <c:v>42612</c:v>
                </c:pt>
                <c:pt idx="1998">
                  <c:v>42613</c:v>
                </c:pt>
                <c:pt idx="1999">
                  <c:v>42614</c:v>
                </c:pt>
                <c:pt idx="2000">
                  <c:v>42615</c:v>
                </c:pt>
                <c:pt idx="2001">
                  <c:v>42618</c:v>
                </c:pt>
                <c:pt idx="2002">
                  <c:v>42619</c:v>
                </c:pt>
                <c:pt idx="2003">
                  <c:v>42620</c:v>
                </c:pt>
                <c:pt idx="2004">
                  <c:v>42621</c:v>
                </c:pt>
                <c:pt idx="2005">
                  <c:v>42622</c:v>
                </c:pt>
                <c:pt idx="2006">
                  <c:v>42625</c:v>
                </c:pt>
                <c:pt idx="2007">
                  <c:v>42626</c:v>
                </c:pt>
                <c:pt idx="2008">
                  <c:v>42627</c:v>
                </c:pt>
                <c:pt idx="2009">
                  <c:v>42628</c:v>
                </c:pt>
                <c:pt idx="2010">
                  <c:v>42629</c:v>
                </c:pt>
                <c:pt idx="2011">
                  <c:v>42632</c:v>
                </c:pt>
                <c:pt idx="2012">
                  <c:v>42633</c:v>
                </c:pt>
                <c:pt idx="2013">
                  <c:v>42634</c:v>
                </c:pt>
                <c:pt idx="2014">
                  <c:v>42635</c:v>
                </c:pt>
                <c:pt idx="2015">
                  <c:v>42636</c:v>
                </c:pt>
                <c:pt idx="2016">
                  <c:v>42639</c:v>
                </c:pt>
                <c:pt idx="2017">
                  <c:v>42640</c:v>
                </c:pt>
                <c:pt idx="2018">
                  <c:v>42641</c:v>
                </c:pt>
                <c:pt idx="2019">
                  <c:v>42642</c:v>
                </c:pt>
                <c:pt idx="2020">
                  <c:v>42643</c:v>
                </c:pt>
                <c:pt idx="2021">
                  <c:v>42646</c:v>
                </c:pt>
                <c:pt idx="2022">
                  <c:v>42647</c:v>
                </c:pt>
                <c:pt idx="2023">
                  <c:v>42648</c:v>
                </c:pt>
                <c:pt idx="2024">
                  <c:v>42649</c:v>
                </c:pt>
                <c:pt idx="2025">
                  <c:v>42650</c:v>
                </c:pt>
                <c:pt idx="2026">
                  <c:v>42653</c:v>
                </c:pt>
                <c:pt idx="2027">
                  <c:v>42654</c:v>
                </c:pt>
                <c:pt idx="2028">
                  <c:v>42655</c:v>
                </c:pt>
                <c:pt idx="2029">
                  <c:v>42656</c:v>
                </c:pt>
                <c:pt idx="2030">
                  <c:v>42657</c:v>
                </c:pt>
                <c:pt idx="2031">
                  <c:v>42660</c:v>
                </c:pt>
                <c:pt idx="2032">
                  <c:v>42661</c:v>
                </c:pt>
                <c:pt idx="2033">
                  <c:v>42662</c:v>
                </c:pt>
                <c:pt idx="2034">
                  <c:v>42663</c:v>
                </c:pt>
                <c:pt idx="2035">
                  <c:v>42664</c:v>
                </c:pt>
                <c:pt idx="2036">
                  <c:v>42667</c:v>
                </c:pt>
                <c:pt idx="2037">
                  <c:v>42668</c:v>
                </c:pt>
                <c:pt idx="2038">
                  <c:v>42669</c:v>
                </c:pt>
                <c:pt idx="2039">
                  <c:v>42670</c:v>
                </c:pt>
                <c:pt idx="2040">
                  <c:v>42671</c:v>
                </c:pt>
                <c:pt idx="2041">
                  <c:v>42674</c:v>
                </c:pt>
                <c:pt idx="2042">
                  <c:v>42675</c:v>
                </c:pt>
                <c:pt idx="2043">
                  <c:v>42676</c:v>
                </c:pt>
                <c:pt idx="2044">
                  <c:v>42677</c:v>
                </c:pt>
                <c:pt idx="2045">
                  <c:v>42678</c:v>
                </c:pt>
                <c:pt idx="2046">
                  <c:v>42681</c:v>
                </c:pt>
                <c:pt idx="2047">
                  <c:v>42682</c:v>
                </c:pt>
                <c:pt idx="2048">
                  <c:v>42683</c:v>
                </c:pt>
                <c:pt idx="2049">
                  <c:v>42684</c:v>
                </c:pt>
                <c:pt idx="2050">
                  <c:v>42685</c:v>
                </c:pt>
                <c:pt idx="2051">
                  <c:v>42688</c:v>
                </c:pt>
                <c:pt idx="2052">
                  <c:v>42689</c:v>
                </c:pt>
                <c:pt idx="2053">
                  <c:v>42690</c:v>
                </c:pt>
                <c:pt idx="2054">
                  <c:v>42691</c:v>
                </c:pt>
                <c:pt idx="2055">
                  <c:v>42692</c:v>
                </c:pt>
                <c:pt idx="2056">
                  <c:v>42695</c:v>
                </c:pt>
                <c:pt idx="2057">
                  <c:v>42696</c:v>
                </c:pt>
                <c:pt idx="2058">
                  <c:v>42697</c:v>
                </c:pt>
                <c:pt idx="2059">
                  <c:v>42698</c:v>
                </c:pt>
                <c:pt idx="2060">
                  <c:v>42699</c:v>
                </c:pt>
                <c:pt idx="2061">
                  <c:v>42702</c:v>
                </c:pt>
                <c:pt idx="2062">
                  <c:v>42703</c:v>
                </c:pt>
                <c:pt idx="2063">
                  <c:v>42704</c:v>
                </c:pt>
                <c:pt idx="2064">
                  <c:v>42705</c:v>
                </c:pt>
                <c:pt idx="2065">
                  <c:v>42706</c:v>
                </c:pt>
                <c:pt idx="2066">
                  <c:v>42709</c:v>
                </c:pt>
                <c:pt idx="2067">
                  <c:v>42710</c:v>
                </c:pt>
                <c:pt idx="2068">
                  <c:v>42711</c:v>
                </c:pt>
                <c:pt idx="2069">
                  <c:v>42712</c:v>
                </c:pt>
                <c:pt idx="2070">
                  <c:v>42713</c:v>
                </c:pt>
                <c:pt idx="2071">
                  <c:v>42716</c:v>
                </c:pt>
                <c:pt idx="2072">
                  <c:v>42717</c:v>
                </c:pt>
                <c:pt idx="2073">
                  <c:v>42718</c:v>
                </c:pt>
                <c:pt idx="2074">
                  <c:v>42719</c:v>
                </c:pt>
                <c:pt idx="2075">
                  <c:v>42720</c:v>
                </c:pt>
                <c:pt idx="2076">
                  <c:v>42723</c:v>
                </c:pt>
                <c:pt idx="2077">
                  <c:v>42724</c:v>
                </c:pt>
                <c:pt idx="2078">
                  <c:v>42725</c:v>
                </c:pt>
                <c:pt idx="2079">
                  <c:v>42726</c:v>
                </c:pt>
                <c:pt idx="2080">
                  <c:v>42727</c:v>
                </c:pt>
                <c:pt idx="2081">
                  <c:v>42730</c:v>
                </c:pt>
                <c:pt idx="2082">
                  <c:v>42731</c:v>
                </c:pt>
                <c:pt idx="2083">
                  <c:v>42732</c:v>
                </c:pt>
                <c:pt idx="2084">
                  <c:v>42733</c:v>
                </c:pt>
                <c:pt idx="2085">
                  <c:v>42734</c:v>
                </c:pt>
                <c:pt idx="2086">
                  <c:v>42737</c:v>
                </c:pt>
                <c:pt idx="2087">
                  <c:v>42738</c:v>
                </c:pt>
                <c:pt idx="2088">
                  <c:v>42739</c:v>
                </c:pt>
                <c:pt idx="2089">
                  <c:v>42740</c:v>
                </c:pt>
                <c:pt idx="2090">
                  <c:v>42741</c:v>
                </c:pt>
                <c:pt idx="2091">
                  <c:v>42744</c:v>
                </c:pt>
                <c:pt idx="2092">
                  <c:v>42745</c:v>
                </c:pt>
                <c:pt idx="2093">
                  <c:v>42746</c:v>
                </c:pt>
                <c:pt idx="2094">
                  <c:v>42747</c:v>
                </c:pt>
                <c:pt idx="2095">
                  <c:v>42748</c:v>
                </c:pt>
                <c:pt idx="2096">
                  <c:v>42751</c:v>
                </c:pt>
                <c:pt idx="2097">
                  <c:v>42752</c:v>
                </c:pt>
                <c:pt idx="2098">
                  <c:v>42753</c:v>
                </c:pt>
                <c:pt idx="2099">
                  <c:v>42754</c:v>
                </c:pt>
                <c:pt idx="2100">
                  <c:v>42755</c:v>
                </c:pt>
                <c:pt idx="2101">
                  <c:v>42758</c:v>
                </c:pt>
                <c:pt idx="2102">
                  <c:v>42759</c:v>
                </c:pt>
                <c:pt idx="2103">
                  <c:v>42760</c:v>
                </c:pt>
                <c:pt idx="2104">
                  <c:v>42761</c:v>
                </c:pt>
                <c:pt idx="2105">
                  <c:v>42762</c:v>
                </c:pt>
                <c:pt idx="2106">
                  <c:v>42765</c:v>
                </c:pt>
                <c:pt idx="2107">
                  <c:v>42766</c:v>
                </c:pt>
                <c:pt idx="2108">
                  <c:v>42767</c:v>
                </c:pt>
                <c:pt idx="2109">
                  <c:v>42768</c:v>
                </c:pt>
                <c:pt idx="2110">
                  <c:v>42769</c:v>
                </c:pt>
                <c:pt idx="2111">
                  <c:v>42772</c:v>
                </c:pt>
                <c:pt idx="2112">
                  <c:v>42773</c:v>
                </c:pt>
                <c:pt idx="2113">
                  <c:v>42774</c:v>
                </c:pt>
                <c:pt idx="2114">
                  <c:v>42775</c:v>
                </c:pt>
                <c:pt idx="2115">
                  <c:v>42776</c:v>
                </c:pt>
                <c:pt idx="2116">
                  <c:v>42779</c:v>
                </c:pt>
                <c:pt idx="2117">
                  <c:v>42780</c:v>
                </c:pt>
                <c:pt idx="2118">
                  <c:v>42781</c:v>
                </c:pt>
                <c:pt idx="2119">
                  <c:v>42782</c:v>
                </c:pt>
                <c:pt idx="2120">
                  <c:v>42783</c:v>
                </c:pt>
                <c:pt idx="2121">
                  <c:v>42786</c:v>
                </c:pt>
                <c:pt idx="2122">
                  <c:v>42787</c:v>
                </c:pt>
                <c:pt idx="2123">
                  <c:v>42788</c:v>
                </c:pt>
                <c:pt idx="2124">
                  <c:v>42789</c:v>
                </c:pt>
                <c:pt idx="2125">
                  <c:v>42790</c:v>
                </c:pt>
                <c:pt idx="2126">
                  <c:v>42793</c:v>
                </c:pt>
                <c:pt idx="2127">
                  <c:v>42794</c:v>
                </c:pt>
                <c:pt idx="2128">
                  <c:v>42795</c:v>
                </c:pt>
                <c:pt idx="2129">
                  <c:v>42796</c:v>
                </c:pt>
                <c:pt idx="2130">
                  <c:v>42797</c:v>
                </c:pt>
                <c:pt idx="2131">
                  <c:v>42800</c:v>
                </c:pt>
                <c:pt idx="2132">
                  <c:v>42801</c:v>
                </c:pt>
                <c:pt idx="2133">
                  <c:v>42802</c:v>
                </c:pt>
                <c:pt idx="2134">
                  <c:v>42803</c:v>
                </c:pt>
                <c:pt idx="2135">
                  <c:v>42804</c:v>
                </c:pt>
                <c:pt idx="2136">
                  <c:v>42807</c:v>
                </c:pt>
                <c:pt idx="2137">
                  <c:v>42808</c:v>
                </c:pt>
                <c:pt idx="2138">
                  <c:v>42809</c:v>
                </c:pt>
                <c:pt idx="2139">
                  <c:v>42810</c:v>
                </c:pt>
                <c:pt idx="2140">
                  <c:v>42811</c:v>
                </c:pt>
                <c:pt idx="2141">
                  <c:v>42814</c:v>
                </c:pt>
                <c:pt idx="2142">
                  <c:v>42815</c:v>
                </c:pt>
                <c:pt idx="2143">
                  <c:v>42816</c:v>
                </c:pt>
                <c:pt idx="2144">
                  <c:v>42817</c:v>
                </c:pt>
                <c:pt idx="2145">
                  <c:v>42818</c:v>
                </c:pt>
                <c:pt idx="2146">
                  <c:v>42821</c:v>
                </c:pt>
                <c:pt idx="2147">
                  <c:v>42822</c:v>
                </c:pt>
                <c:pt idx="2148">
                  <c:v>42823</c:v>
                </c:pt>
                <c:pt idx="2149">
                  <c:v>42824</c:v>
                </c:pt>
                <c:pt idx="2150">
                  <c:v>42825</c:v>
                </c:pt>
                <c:pt idx="2151">
                  <c:v>42828</c:v>
                </c:pt>
                <c:pt idx="2152">
                  <c:v>42829</c:v>
                </c:pt>
                <c:pt idx="2153">
                  <c:v>42830</c:v>
                </c:pt>
                <c:pt idx="2154">
                  <c:v>42831</c:v>
                </c:pt>
                <c:pt idx="2155">
                  <c:v>42832</c:v>
                </c:pt>
                <c:pt idx="2156">
                  <c:v>42835</c:v>
                </c:pt>
                <c:pt idx="2157">
                  <c:v>42836</c:v>
                </c:pt>
                <c:pt idx="2158">
                  <c:v>42837</c:v>
                </c:pt>
                <c:pt idx="2159">
                  <c:v>42838</c:v>
                </c:pt>
                <c:pt idx="2160">
                  <c:v>42839</c:v>
                </c:pt>
                <c:pt idx="2161">
                  <c:v>42842</c:v>
                </c:pt>
                <c:pt idx="2162">
                  <c:v>42843</c:v>
                </c:pt>
                <c:pt idx="2163">
                  <c:v>42844</c:v>
                </c:pt>
                <c:pt idx="2164">
                  <c:v>42845</c:v>
                </c:pt>
                <c:pt idx="2165">
                  <c:v>42846</c:v>
                </c:pt>
                <c:pt idx="2166">
                  <c:v>42849</c:v>
                </c:pt>
                <c:pt idx="2167">
                  <c:v>42850</c:v>
                </c:pt>
                <c:pt idx="2168">
                  <c:v>42851</c:v>
                </c:pt>
                <c:pt idx="2169">
                  <c:v>42852</c:v>
                </c:pt>
                <c:pt idx="2170">
                  <c:v>42853</c:v>
                </c:pt>
                <c:pt idx="2171">
                  <c:v>42856</c:v>
                </c:pt>
                <c:pt idx="2172">
                  <c:v>42857</c:v>
                </c:pt>
                <c:pt idx="2173">
                  <c:v>42858</c:v>
                </c:pt>
                <c:pt idx="2174">
                  <c:v>42859</c:v>
                </c:pt>
                <c:pt idx="2175">
                  <c:v>42860</c:v>
                </c:pt>
                <c:pt idx="2176">
                  <c:v>42863</c:v>
                </c:pt>
                <c:pt idx="2177">
                  <c:v>42864</c:v>
                </c:pt>
                <c:pt idx="2178">
                  <c:v>42865</c:v>
                </c:pt>
                <c:pt idx="2179">
                  <c:v>42866</c:v>
                </c:pt>
                <c:pt idx="2180">
                  <c:v>42867</c:v>
                </c:pt>
                <c:pt idx="2181">
                  <c:v>42870</c:v>
                </c:pt>
                <c:pt idx="2182">
                  <c:v>42871</c:v>
                </c:pt>
                <c:pt idx="2183">
                  <c:v>42872</c:v>
                </c:pt>
                <c:pt idx="2184">
                  <c:v>42873</c:v>
                </c:pt>
                <c:pt idx="2185">
                  <c:v>42874</c:v>
                </c:pt>
                <c:pt idx="2186">
                  <c:v>42877</c:v>
                </c:pt>
                <c:pt idx="2187">
                  <c:v>42878</c:v>
                </c:pt>
                <c:pt idx="2188">
                  <c:v>42879</c:v>
                </c:pt>
                <c:pt idx="2189">
                  <c:v>42880</c:v>
                </c:pt>
                <c:pt idx="2190">
                  <c:v>42881</c:v>
                </c:pt>
                <c:pt idx="2191">
                  <c:v>42884</c:v>
                </c:pt>
                <c:pt idx="2192">
                  <c:v>42885</c:v>
                </c:pt>
                <c:pt idx="2193">
                  <c:v>42886</c:v>
                </c:pt>
                <c:pt idx="2194">
                  <c:v>42887</c:v>
                </c:pt>
                <c:pt idx="2195">
                  <c:v>42888</c:v>
                </c:pt>
                <c:pt idx="2196">
                  <c:v>42891</c:v>
                </c:pt>
                <c:pt idx="2197">
                  <c:v>42892</c:v>
                </c:pt>
                <c:pt idx="2198">
                  <c:v>42893</c:v>
                </c:pt>
                <c:pt idx="2199">
                  <c:v>42894</c:v>
                </c:pt>
                <c:pt idx="2200">
                  <c:v>42895</c:v>
                </c:pt>
                <c:pt idx="2201">
                  <c:v>42898</c:v>
                </c:pt>
                <c:pt idx="2202">
                  <c:v>42899</c:v>
                </c:pt>
                <c:pt idx="2203">
                  <c:v>42900</c:v>
                </c:pt>
                <c:pt idx="2204">
                  <c:v>42901</c:v>
                </c:pt>
                <c:pt idx="2205">
                  <c:v>42902</c:v>
                </c:pt>
                <c:pt idx="2206">
                  <c:v>42905</c:v>
                </c:pt>
                <c:pt idx="2207">
                  <c:v>42906</c:v>
                </c:pt>
                <c:pt idx="2208">
                  <c:v>42907</c:v>
                </c:pt>
                <c:pt idx="2209">
                  <c:v>42908</c:v>
                </c:pt>
                <c:pt idx="2210">
                  <c:v>42909</c:v>
                </c:pt>
                <c:pt idx="2211">
                  <c:v>42912</c:v>
                </c:pt>
                <c:pt idx="2212">
                  <c:v>42913</c:v>
                </c:pt>
                <c:pt idx="2213">
                  <c:v>42914</c:v>
                </c:pt>
                <c:pt idx="2214">
                  <c:v>42915</c:v>
                </c:pt>
                <c:pt idx="2215">
                  <c:v>42916</c:v>
                </c:pt>
                <c:pt idx="2216">
                  <c:v>42919</c:v>
                </c:pt>
                <c:pt idx="2217">
                  <c:v>42920</c:v>
                </c:pt>
                <c:pt idx="2218">
                  <c:v>42921</c:v>
                </c:pt>
                <c:pt idx="2219">
                  <c:v>42922</c:v>
                </c:pt>
                <c:pt idx="2220">
                  <c:v>42923</c:v>
                </c:pt>
                <c:pt idx="2221">
                  <c:v>42926</c:v>
                </c:pt>
                <c:pt idx="2222">
                  <c:v>42927</c:v>
                </c:pt>
                <c:pt idx="2223">
                  <c:v>42928</c:v>
                </c:pt>
                <c:pt idx="2224">
                  <c:v>42929</c:v>
                </c:pt>
                <c:pt idx="2225">
                  <c:v>42930</c:v>
                </c:pt>
                <c:pt idx="2226">
                  <c:v>42933</c:v>
                </c:pt>
                <c:pt idx="2227">
                  <c:v>42934</c:v>
                </c:pt>
                <c:pt idx="2228">
                  <c:v>42935</c:v>
                </c:pt>
                <c:pt idx="2229">
                  <c:v>42936</c:v>
                </c:pt>
                <c:pt idx="2230">
                  <c:v>42937</c:v>
                </c:pt>
                <c:pt idx="2231">
                  <c:v>42940</c:v>
                </c:pt>
                <c:pt idx="2232">
                  <c:v>42941</c:v>
                </c:pt>
                <c:pt idx="2233">
                  <c:v>42942</c:v>
                </c:pt>
                <c:pt idx="2234">
                  <c:v>42943</c:v>
                </c:pt>
                <c:pt idx="2235">
                  <c:v>42944</c:v>
                </c:pt>
                <c:pt idx="2236">
                  <c:v>42947</c:v>
                </c:pt>
                <c:pt idx="2237">
                  <c:v>42948</c:v>
                </c:pt>
                <c:pt idx="2238">
                  <c:v>42949</c:v>
                </c:pt>
                <c:pt idx="2239">
                  <c:v>42950</c:v>
                </c:pt>
                <c:pt idx="2240">
                  <c:v>42951</c:v>
                </c:pt>
                <c:pt idx="2241">
                  <c:v>42954</c:v>
                </c:pt>
                <c:pt idx="2242">
                  <c:v>42955</c:v>
                </c:pt>
                <c:pt idx="2243">
                  <c:v>42956</c:v>
                </c:pt>
                <c:pt idx="2244">
                  <c:v>42957</c:v>
                </c:pt>
                <c:pt idx="2245">
                  <c:v>42958</c:v>
                </c:pt>
                <c:pt idx="2246">
                  <c:v>42961</c:v>
                </c:pt>
                <c:pt idx="2247">
                  <c:v>42962</c:v>
                </c:pt>
                <c:pt idx="2248">
                  <c:v>42963</c:v>
                </c:pt>
                <c:pt idx="2249">
                  <c:v>42964</c:v>
                </c:pt>
                <c:pt idx="2250">
                  <c:v>42965</c:v>
                </c:pt>
                <c:pt idx="2251">
                  <c:v>42968</c:v>
                </c:pt>
                <c:pt idx="2252">
                  <c:v>42969</c:v>
                </c:pt>
                <c:pt idx="2253">
                  <c:v>42970</c:v>
                </c:pt>
                <c:pt idx="2254">
                  <c:v>42971</c:v>
                </c:pt>
                <c:pt idx="2255">
                  <c:v>42972</c:v>
                </c:pt>
                <c:pt idx="2256">
                  <c:v>42975</c:v>
                </c:pt>
                <c:pt idx="2257">
                  <c:v>42976</c:v>
                </c:pt>
                <c:pt idx="2258">
                  <c:v>42977</c:v>
                </c:pt>
                <c:pt idx="2259">
                  <c:v>42978</c:v>
                </c:pt>
                <c:pt idx="2260">
                  <c:v>42979</c:v>
                </c:pt>
                <c:pt idx="2261">
                  <c:v>42982</c:v>
                </c:pt>
                <c:pt idx="2262">
                  <c:v>42983</c:v>
                </c:pt>
                <c:pt idx="2263">
                  <c:v>42984</c:v>
                </c:pt>
                <c:pt idx="2264">
                  <c:v>42985</c:v>
                </c:pt>
                <c:pt idx="2265">
                  <c:v>42986</c:v>
                </c:pt>
                <c:pt idx="2266">
                  <c:v>42989</c:v>
                </c:pt>
                <c:pt idx="2267">
                  <c:v>42990</c:v>
                </c:pt>
                <c:pt idx="2268">
                  <c:v>42991</c:v>
                </c:pt>
                <c:pt idx="2269">
                  <c:v>42992</c:v>
                </c:pt>
                <c:pt idx="2270">
                  <c:v>42993</c:v>
                </c:pt>
                <c:pt idx="2271">
                  <c:v>42996</c:v>
                </c:pt>
                <c:pt idx="2272">
                  <c:v>42997</c:v>
                </c:pt>
                <c:pt idx="2273">
                  <c:v>42998</c:v>
                </c:pt>
                <c:pt idx="2274">
                  <c:v>42999</c:v>
                </c:pt>
                <c:pt idx="2275">
                  <c:v>43000</c:v>
                </c:pt>
                <c:pt idx="2276">
                  <c:v>43003</c:v>
                </c:pt>
                <c:pt idx="2277">
                  <c:v>43004</c:v>
                </c:pt>
                <c:pt idx="2278">
                  <c:v>43005</c:v>
                </c:pt>
                <c:pt idx="2279">
                  <c:v>43006</c:v>
                </c:pt>
                <c:pt idx="2280">
                  <c:v>43007</c:v>
                </c:pt>
                <c:pt idx="2281">
                  <c:v>43010</c:v>
                </c:pt>
                <c:pt idx="2282">
                  <c:v>43011</c:v>
                </c:pt>
                <c:pt idx="2283">
                  <c:v>43012</c:v>
                </c:pt>
                <c:pt idx="2284">
                  <c:v>43013</c:v>
                </c:pt>
                <c:pt idx="2285">
                  <c:v>43014</c:v>
                </c:pt>
                <c:pt idx="2286">
                  <c:v>43017</c:v>
                </c:pt>
                <c:pt idx="2287">
                  <c:v>43018</c:v>
                </c:pt>
                <c:pt idx="2288">
                  <c:v>43019</c:v>
                </c:pt>
                <c:pt idx="2289">
                  <c:v>43020</c:v>
                </c:pt>
                <c:pt idx="2290">
                  <c:v>43021</c:v>
                </c:pt>
                <c:pt idx="2291">
                  <c:v>43024</c:v>
                </c:pt>
                <c:pt idx="2292">
                  <c:v>43025</c:v>
                </c:pt>
                <c:pt idx="2293">
                  <c:v>43026</c:v>
                </c:pt>
                <c:pt idx="2294">
                  <c:v>43027</c:v>
                </c:pt>
                <c:pt idx="2295">
                  <c:v>43028</c:v>
                </c:pt>
                <c:pt idx="2296">
                  <c:v>43031</c:v>
                </c:pt>
                <c:pt idx="2297">
                  <c:v>43032</c:v>
                </c:pt>
                <c:pt idx="2298">
                  <c:v>43033</c:v>
                </c:pt>
                <c:pt idx="2299">
                  <c:v>43034</c:v>
                </c:pt>
                <c:pt idx="2300">
                  <c:v>43035</c:v>
                </c:pt>
                <c:pt idx="2301">
                  <c:v>43038</c:v>
                </c:pt>
                <c:pt idx="2302">
                  <c:v>43039</c:v>
                </c:pt>
                <c:pt idx="2303">
                  <c:v>43040</c:v>
                </c:pt>
                <c:pt idx="2304">
                  <c:v>43041</c:v>
                </c:pt>
                <c:pt idx="2305">
                  <c:v>43042</c:v>
                </c:pt>
                <c:pt idx="2306">
                  <c:v>43045</c:v>
                </c:pt>
                <c:pt idx="2307">
                  <c:v>43046</c:v>
                </c:pt>
                <c:pt idx="2308">
                  <c:v>43047</c:v>
                </c:pt>
                <c:pt idx="2309">
                  <c:v>43048</c:v>
                </c:pt>
                <c:pt idx="2310">
                  <c:v>43049</c:v>
                </c:pt>
                <c:pt idx="2311">
                  <c:v>43052</c:v>
                </c:pt>
                <c:pt idx="2312">
                  <c:v>43053</c:v>
                </c:pt>
                <c:pt idx="2313">
                  <c:v>43054</c:v>
                </c:pt>
                <c:pt idx="2314">
                  <c:v>43055</c:v>
                </c:pt>
                <c:pt idx="2315">
                  <c:v>43056</c:v>
                </c:pt>
                <c:pt idx="2316">
                  <c:v>43059</c:v>
                </c:pt>
                <c:pt idx="2317">
                  <c:v>43060</c:v>
                </c:pt>
                <c:pt idx="2318">
                  <c:v>43061</c:v>
                </c:pt>
                <c:pt idx="2319">
                  <c:v>43062</c:v>
                </c:pt>
                <c:pt idx="2320">
                  <c:v>43063</c:v>
                </c:pt>
                <c:pt idx="2321">
                  <c:v>43066</c:v>
                </c:pt>
                <c:pt idx="2322">
                  <c:v>43067</c:v>
                </c:pt>
                <c:pt idx="2323">
                  <c:v>43068</c:v>
                </c:pt>
                <c:pt idx="2324">
                  <c:v>43069</c:v>
                </c:pt>
                <c:pt idx="2325">
                  <c:v>43070</c:v>
                </c:pt>
                <c:pt idx="2326">
                  <c:v>43073</c:v>
                </c:pt>
                <c:pt idx="2327">
                  <c:v>43074</c:v>
                </c:pt>
                <c:pt idx="2328">
                  <c:v>43075</c:v>
                </c:pt>
                <c:pt idx="2329">
                  <c:v>43076</c:v>
                </c:pt>
                <c:pt idx="2330">
                  <c:v>43077</c:v>
                </c:pt>
                <c:pt idx="2331">
                  <c:v>43080</c:v>
                </c:pt>
                <c:pt idx="2332">
                  <c:v>43081</c:v>
                </c:pt>
                <c:pt idx="2333">
                  <c:v>43082</c:v>
                </c:pt>
                <c:pt idx="2334">
                  <c:v>43083</c:v>
                </c:pt>
                <c:pt idx="2335">
                  <c:v>43084</c:v>
                </c:pt>
                <c:pt idx="2336">
                  <c:v>43087</c:v>
                </c:pt>
                <c:pt idx="2337">
                  <c:v>43088</c:v>
                </c:pt>
                <c:pt idx="2338">
                  <c:v>43089</c:v>
                </c:pt>
                <c:pt idx="2339">
                  <c:v>43090</c:v>
                </c:pt>
                <c:pt idx="2340">
                  <c:v>43091</c:v>
                </c:pt>
                <c:pt idx="2341">
                  <c:v>43094</c:v>
                </c:pt>
                <c:pt idx="2342">
                  <c:v>43095</c:v>
                </c:pt>
                <c:pt idx="2343">
                  <c:v>43096</c:v>
                </c:pt>
                <c:pt idx="2344">
                  <c:v>43097</c:v>
                </c:pt>
                <c:pt idx="2345">
                  <c:v>43098</c:v>
                </c:pt>
                <c:pt idx="2346">
                  <c:v>43101</c:v>
                </c:pt>
                <c:pt idx="2347">
                  <c:v>43102</c:v>
                </c:pt>
                <c:pt idx="2348">
                  <c:v>43103</c:v>
                </c:pt>
                <c:pt idx="2349">
                  <c:v>43104</c:v>
                </c:pt>
                <c:pt idx="2350">
                  <c:v>43105</c:v>
                </c:pt>
                <c:pt idx="2351">
                  <c:v>43108</c:v>
                </c:pt>
                <c:pt idx="2352">
                  <c:v>43109</c:v>
                </c:pt>
                <c:pt idx="2353">
                  <c:v>43110</c:v>
                </c:pt>
                <c:pt idx="2354">
                  <c:v>43111</c:v>
                </c:pt>
                <c:pt idx="2355">
                  <c:v>43112</c:v>
                </c:pt>
                <c:pt idx="2356">
                  <c:v>43115</c:v>
                </c:pt>
                <c:pt idx="2357">
                  <c:v>43116</c:v>
                </c:pt>
                <c:pt idx="2358">
                  <c:v>43117</c:v>
                </c:pt>
                <c:pt idx="2359">
                  <c:v>43118</c:v>
                </c:pt>
                <c:pt idx="2360">
                  <c:v>43119</c:v>
                </c:pt>
                <c:pt idx="2361">
                  <c:v>43122</c:v>
                </c:pt>
                <c:pt idx="2362">
                  <c:v>43123</c:v>
                </c:pt>
                <c:pt idx="2363">
                  <c:v>43124</c:v>
                </c:pt>
                <c:pt idx="2364">
                  <c:v>43125</c:v>
                </c:pt>
                <c:pt idx="2365">
                  <c:v>43126</c:v>
                </c:pt>
                <c:pt idx="2366">
                  <c:v>43129</c:v>
                </c:pt>
                <c:pt idx="2367">
                  <c:v>43130</c:v>
                </c:pt>
                <c:pt idx="2368">
                  <c:v>43131</c:v>
                </c:pt>
                <c:pt idx="2369">
                  <c:v>43132</c:v>
                </c:pt>
                <c:pt idx="2370">
                  <c:v>43133</c:v>
                </c:pt>
                <c:pt idx="2371">
                  <c:v>43136</c:v>
                </c:pt>
                <c:pt idx="2372">
                  <c:v>43137</c:v>
                </c:pt>
                <c:pt idx="2373">
                  <c:v>43138</c:v>
                </c:pt>
                <c:pt idx="2374">
                  <c:v>43139</c:v>
                </c:pt>
                <c:pt idx="2375">
                  <c:v>43140</c:v>
                </c:pt>
                <c:pt idx="2376">
                  <c:v>43143</c:v>
                </c:pt>
                <c:pt idx="2377">
                  <c:v>43144</c:v>
                </c:pt>
                <c:pt idx="2378">
                  <c:v>43145</c:v>
                </c:pt>
                <c:pt idx="2379">
                  <c:v>43146</c:v>
                </c:pt>
                <c:pt idx="2380">
                  <c:v>43147</c:v>
                </c:pt>
                <c:pt idx="2381">
                  <c:v>43150</c:v>
                </c:pt>
                <c:pt idx="2382">
                  <c:v>43151</c:v>
                </c:pt>
                <c:pt idx="2383">
                  <c:v>43152</c:v>
                </c:pt>
                <c:pt idx="2384">
                  <c:v>43153</c:v>
                </c:pt>
                <c:pt idx="2385">
                  <c:v>43154</c:v>
                </c:pt>
                <c:pt idx="2386">
                  <c:v>43157</c:v>
                </c:pt>
                <c:pt idx="2387">
                  <c:v>43158</c:v>
                </c:pt>
                <c:pt idx="2388">
                  <c:v>43159</c:v>
                </c:pt>
                <c:pt idx="2389">
                  <c:v>43160</c:v>
                </c:pt>
                <c:pt idx="2390">
                  <c:v>43161</c:v>
                </c:pt>
                <c:pt idx="2391">
                  <c:v>43164</c:v>
                </c:pt>
                <c:pt idx="2392">
                  <c:v>43165</c:v>
                </c:pt>
                <c:pt idx="2393">
                  <c:v>43166</c:v>
                </c:pt>
                <c:pt idx="2394">
                  <c:v>43167</c:v>
                </c:pt>
                <c:pt idx="2395">
                  <c:v>43168</c:v>
                </c:pt>
                <c:pt idx="2396">
                  <c:v>43171</c:v>
                </c:pt>
                <c:pt idx="2397">
                  <c:v>43172</c:v>
                </c:pt>
                <c:pt idx="2398">
                  <c:v>43173</c:v>
                </c:pt>
                <c:pt idx="2399">
                  <c:v>43174</c:v>
                </c:pt>
                <c:pt idx="2400">
                  <c:v>43175</c:v>
                </c:pt>
                <c:pt idx="2401">
                  <c:v>43178</c:v>
                </c:pt>
                <c:pt idx="2402">
                  <c:v>43179</c:v>
                </c:pt>
                <c:pt idx="2403">
                  <c:v>43180</c:v>
                </c:pt>
                <c:pt idx="2404">
                  <c:v>43181</c:v>
                </c:pt>
                <c:pt idx="2405">
                  <c:v>43182</c:v>
                </c:pt>
                <c:pt idx="2406">
                  <c:v>43185</c:v>
                </c:pt>
                <c:pt idx="2407">
                  <c:v>43186</c:v>
                </c:pt>
                <c:pt idx="2408">
                  <c:v>43187</c:v>
                </c:pt>
                <c:pt idx="2409">
                  <c:v>43188</c:v>
                </c:pt>
                <c:pt idx="2410">
                  <c:v>43189</c:v>
                </c:pt>
                <c:pt idx="2411">
                  <c:v>43192</c:v>
                </c:pt>
                <c:pt idx="2412">
                  <c:v>43193</c:v>
                </c:pt>
                <c:pt idx="2413">
                  <c:v>43194</c:v>
                </c:pt>
                <c:pt idx="2414">
                  <c:v>43195</c:v>
                </c:pt>
                <c:pt idx="2415">
                  <c:v>43196</c:v>
                </c:pt>
                <c:pt idx="2416">
                  <c:v>43199</c:v>
                </c:pt>
                <c:pt idx="2417">
                  <c:v>43200</c:v>
                </c:pt>
                <c:pt idx="2418">
                  <c:v>43201</c:v>
                </c:pt>
                <c:pt idx="2419">
                  <c:v>43202</c:v>
                </c:pt>
                <c:pt idx="2420">
                  <c:v>43203</c:v>
                </c:pt>
                <c:pt idx="2421">
                  <c:v>43206</c:v>
                </c:pt>
                <c:pt idx="2422">
                  <c:v>43207</c:v>
                </c:pt>
                <c:pt idx="2423">
                  <c:v>43208</c:v>
                </c:pt>
                <c:pt idx="2424">
                  <c:v>43209</c:v>
                </c:pt>
                <c:pt idx="2425">
                  <c:v>43210</c:v>
                </c:pt>
                <c:pt idx="2426">
                  <c:v>43213</c:v>
                </c:pt>
                <c:pt idx="2427">
                  <c:v>43214</c:v>
                </c:pt>
                <c:pt idx="2428">
                  <c:v>43215</c:v>
                </c:pt>
                <c:pt idx="2429">
                  <c:v>43216</c:v>
                </c:pt>
                <c:pt idx="2430">
                  <c:v>43217</c:v>
                </c:pt>
                <c:pt idx="2431">
                  <c:v>43220</c:v>
                </c:pt>
                <c:pt idx="2432">
                  <c:v>43221</c:v>
                </c:pt>
                <c:pt idx="2433">
                  <c:v>43222</c:v>
                </c:pt>
                <c:pt idx="2434">
                  <c:v>43223</c:v>
                </c:pt>
              </c:numCache>
            </c:numRef>
          </c:cat>
          <c:val>
            <c:numRef>
              <c:f>'3.'!$B$9:$B$2443</c:f>
              <c:numCache>
                <c:formatCode>General</c:formatCode>
                <c:ptCount val="2435"/>
                <c:pt idx="0">
                  <c:v>100</c:v>
                </c:pt>
                <c:pt idx="1">
                  <c:v>100.29</c:v>
                </c:pt>
                <c:pt idx="2">
                  <c:v>100.29</c:v>
                </c:pt>
                <c:pt idx="3">
                  <c:v>101.19</c:v>
                </c:pt>
                <c:pt idx="4">
                  <c:v>100.32</c:v>
                </c:pt>
                <c:pt idx="5">
                  <c:v>99.19</c:v>
                </c:pt>
                <c:pt idx="6">
                  <c:v>97.01</c:v>
                </c:pt>
                <c:pt idx="7">
                  <c:v>95.42</c:v>
                </c:pt>
                <c:pt idx="8">
                  <c:v>90.98</c:v>
                </c:pt>
                <c:pt idx="9">
                  <c:v>90.45</c:v>
                </c:pt>
                <c:pt idx="10">
                  <c:v>91.48</c:v>
                </c:pt>
                <c:pt idx="11">
                  <c:v>90.3</c:v>
                </c:pt>
                <c:pt idx="12">
                  <c:v>87.1</c:v>
                </c:pt>
                <c:pt idx="13">
                  <c:v>89.19</c:v>
                </c:pt>
                <c:pt idx="14">
                  <c:v>88.51</c:v>
                </c:pt>
                <c:pt idx="15">
                  <c:v>87.81</c:v>
                </c:pt>
                <c:pt idx="16">
                  <c:v>90.48</c:v>
                </c:pt>
                <c:pt idx="17">
                  <c:v>90.61</c:v>
                </c:pt>
                <c:pt idx="18">
                  <c:v>92.79</c:v>
                </c:pt>
                <c:pt idx="19">
                  <c:v>89.79</c:v>
                </c:pt>
                <c:pt idx="20">
                  <c:v>89.84</c:v>
                </c:pt>
                <c:pt idx="21">
                  <c:v>87.75</c:v>
                </c:pt>
                <c:pt idx="22">
                  <c:v>90.07</c:v>
                </c:pt>
                <c:pt idx="23">
                  <c:v>93.03</c:v>
                </c:pt>
                <c:pt idx="24">
                  <c:v>92.68</c:v>
                </c:pt>
                <c:pt idx="25">
                  <c:v>96.61</c:v>
                </c:pt>
                <c:pt idx="26">
                  <c:v>99.24</c:v>
                </c:pt>
                <c:pt idx="27">
                  <c:v>97.47</c:v>
                </c:pt>
                <c:pt idx="28">
                  <c:v>97.61</c:v>
                </c:pt>
                <c:pt idx="29">
                  <c:v>97.09</c:v>
                </c:pt>
                <c:pt idx="30">
                  <c:v>97.89</c:v>
                </c:pt>
                <c:pt idx="31">
                  <c:v>98.34</c:v>
                </c:pt>
                <c:pt idx="32">
                  <c:v>93.93</c:v>
                </c:pt>
                <c:pt idx="33">
                  <c:v>94.44</c:v>
                </c:pt>
                <c:pt idx="34">
                  <c:v>95.43</c:v>
                </c:pt>
                <c:pt idx="35">
                  <c:v>91.96</c:v>
                </c:pt>
                <c:pt idx="36">
                  <c:v>89.69</c:v>
                </c:pt>
                <c:pt idx="37">
                  <c:v>89.34</c:v>
                </c:pt>
                <c:pt idx="38">
                  <c:v>89.3</c:v>
                </c:pt>
                <c:pt idx="39">
                  <c:v>92.71</c:v>
                </c:pt>
                <c:pt idx="40">
                  <c:v>92.31</c:v>
                </c:pt>
                <c:pt idx="41">
                  <c:v>89.11</c:v>
                </c:pt>
                <c:pt idx="42">
                  <c:v>87.18</c:v>
                </c:pt>
                <c:pt idx="43">
                  <c:v>90.79</c:v>
                </c:pt>
                <c:pt idx="44">
                  <c:v>87.7</c:v>
                </c:pt>
                <c:pt idx="45">
                  <c:v>87.21</c:v>
                </c:pt>
                <c:pt idx="46">
                  <c:v>87.91</c:v>
                </c:pt>
                <c:pt idx="47">
                  <c:v>92.66</c:v>
                </c:pt>
                <c:pt idx="48">
                  <c:v>94.68</c:v>
                </c:pt>
                <c:pt idx="49">
                  <c:v>94.92</c:v>
                </c:pt>
                <c:pt idx="50">
                  <c:v>94.14</c:v>
                </c:pt>
                <c:pt idx="51">
                  <c:v>96.39</c:v>
                </c:pt>
                <c:pt idx="52">
                  <c:v>94.96</c:v>
                </c:pt>
                <c:pt idx="53">
                  <c:v>94.65</c:v>
                </c:pt>
                <c:pt idx="54">
                  <c:v>96.72</c:v>
                </c:pt>
                <c:pt idx="55">
                  <c:v>94.59</c:v>
                </c:pt>
                <c:pt idx="56">
                  <c:v>95.39</c:v>
                </c:pt>
                <c:pt idx="57">
                  <c:v>93.58</c:v>
                </c:pt>
                <c:pt idx="58">
                  <c:v>95.05</c:v>
                </c:pt>
                <c:pt idx="59">
                  <c:v>95.37</c:v>
                </c:pt>
                <c:pt idx="60">
                  <c:v>94.12</c:v>
                </c:pt>
                <c:pt idx="61">
                  <c:v>91.11</c:v>
                </c:pt>
                <c:pt idx="62">
                  <c:v>93.5</c:v>
                </c:pt>
                <c:pt idx="63">
                  <c:v>96.57</c:v>
                </c:pt>
                <c:pt idx="64">
                  <c:v>101.32</c:v>
                </c:pt>
                <c:pt idx="65">
                  <c:v>101.42</c:v>
                </c:pt>
                <c:pt idx="66">
                  <c:v>101.36</c:v>
                </c:pt>
                <c:pt idx="67">
                  <c:v>100.52</c:v>
                </c:pt>
                <c:pt idx="68">
                  <c:v>101.35</c:v>
                </c:pt>
                <c:pt idx="69">
                  <c:v>102.86</c:v>
                </c:pt>
                <c:pt idx="70">
                  <c:v>102.86</c:v>
                </c:pt>
                <c:pt idx="71">
                  <c:v>102.86</c:v>
                </c:pt>
                <c:pt idx="72">
                  <c:v>106.52</c:v>
                </c:pt>
                <c:pt idx="73">
                  <c:v>105.11</c:v>
                </c:pt>
                <c:pt idx="74">
                  <c:v>107.23</c:v>
                </c:pt>
                <c:pt idx="75">
                  <c:v>110.32</c:v>
                </c:pt>
                <c:pt idx="76">
                  <c:v>105.41</c:v>
                </c:pt>
                <c:pt idx="77">
                  <c:v>106.61</c:v>
                </c:pt>
                <c:pt idx="78">
                  <c:v>110.67</c:v>
                </c:pt>
                <c:pt idx="79">
                  <c:v>111.37</c:v>
                </c:pt>
                <c:pt idx="80">
                  <c:v>112.49</c:v>
                </c:pt>
                <c:pt idx="81">
                  <c:v>112.86</c:v>
                </c:pt>
                <c:pt idx="82">
                  <c:v>109.12</c:v>
                </c:pt>
                <c:pt idx="83">
                  <c:v>111.4</c:v>
                </c:pt>
                <c:pt idx="84">
                  <c:v>111.01</c:v>
                </c:pt>
                <c:pt idx="85">
                  <c:v>111.01</c:v>
                </c:pt>
                <c:pt idx="86">
                  <c:v>113.66</c:v>
                </c:pt>
                <c:pt idx="87">
                  <c:v>114.1</c:v>
                </c:pt>
                <c:pt idx="88">
                  <c:v>116.62</c:v>
                </c:pt>
                <c:pt idx="89">
                  <c:v>115.78</c:v>
                </c:pt>
                <c:pt idx="90">
                  <c:v>117.1</c:v>
                </c:pt>
                <c:pt idx="91">
                  <c:v>114.57</c:v>
                </c:pt>
                <c:pt idx="92">
                  <c:v>112.82</c:v>
                </c:pt>
                <c:pt idx="93">
                  <c:v>109.55</c:v>
                </c:pt>
                <c:pt idx="94">
                  <c:v>110.87</c:v>
                </c:pt>
                <c:pt idx="95">
                  <c:v>111.94</c:v>
                </c:pt>
                <c:pt idx="96">
                  <c:v>113.95</c:v>
                </c:pt>
                <c:pt idx="97">
                  <c:v>115.51</c:v>
                </c:pt>
                <c:pt idx="98">
                  <c:v>114.92</c:v>
                </c:pt>
                <c:pt idx="99">
                  <c:v>114.92</c:v>
                </c:pt>
                <c:pt idx="100">
                  <c:v>112.95</c:v>
                </c:pt>
                <c:pt idx="101">
                  <c:v>112.91</c:v>
                </c:pt>
                <c:pt idx="102">
                  <c:v>113.1</c:v>
                </c:pt>
                <c:pt idx="103">
                  <c:v>113</c:v>
                </c:pt>
                <c:pt idx="104">
                  <c:v>112.73</c:v>
                </c:pt>
                <c:pt idx="105">
                  <c:v>113.26</c:v>
                </c:pt>
                <c:pt idx="106">
                  <c:v>116.84</c:v>
                </c:pt>
                <c:pt idx="107">
                  <c:v>116.16</c:v>
                </c:pt>
                <c:pt idx="108">
                  <c:v>112.8</c:v>
                </c:pt>
                <c:pt idx="109">
                  <c:v>112.58</c:v>
                </c:pt>
                <c:pt idx="110">
                  <c:v>112.85</c:v>
                </c:pt>
                <c:pt idx="111">
                  <c:v>112.41</c:v>
                </c:pt>
                <c:pt idx="112">
                  <c:v>112.28</c:v>
                </c:pt>
                <c:pt idx="113">
                  <c:v>114.68</c:v>
                </c:pt>
                <c:pt idx="114">
                  <c:v>116.99</c:v>
                </c:pt>
                <c:pt idx="115">
                  <c:v>116.26</c:v>
                </c:pt>
                <c:pt idx="116">
                  <c:v>114.18</c:v>
                </c:pt>
                <c:pt idx="117">
                  <c:v>114.79</c:v>
                </c:pt>
                <c:pt idx="118">
                  <c:v>112.49</c:v>
                </c:pt>
                <c:pt idx="119">
                  <c:v>112.85</c:v>
                </c:pt>
                <c:pt idx="120">
                  <c:v>112.85</c:v>
                </c:pt>
                <c:pt idx="121">
                  <c:v>109.44</c:v>
                </c:pt>
                <c:pt idx="122">
                  <c:v>109.26</c:v>
                </c:pt>
                <c:pt idx="123">
                  <c:v>113</c:v>
                </c:pt>
                <c:pt idx="124">
                  <c:v>112.43</c:v>
                </c:pt>
                <c:pt idx="125">
                  <c:v>113.24</c:v>
                </c:pt>
                <c:pt idx="126">
                  <c:v>115.68</c:v>
                </c:pt>
                <c:pt idx="127">
                  <c:v>114.36</c:v>
                </c:pt>
                <c:pt idx="128">
                  <c:v>116.89</c:v>
                </c:pt>
                <c:pt idx="129">
                  <c:v>114.27</c:v>
                </c:pt>
                <c:pt idx="130">
                  <c:v>113.97</c:v>
                </c:pt>
                <c:pt idx="131">
                  <c:v>112.81</c:v>
                </c:pt>
                <c:pt idx="132">
                  <c:v>112.97</c:v>
                </c:pt>
                <c:pt idx="133">
                  <c:v>111.87</c:v>
                </c:pt>
                <c:pt idx="134">
                  <c:v>111.72</c:v>
                </c:pt>
                <c:pt idx="135">
                  <c:v>111.07</c:v>
                </c:pt>
                <c:pt idx="136">
                  <c:v>112.61</c:v>
                </c:pt>
                <c:pt idx="137">
                  <c:v>113.86</c:v>
                </c:pt>
                <c:pt idx="138">
                  <c:v>117.54</c:v>
                </c:pt>
                <c:pt idx="139">
                  <c:v>117.96</c:v>
                </c:pt>
                <c:pt idx="140">
                  <c:v>120.35</c:v>
                </c:pt>
                <c:pt idx="141">
                  <c:v>120.74</c:v>
                </c:pt>
                <c:pt idx="142">
                  <c:v>121.95</c:v>
                </c:pt>
                <c:pt idx="143">
                  <c:v>122.13</c:v>
                </c:pt>
                <c:pt idx="144">
                  <c:v>124.64</c:v>
                </c:pt>
                <c:pt idx="145">
                  <c:v>124.48</c:v>
                </c:pt>
                <c:pt idx="146">
                  <c:v>122.25</c:v>
                </c:pt>
                <c:pt idx="147">
                  <c:v>122.03</c:v>
                </c:pt>
                <c:pt idx="148">
                  <c:v>122.78</c:v>
                </c:pt>
                <c:pt idx="149">
                  <c:v>125.62</c:v>
                </c:pt>
                <c:pt idx="150">
                  <c:v>125.96</c:v>
                </c:pt>
                <c:pt idx="151">
                  <c:v>127.91</c:v>
                </c:pt>
                <c:pt idx="152">
                  <c:v>125.89</c:v>
                </c:pt>
                <c:pt idx="153">
                  <c:v>125.62</c:v>
                </c:pt>
                <c:pt idx="154">
                  <c:v>125.78</c:v>
                </c:pt>
                <c:pt idx="155">
                  <c:v>128.04</c:v>
                </c:pt>
                <c:pt idx="156">
                  <c:v>127.12</c:v>
                </c:pt>
                <c:pt idx="157">
                  <c:v>124.76</c:v>
                </c:pt>
                <c:pt idx="158">
                  <c:v>126.28</c:v>
                </c:pt>
                <c:pt idx="159">
                  <c:v>128.05000000000001</c:v>
                </c:pt>
                <c:pt idx="160">
                  <c:v>126.43</c:v>
                </c:pt>
                <c:pt idx="161">
                  <c:v>124.01</c:v>
                </c:pt>
                <c:pt idx="162">
                  <c:v>126.19</c:v>
                </c:pt>
                <c:pt idx="163">
                  <c:v>125.74</c:v>
                </c:pt>
                <c:pt idx="164">
                  <c:v>128.06</c:v>
                </c:pt>
                <c:pt idx="165">
                  <c:v>131.49</c:v>
                </c:pt>
                <c:pt idx="166">
                  <c:v>132.71</c:v>
                </c:pt>
                <c:pt idx="167">
                  <c:v>131.97999999999999</c:v>
                </c:pt>
                <c:pt idx="168">
                  <c:v>130.29</c:v>
                </c:pt>
                <c:pt idx="169">
                  <c:v>130.03</c:v>
                </c:pt>
                <c:pt idx="170">
                  <c:v>132.36000000000001</c:v>
                </c:pt>
                <c:pt idx="171">
                  <c:v>130.34</c:v>
                </c:pt>
                <c:pt idx="172">
                  <c:v>128.24</c:v>
                </c:pt>
                <c:pt idx="173">
                  <c:v>125.97</c:v>
                </c:pt>
                <c:pt idx="174">
                  <c:v>126.93</c:v>
                </c:pt>
                <c:pt idx="175">
                  <c:v>128.80000000000001</c:v>
                </c:pt>
                <c:pt idx="176">
                  <c:v>130.68</c:v>
                </c:pt>
                <c:pt idx="177">
                  <c:v>131.07</c:v>
                </c:pt>
                <c:pt idx="178">
                  <c:v>133.31</c:v>
                </c:pt>
                <c:pt idx="179">
                  <c:v>132.72999999999999</c:v>
                </c:pt>
                <c:pt idx="180">
                  <c:v>133.21</c:v>
                </c:pt>
                <c:pt idx="181">
                  <c:v>132.71</c:v>
                </c:pt>
                <c:pt idx="182">
                  <c:v>132.71</c:v>
                </c:pt>
                <c:pt idx="183">
                  <c:v>133.63999999999999</c:v>
                </c:pt>
                <c:pt idx="184">
                  <c:v>134.29</c:v>
                </c:pt>
                <c:pt idx="185">
                  <c:v>133.66</c:v>
                </c:pt>
                <c:pt idx="186">
                  <c:v>132.80000000000001</c:v>
                </c:pt>
                <c:pt idx="187">
                  <c:v>134.11000000000001</c:v>
                </c:pt>
                <c:pt idx="188">
                  <c:v>134.29</c:v>
                </c:pt>
                <c:pt idx="189">
                  <c:v>131.41</c:v>
                </c:pt>
                <c:pt idx="190">
                  <c:v>131.1</c:v>
                </c:pt>
                <c:pt idx="191">
                  <c:v>132.91</c:v>
                </c:pt>
                <c:pt idx="192">
                  <c:v>131.81</c:v>
                </c:pt>
                <c:pt idx="193">
                  <c:v>131.02000000000001</c:v>
                </c:pt>
                <c:pt idx="194">
                  <c:v>128.43</c:v>
                </c:pt>
                <c:pt idx="195">
                  <c:v>126.76</c:v>
                </c:pt>
                <c:pt idx="196">
                  <c:v>127.8</c:v>
                </c:pt>
                <c:pt idx="197">
                  <c:v>130.16999999999999</c:v>
                </c:pt>
                <c:pt idx="198">
                  <c:v>129.41999999999999</c:v>
                </c:pt>
                <c:pt idx="199">
                  <c:v>130.85</c:v>
                </c:pt>
                <c:pt idx="200">
                  <c:v>131.38</c:v>
                </c:pt>
                <c:pt idx="201">
                  <c:v>132.97999999999999</c:v>
                </c:pt>
                <c:pt idx="202">
                  <c:v>132.06</c:v>
                </c:pt>
                <c:pt idx="203">
                  <c:v>135.33000000000001</c:v>
                </c:pt>
                <c:pt idx="204">
                  <c:v>135.16</c:v>
                </c:pt>
                <c:pt idx="205">
                  <c:v>135.37</c:v>
                </c:pt>
                <c:pt idx="206">
                  <c:v>137.30000000000001</c:v>
                </c:pt>
                <c:pt idx="207">
                  <c:v>137.06</c:v>
                </c:pt>
                <c:pt idx="208">
                  <c:v>136.6</c:v>
                </c:pt>
                <c:pt idx="209">
                  <c:v>134.85</c:v>
                </c:pt>
                <c:pt idx="210">
                  <c:v>135.68</c:v>
                </c:pt>
                <c:pt idx="211">
                  <c:v>133.88999999999999</c:v>
                </c:pt>
                <c:pt idx="212">
                  <c:v>135.08000000000001</c:v>
                </c:pt>
                <c:pt idx="213">
                  <c:v>133.80000000000001</c:v>
                </c:pt>
                <c:pt idx="214">
                  <c:v>136.16999999999999</c:v>
                </c:pt>
                <c:pt idx="215">
                  <c:v>137.25</c:v>
                </c:pt>
                <c:pt idx="216">
                  <c:v>135.47</c:v>
                </c:pt>
                <c:pt idx="217">
                  <c:v>133.66</c:v>
                </c:pt>
                <c:pt idx="218">
                  <c:v>136.33000000000001</c:v>
                </c:pt>
                <c:pt idx="219">
                  <c:v>137.31</c:v>
                </c:pt>
                <c:pt idx="220">
                  <c:v>136.91</c:v>
                </c:pt>
                <c:pt idx="221">
                  <c:v>139.56</c:v>
                </c:pt>
                <c:pt idx="222">
                  <c:v>139.30000000000001</c:v>
                </c:pt>
                <c:pt idx="223">
                  <c:v>140.43</c:v>
                </c:pt>
                <c:pt idx="224">
                  <c:v>141.16</c:v>
                </c:pt>
                <c:pt idx="225">
                  <c:v>140.84</c:v>
                </c:pt>
                <c:pt idx="226">
                  <c:v>142.06</c:v>
                </c:pt>
                <c:pt idx="227">
                  <c:v>140.78</c:v>
                </c:pt>
                <c:pt idx="228">
                  <c:v>140.99</c:v>
                </c:pt>
                <c:pt idx="229">
                  <c:v>138.83000000000001</c:v>
                </c:pt>
                <c:pt idx="230">
                  <c:v>138.94</c:v>
                </c:pt>
                <c:pt idx="231">
                  <c:v>142.16999999999999</c:v>
                </c:pt>
                <c:pt idx="232">
                  <c:v>141.05000000000001</c:v>
                </c:pt>
                <c:pt idx="233">
                  <c:v>141.87</c:v>
                </c:pt>
                <c:pt idx="234">
                  <c:v>137.54</c:v>
                </c:pt>
                <c:pt idx="235">
                  <c:v>139.41999999999999</c:v>
                </c:pt>
                <c:pt idx="236">
                  <c:v>137.27000000000001</c:v>
                </c:pt>
                <c:pt idx="237">
                  <c:v>139.9</c:v>
                </c:pt>
                <c:pt idx="238">
                  <c:v>140.35</c:v>
                </c:pt>
                <c:pt idx="239">
                  <c:v>139.97999999999999</c:v>
                </c:pt>
                <c:pt idx="240">
                  <c:v>141.69999999999999</c:v>
                </c:pt>
                <c:pt idx="241">
                  <c:v>141.74</c:v>
                </c:pt>
                <c:pt idx="242">
                  <c:v>140.19</c:v>
                </c:pt>
                <c:pt idx="243">
                  <c:v>138.86000000000001</c:v>
                </c:pt>
                <c:pt idx="244">
                  <c:v>139.18</c:v>
                </c:pt>
                <c:pt idx="245">
                  <c:v>139.54</c:v>
                </c:pt>
                <c:pt idx="246">
                  <c:v>140.11000000000001</c:v>
                </c:pt>
                <c:pt idx="247">
                  <c:v>139.13999999999999</c:v>
                </c:pt>
                <c:pt idx="248">
                  <c:v>140.4</c:v>
                </c:pt>
                <c:pt idx="249">
                  <c:v>138.82</c:v>
                </c:pt>
                <c:pt idx="250">
                  <c:v>137.54</c:v>
                </c:pt>
                <c:pt idx="251">
                  <c:v>139.04</c:v>
                </c:pt>
                <c:pt idx="252">
                  <c:v>140.54</c:v>
                </c:pt>
                <c:pt idx="253">
                  <c:v>140.68</c:v>
                </c:pt>
                <c:pt idx="254">
                  <c:v>140.68</c:v>
                </c:pt>
                <c:pt idx="255">
                  <c:v>140.68</c:v>
                </c:pt>
                <c:pt idx="256">
                  <c:v>141.16</c:v>
                </c:pt>
                <c:pt idx="257">
                  <c:v>141.41</c:v>
                </c:pt>
                <c:pt idx="258">
                  <c:v>139.94999999999999</c:v>
                </c:pt>
                <c:pt idx="259">
                  <c:v>139.94999999999999</c:v>
                </c:pt>
                <c:pt idx="260">
                  <c:v>139.94999999999999</c:v>
                </c:pt>
                <c:pt idx="261">
                  <c:v>142.06</c:v>
                </c:pt>
                <c:pt idx="262">
                  <c:v>142.83000000000001</c:v>
                </c:pt>
                <c:pt idx="263">
                  <c:v>142.83000000000001</c:v>
                </c:pt>
                <c:pt idx="264">
                  <c:v>143.05000000000001</c:v>
                </c:pt>
                <c:pt idx="265">
                  <c:v>144.08000000000001</c:v>
                </c:pt>
                <c:pt idx="266">
                  <c:v>144.65</c:v>
                </c:pt>
                <c:pt idx="267">
                  <c:v>143.22999999999999</c:v>
                </c:pt>
                <c:pt idx="268">
                  <c:v>143.87</c:v>
                </c:pt>
                <c:pt idx="269">
                  <c:v>144.75</c:v>
                </c:pt>
                <c:pt idx="270">
                  <c:v>143.54</c:v>
                </c:pt>
                <c:pt idx="271">
                  <c:v>144.25</c:v>
                </c:pt>
                <c:pt idx="272">
                  <c:v>144.74</c:v>
                </c:pt>
                <c:pt idx="273">
                  <c:v>142.26</c:v>
                </c:pt>
                <c:pt idx="274">
                  <c:v>141.49</c:v>
                </c:pt>
                <c:pt idx="275">
                  <c:v>140.80000000000001</c:v>
                </c:pt>
                <c:pt idx="276">
                  <c:v>140.43</c:v>
                </c:pt>
                <c:pt idx="277">
                  <c:v>139.63999999999999</c:v>
                </c:pt>
                <c:pt idx="278">
                  <c:v>140.13999999999999</c:v>
                </c:pt>
                <c:pt idx="279">
                  <c:v>138.82</c:v>
                </c:pt>
                <c:pt idx="280">
                  <c:v>140.94</c:v>
                </c:pt>
                <c:pt idx="281">
                  <c:v>142.85</c:v>
                </c:pt>
                <c:pt idx="282">
                  <c:v>143.66</c:v>
                </c:pt>
                <c:pt idx="283">
                  <c:v>143.51</c:v>
                </c:pt>
                <c:pt idx="284">
                  <c:v>140.68</c:v>
                </c:pt>
                <c:pt idx="285">
                  <c:v>138.87</c:v>
                </c:pt>
                <c:pt idx="286">
                  <c:v>140.02000000000001</c:v>
                </c:pt>
                <c:pt idx="287">
                  <c:v>139.49</c:v>
                </c:pt>
                <c:pt idx="288">
                  <c:v>138.53</c:v>
                </c:pt>
                <c:pt idx="289">
                  <c:v>139.57</c:v>
                </c:pt>
                <c:pt idx="290">
                  <c:v>137.69</c:v>
                </c:pt>
                <c:pt idx="291">
                  <c:v>136.32</c:v>
                </c:pt>
                <c:pt idx="292">
                  <c:v>137.88</c:v>
                </c:pt>
                <c:pt idx="293">
                  <c:v>139.35</c:v>
                </c:pt>
                <c:pt idx="294">
                  <c:v>139.87</c:v>
                </c:pt>
                <c:pt idx="295">
                  <c:v>141.33000000000001</c:v>
                </c:pt>
                <c:pt idx="296">
                  <c:v>141.1</c:v>
                </c:pt>
                <c:pt idx="297">
                  <c:v>139.54</c:v>
                </c:pt>
                <c:pt idx="298">
                  <c:v>139.77000000000001</c:v>
                </c:pt>
                <c:pt idx="299">
                  <c:v>138.94999999999999</c:v>
                </c:pt>
                <c:pt idx="300">
                  <c:v>140.02000000000001</c:v>
                </c:pt>
                <c:pt idx="301">
                  <c:v>142.65</c:v>
                </c:pt>
                <c:pt idx="302">
                  <c:v>143.65</c:v>
                </c:pt>
                <c:pt idx="303">
                  <c:v>144.97</c:v>
                </c:pt>
                <c:pt idx="304">
                  <c:v>145.37</c:v>
                </c:pt>
                <c:pt idx="305">
                  <c:v>147.19</c:v>
                </c:pt>
                <c:pt idx="306">
                  <c:v>147.91</c:v>
                </c:pt>
                <c:pt idx="307">
                  <c:v>147.61000000000001</c:v>
                </c:pt>
                <c:pt idx="308">
                  <c:v>149.24</c:v>
                </c:pt>
                <c:pt idx="309">
                  <c:v>148.86000000000001</c:v>
                </c:pt>
                <c:pt idx="310">
                  <c:v>150.26</c:v>
                </c:pt>
                <c:pt idx="311">
                  <c:v>149.75</c:v>
                </c:pt>
                <c:pt idx="312">
                  <c:v>150.76</c:v>
                </c:pt>
                <c:pt idx="313">
                  <c:v>151.52000000000001</c:v>
                </c:pt>
                <c:pt idx="314">
                  <c:v>150.55000000000001</c:v>
                </c:pt>
                <c:pt idx="315">
                  <c:v>150.77000000000001</c:v>
                </c:pt>
                <c:pt idx="316">
                  <c:v>151.26</c:v>
                </c:pt>
                <c:pt idx="317">
                  <c:v>152.46</c:v>
                </c:pt>
                <c:pt idx="318">
                  <c:v>152.06</c:v>
                </c:pt>
                <c:pt idx="319">
                  <c:v>152.93</c:v>
                </c:pt>
                <c:pt idx="320">
                  <c:v>152.41</c:v>
                </c:pt>
                <c:pt idx="321">
                  <c:v>152.4</c:v>
                </c:pt>
                <c:pt idx="322">
                  <c:v>151.96</c:v>
                </c:pt>
                <c:pt idx="323">
                  <c:v>151.62</c:v>
                </c:pt>
                <c:pt idx="324">
                  <c:v>153.86000000000001</c:v>
                </c:pt>
                <c:pt idx="325">
                  <c:v>153.86000000000001</c:v>
                </c:pt>
                <c:pt idx="326">
                  <c:v>153.86000000000001</c:v>
                </c:pt>
                <c:pt idx="327">
                  <c:v>155.38</c:v>
                </c:pt>
                <c:pt idx="328">
                  <c:v>154.99</c:v>
                </c:pt>
                <c:pt idx="329">
                  <c:v>154.25</c:v>
                </c:pt>
                <c:pt idx="330">
                  <c:v>155.41999999999999</c:v>
                </c:pt>
                <c:pt idx="331">
                  <c:v>155.86000000000001</c:v>
                </c:pt>
                <c:pt idx="332">
                  <c:v>155.53</c:v>
                </c:pt>
                <c:pt idx="333">
                  <c:v>156.03</c:v>
                </c:pt>
                <c:pt idx="334">
                  <c:v>156.18</c:v>
                </c:pt>
                <c:pt idx="335">
                  <c:v>155.58000000000001</c:v>
                </c:pt>
                <c:pt idx="336">
                  <c:v>154.37</c:v>
                </c:pt>
                <c:pt idx="337">
                  <c:v>156.35</c:v>
                </c:pt>
                <c:pt idx="338">
                  <c:v>154.47</c:v>
                </c:pt>
                <c:pt idx="339">
                  <c:v>153.6</c:v>
                </c:pt>
                <c:pt idx="340">
                  <c:v>157.46</c:v>
                </c:pt>
                <c:pt idx="341">
                  <c:v>157.72</c:v>
                </c:pt>
                <c:pt idx="342">
                  <c:v>153.91</c:v>
                </c:pt>
                <c:pt idx="343">
                  <c:v>153.24</c:v>
                </c:pt>
                <c:pt idx="344">
                  <c:v>156.03</c:v>
                </c:pt>
                <c:pt idx="345">
                  <c:v>155.58000000000001</c:v>
                </c:pt>
                <c:pt idx="346">
                  <c:v>156.24</c:v>
                </c:pt>
                <c:pt idx="347">
                  <c:v>151.87</c:v>
                </c:pt>
                <c:pt idx="348">
                  <c:v>147.55000000000001</c:v>
                </c:pt>
                <c:pt idx="349">
                  <c:v>143.99</c:v>
                </c:pt>
                <c:pt idx="350">
                  <c:v>138.75</c:v>
                </c:pt>
                <c:pt idx="351">
                  <c:v>147.5</c:v>
                </c:pt>
                <c:pt idx="352">
                  <c:v>145.83000000000001</c:v>
                </c:pt>
                <c:pt idx="353">
                  <c:v>148.41</c:v>
                </c:pt>
                <c:pt idx="354">
                  <c:v>148.41</c:v>
                </c:pt>
                <c:pt idx="355">
                  <c:v>145.13999999999999</c:v>
                </c:pt>
                <c:pt idx="356">
                  <c:v>145.61000000000001</c:v>
                </c:pt>
                <c:pt idx="357">
                  <c:v>146.97</c:v>
                </c:pt>
                <c:pt idx="358">
                  <c:v>142.6</c:v>
                </c:pt>
                <c:pt idx="359">
                  <c:v>139.30000000000001</c:v>
                </c:pt>
                <c:pt idx="360">
                  <c:v>140.19</c:v>
                </c:pt>
                <c:pt idx="361">
                  <c:v>140.22</c:v>
                </c:pt>
                <c:pt idx="362">
                  <c:v>136.75</c:v>
                </c:pt>
                <c:pt idx="363">
                  <c:v>140.4</c:v>
                </c:pt>
                <c:pt idx="364">
                  <c:v>143.71</c:v>
                </c:pt>
                <c:pt idx="365">
                  <c:v>143.82</c:v>
                </c:pt>
                <c:pt idx="366">
                  <c:v>144.11000000000001</c:v>
                </c:pt>
                <c:pt idx="367">
                  <c:v>144.16</c:v>
                </c:pt>
                <c:pt idx="368">
                  <c:v>145.27000000000001</c:v>
                </c:pt>
                <c:pt idx="369">
                  <c:v>147.58000000000001</c:v>
                </c:pt>
                <c:pt idx="370">
                  <c:v>145.05000000000001</c:v>
                </c:pt>
                <c:pt idx="371">
                  <c:v>143.26</c:v>
                </c:pt>
                <c:pt idx="372">
                  <c:v>142.35</c:v>
                </c:pt>
                <c:pt idx="373">
                  <c:v>145.71</c:v>
                </c:pt>
                <c:pt idx="374">
                  <c:v>148.72999999999999</c:v>
                </c:pt>
                <c:pt idx="375">
                  <c:v>148.61000000000001</c:v>
                </c:pt>
                <c:pt idx="376">
                  <c:v>150.83000000000001</c:v>
                </c:pt>
                <c:pt idx="377">
                  <c:v>152.32</c:v>
                </c:pt>
                <c:pt idx="378">
                  <c:v>152.16999999999999</c:v>
                </c:pt>
                <c:pt idx="379">
                  <c:v>152.22</c:v>
                </c:pt>
                <c:pt idx="380">
                  <c:v>153.29</c:v>
                </c:pt>
                <c:pt idx="381">
                  <c:v>154.24</c:v>
                </c:pt>
                <c:pt idx="382">
                  <c:v>154.11000000000001</c:v>
                </c:pt>
                <c:pt idx="383">
                  <c:v>152.6</c:v>
                </c:pt>
                <c:pt idx="384">
                  <c:v>148.94999999999999</c:v>
                </c:pt>
                <c:pt idx="385">
                  <c:v>148.94999999999999</c:v>
                </c:pt>
                <c:pt idx="386">
                  <c:v>149.52000000000001</c:v>
                </c:pt>
                <c:pt idx="387">
                  <c:v>144.78</c:v>
                </c:pt>
                <c:pt idx="388">
                  <c:v>146.24</c:v>
                </c:pt>
                <c:pt idx="389">
                  <c:v>142.69</c:v>
                </c:pt>
                <c:pt idx="390">
                  <c:v>143.05000000000001</c:v>
                </c:pt>
                <c:pt idx="391">
                  <c:v>142.81</c:v>
                </c:pt>
                <c:pt idx="392">
                  <c:v>146.82</c:v>
                </c:pt>
                <c:pt idx="393">
                  <c:v>148.41</c:v>
                </c:pt>
                <c:pt idx="394">
                  <c:v>147.72</c:v>
                </c:pt>
                <c:pt idx="395">
                  <c:v>149.61000000000001</c:v>
                </c:pt>
                <c:pt idx="396">
                  <c:v>149.91999999999999</c:v>
                </c:pt>
                <c:pt idx="397">
                  <c:v>153.99</c:v>
                </c:pt>
                <c:pt idx="398">
                  <c:v>154.25</c:v>
                </c:pt>
                <c:pt idx="399">
                  <c:v>153.05000000000001</c:v>
                </c:pt>
                <c:pt idx="400">
                  <c:v>150.21</c:v>
                </c:pt>
                <c:pt idx="401">
                  <c:v>149.94999999999999</c:v>
                </c:pt>
                <c:pt idx="402">
                  <c:v>149.19999999999999</c:v>
                </c:pt>
                <c:pt idx="403">
                  <c:v>151.28</c:v>
                </c:pt>
                <c:pt idx="404">
                  <c:v>154.35</c:v>
                </c:pt>
                <c:pt idx="405">
                  <c:v>153.63</c:v>
                </c:pt>
                <c:pt idx="406">
                  <c:v>154.16</c:v>
                </c:pt>
                <c:pt idx="407">
                  <c:v>154.18</c:v>
                </c:pt>
                <c:pt idx="408">
                  <c:v>153.29</c:v>
                </c:pt>
                <c:pt idx="409">
                  <c:v>152.97999999999999</c:v>
                </c:pt>
                <c:pt idx="410">
                  <c:v>152.84</c:v>
                </c:pt>
                <c:pt idx="411">
                  <c:v>156.38999999999999</c:v>
                </c:pt>
                <c:pt idx="412">
                  <c:v>156.34</c:v>
                </c:pt>
                <c:pt idx="413">
                  <c:v>156.1</c:v>
                </c:pt>
                <c:pt idx="414">
                  <c:v>156.71</c:v>
                </c:pt>
                <c:pt idx="415">
                  <c:v>155.46</c:v>
                </c:pt>
                <c:pt idx="416">
                  <c:v>156.61000000000001</c:v>
                </c:pt>
                <c:pt idx="417">
                  <c:v>155.16</c:v>
                </c:pt>
                <c:pt idx="418">
                  <c:v>151.21</c:v>
                </c:pt>
                <c:pt idx="419">
                  <c:v>150.34</c:v>
                </c:pt>
                <c:pt idx="420">
                  <c:v>151.18</c:v>
                </c:pt>
                <c:pt idx="421">
                  <c:v>152.46</c:v>
                </c:pt>
                <c:pt idx="422">
                  <c:v>154.22</c:v>
                </c:pt>
                <c:pt idx="423">
                  <c:v>154.22</c:v>
                </c:pt>
                <c:pt idx="424">
                  <c:v>151.91999999999999</c:v>
                </c:pt>
                <c:pt idx="425">
                  <c:v>149.29</c:v>
                </c:pt>
                <c:pt idx="426">
                  <c:v>149.38999999999999</c:v>
                </c:pt>
                <c:pt idx="427">
                  <c:v>146.91</c:v>
                </c:pt>
                <c:pt idx="428">
                  <c:v>145.65</c:v>
                </c:pt>
                <c:pt idx="429">
                  <c:v>147.13</c:v>
                </c:pt>
                <c:pt idx="430">
                  <c:v>148.9</c:v>
                </c:pt>
                <c:pt idx="431">
                  <c:v>147.59</c:v>
                </c:pt>
                <c:pt idx="432">
                  <c:v>147.72999999999999</c:v>
                </c:pt>
                <c:pt idx="433">
                  <c:v>152.80000000000001</c:v>
                </c:pt>
                <c:pt idx="434">
                  <c:v>152.33000000000001</c:v>
                </c:pt>
                <c:pt idx="435">
                  <c:v>153.19</c:v>
                </c:pt>
                <c:pt idx="436">
                  <c:v>153.87</c:v>
                </c:pt>
                <c:pt idx="437">
                  <c:v>153.22999999999999</c:v>
                </c:pt>
                <c:pt idx="438">
                  <c:v>154.75</c:v>
                </c:pt>
                <c:pt idx="439">
                  <c:v>155.97</c:v>
                </c:pt>
                <c:pt idx="440">
                  <c:v>156.36000000000001</c:v>
                </c:pt>
                <c:pt idx="441">
                  <c:v>157.99</c:v>
                </c:pt>
                <c:pt idx="442">
                  <c:v>158.41</c:v>
                </c:pt>
                <c:pt idx="443">
                  <c:v>158.09</c:v>
                </c:pt>
                <c:pt idx="444">
                  <c:v>157.84</c:v>
                </c:pt>
                <c:pt idx="445">
                  <c:v>158.30000000000001</c:v>
                </c:pt>
                <c:pt idx="446">
                  <c:v>159.68</c:v>
                </c:pt>
                <c:pt idx="447">
                  <c:v>160.05000000000001</c:v>
                </c:pt>
                <c:pt idx="448">
                  <c:v>158.97</c:v>
                </c:pt>
                <c:pt idx="449">
                  <c:v>157.52000000000001</c:v>
                </c:pt>
                <c:pt idx="450">
                  <c:v>160.59</c:v>
                </c:pt>
                <c:pt idx="451">
                  <c:v>159.58000000000001</c:v>
                </c:pt>
                <c:pt idx="452">
                  <c:v>160.30000000000001</c:v>
                </c:pt>
                <c:pt idx="453">
                  <c:v>159.80000000000001</c:v>
                </c:pt>
                <c:pt idx="454">
                  <c:v>160.19</c:v>
                </c:pt>
                <c:pt idx="455">
                  <c:v>159.61000000000001</c:v>
                </c:pt>
                <c:pt idx="456">
                  <c:v>157.85</c:v>
                </c:pt>
                <c:pt idx="457">
                  <c:v>160.53</c:v>
                </c:pt>
                <c:pt idx="458">
                  <c:v>160.69999999999999</c:v>
                </c:pt>
                <c:pt idx="459">
                  <c:v>159.81</c:v>
                </c:pt>
                <c:pt idx="460">
                  <c:v>159.9</c:v>
                </c:pt>
                <c:pt idx="461">
                  <c:v>160.9</c:v>
                </c:pt>
                <c:pt idx="462">
                  <c:v>160.72</c:v>
                </c:pt>
                <c:pt idx="463">
                  <c:v>162.88</c:v>
                </c:pt>
                <c:pt idx="464">
                  <c:v>162.34</c:v>
                </c:pt>
                <c:pt idx="465">
                  <c:v>161.62</c:v>
                </c:pt>
                <c:pt idx="466">
                  <c:v>161.82</c:v>
                </c:pt>
                <c:pt idx="467">
                  <c:v>161.56</c:v>
                </c:pt>
                <c:pt idx="468">
                  <c:v>161.88</c:v>
                </c:pt>
                <c:pt idx="469">
                  <c:v>164.25</c:v>
                </c:pt>
                <c:pt idx="470">
                  <c:v>163.25</c:v>
                </c:pt>
                <c:pt idx="471">
                  <c:v>163.15</c:v>
                </c:pt>
                <c:pt idx="472">
                  <c:v>162.87</c:v>
                </c:pt>
                <c:pt idx="473">
                  <c:v>162.32</c:v>
                </c:pt>
                <c:pt idx="474">
                  <c:v>160.54</c:v>
                </c:pt>
                <c:pt idx="475">
                  <c:v>160.35</c:v>
                </c:pt>
                <c:pt idx="476">
                  <c:v>160.87</c:v>
                </c:pt>
                <c:pt idx="477">
                  <c:v>161.51</c:v>
                </c:pt>
                <c:pt idx="478">
                  <c:v>160.63</c:v>
                </c:pt>
                <c:pt idx="479">
                  <c:v>163.22999999999999</c:v>
                </c:pt>
                <c:pt idx="480">
                  <c:v>162.03</c:v>
                </c:pt>
                <c:pt idx="481">
                  <c:v>162.93</c:v>
                </c:pt>
                <c:pt idx="482">
                  <c:v>164.05</c:v>
                </c:pt>
                <c:pt idx="483">
                  <c:v>163.08000000000001</c:v>
                </c:pt>
                <c:pt idx="484">
                  <c:v>162.75</c:v>
                </c:pt>
                <c:pt idx="485">
                  <c:v>161.51</c:v>
                </c:pt>
                <c:pt idx="486">
                  <c:v>162.85</c:v>
                </c:pt>
                <c:pt idx="487">
                  <c:v>159.91</c:v>
                </c:pt>
                <c:pt idx="488">
                  <c:v>160.37</c:v>
                </c:pt>
                <c:pt idx="489">
                  <c:v>163.09</c:v>
                </c:pt>
                <c:pt idx="490">
                  <c:v>163.58000000000001</c:v>
                </c:pt>
                <c:pt idx="491">
                  <c:v>163.13</c:v>
                </c:pt>
                <c:pt idx="492">
                  <c:v>160.46</c:v>
                </c:pt>
                <c:pt idx="493">
                  <c:v>161.97999999999999</c:v>
                </c:pt>
                <c:pt idx="494">
                  <c:v>163.33000000000001</c:v>
                </c:pt>
                <c:pt idx="495">
                  <c:v>163.24</c:v>
                </c:pt>
                <c:pt idx="496">
                  <c:v>162.07</c:v>
                </c:pt>
                <c:pt idx="497">
                  <c:v>162.63</c:v>
                </c:pt>
                <c:pt idx="498">
                  <c:v>166.54</c:v>
                </c:pt>
                <c:pt idx="499">
                  <c:v>168.31</c:v>
                </c:pt>
                <c:pt idx="500">
                  <c:v>168.88</c:v>
                </c:pt>
                <c:pt idx="501">
                  <c:v>168.57</c:v>
                </c:pt>
                <c:pt idx="502">
                  <c:v>169.25</c:v>
                </c:pt>
                <c:pt idx="503">
                  <c:v>168.74</c:v>
                </c:pt>
                <c:pt idx="504">
                  <c:v>167.26</c:v>
                </c:pt>
                <c:pt idx="505">
                  <c:v>167.96</c:v>
                </c:pt>
                <c:pt idx="506">
                  <c:v>169.41</c:v>
                </c:pt>
                <c:pt idx="507">
                  <c:v>170.79</c:v>
                </c:pt>
                <c:pt idx="508">
                  <c:v>171.09</c:v>
                </c:pt>
                <c:pt idx="509">
                  <c:v>170.81</c:v>
                </c:pt>
                <c:pt idx="510">
                  <c:v>170.76</c:v>
                </c:pt>
                <c:pt idx="511">
                  <c:v>171.04</c:v>
                </c:pt>
                <c:pt idx="512">
                  <c:v>172.94</c:v>
                </c:pt>
                <c:pt idx="513">
                  <c:v>172.66</c:v>
                </c:pt>
                <c:pt idx="514">
                  <c:v>172.55</c:v>
                </c:pt>
                <c:pt idx="515">
                  <c:v>172.55</c:v>
                </c:pt>
                <c:pt idx="516">
                  <c:v>172.44</c:v>
                </c:pt>
                <c:pt idx="517">
                  <c:v>172.45</c:v>
                </c:pt>
                <c:pt idx="518">
                  <c:v>173.3</c:v>
                </c:pt>
                <c:pt idx="519">
                  <c:v>172.21</c:v>
                </c:pt>
                <c:pt idx="520">
                  <c:v>172.21</c:v>
                </c:pt>
                <c:pt idx="521">
                  <c:v>175.61</c:v>
                </c:pt>
                <c:pt idx="522">
                  <c:v>174.36</c:v>
                </c:pt>
                <c:pt idx="523">
                  <c:v>172.59</c:v>
                </c:pt>
                <c:pt idx="524">
                  <c:v>172.59</c:v>
                </c:pt>
                <c:pt idx="525">
                  <c:v>173.52</c:v>
                </c:pt>
                <c:pt idx="526">
                  <c:v>172.41</c:v>
                </c:pt>
                <c:pt idx="527">
                  <c:v>175.31</c:v>
                </c:pt>
                <c:pt idx="528">
                  <c:v>175.47</c:v>
                </c:pt>
                <c:pt idx="529">
                  <c:v>175.22</c:v>
                </c:pt>
                <c:pt idx="530">
                  <c:v>174.94</c:v>
                </c:pt>
                <c:pt idx="531">
                  <c:v>174.38</c:v>
                </c:pt>
                <c:pt idx="532">
                  <c:v>175.4</c:v>
                </c:pt>
                <c:pt idx="533">
                  <c:v>172</c:v>
                </c:pt>
                <c:pt idx="534">
                  <c:v>169.2</c:v>
                </c:pt>
                <c:pt idx="535">
                  <c:v>171.06</c:v>
                </c:pt>
                <c:pt idx="536">
                  <c:v>170.45</c:v>
                </c:pt>
                <c:pt idx="537">
                  <c:v>171.15</c:v>
                </c:pt>
                <c:pt idx="538">
                  <c:v>174.01</c:v>
                </c:pt>
                <c:pt idx="539">
                  <c:v>173.17</c:v>
                </c:pt>
                <c:pt idx="540">
                  <c:v>171.4</c:v>
                </c:pt>
                <c:pt idx="541">
                  <c:v>170.46</c:v>
                </c:pt>
                <c:pt idx="542">
                  <c:v>170.41</c:v>
                </c:pt>
                <c:pt idx="543">
                  <c:v>167.93</c:v>
                </c:pt>
                <c:pt idx="544">
                  <c:v>168.77</c:v>
                </c:pt>
                <c:pt idx="545">
                  <c:v>169.05</c:v>
                </c:pt>
                <c:pt idx="546">
                  <c:v>169.54</c:v>
                </c:pt>
                <c:pt idx="547">
                  <c:v>168.37</c:v>
                </c:pt>
                <c:pt idx="548">
                  <c:v>168.63</c:v>
                </c:pt>
                <c:pt idx="549">
                  <c:v>167.44</c:v>
                </c:pt>
                <c:pt idx="550">
                  <c:v>169.18</c:v>
                </c:pt>
                <c:pt idx="551">
                  <c:v>168.66</c:v>
                </c:pt>
                <c:pt idx="552">
                  <c:v>167.18</c:v>
                </c:pt>
                <c:pt idx="553">
                  <c:v>167.6</c:v>
                </c:pt>
                <c:pt idx="554">
                  <c:v>165.38</c:v>
                </c:pt>
                <c:pt idx="555">
                  <c:v>166.27</c:v>
                </c:pt>
                <c:pt idx="556">
                  <c:v>165.74</c:v>
                </c:pt>
                <c:pt idx="557">
                  <c:v>165.34</c:v>
                </c:pt>
                <c:pt idx="558">
                  <c:v>163.09</c:v>
                </c:pt>
                <c:pt idx="559">
                  <c:v>163.75</c:v>
                </c:pt>
                <c:pt idx="560">
                  <c:v>165.74</c:v>
                </c:pt>
                <c:pt idx="561">
                  <c:v>167.62</c:v>
                </c:pt>
                <c:pt idx="562">
                  <c:v>166.63</c:v>
                </c:pt>
                <c:pt idx="563">
                  <c:v>164.68</c:v>
                </c:pt>
                <c:pt idx="564">
                  <c:v>166</c:v>
                </c:pt>
                <c:pt idx="565">
                  <c:v>166.51</c:v>
                </c:pt>
                <c:pt idx="566">
                  <c:v>167.55</c:v>
                </c:pt>
                <c:pt idx="567">
                  <c:v>168.05</c:v>
                </c:pt>
                <c:pt idx="568">
                  <c:v>168.82</c:v>
                </c:pt>
                <c:pt idx="569">
                  <c:v>167.57</c:v>
                </c:pt>
                <c:pt idx="570">
                  <c:v>165.07</c:v>
                </c:pt>
                <c:pt idx="571">
                  <c:v>163.30000000000001</c:v>
                </c:pt>
                <c:pt idx="572">
                  <c:v>159.37</c:v>
                </c:pt>
                <c:pt idx="573">
                  <c:v>158.25</c:v>
                </c:pt>
                <c:pt idx="574">
                  <c:v>160.9</c:v>
                </c:pt>
                <c:pt idx="575">
                  <c:v>163.31</c:v>
                </c:pt>
                <c:pt idx="576">
                  <c:v>165.7</c:v>
                </c:pt>
                <c:pt idx="577">
                  <c:v>165.53</c:v>
                </c:pt>
                <c:pt idx="578">
                  <c:v>166.49</c:v>
                </c:pt>
                <c:pt idx="579">
                  <c:v>168.6</c:v>
                </c:pt>
                <c:pt idx="580">
                  <c:v>168.71</c:v>
                </c:pt>
                <c:pt idx="581">
                  <c:v>169.43</c:v>
                </c:pt>
                <c:pt idx="582">
                  <c:v>169.16</c:v>
                </c:pt>
                <c:pt idx="583">
                  <c:v>170.6</c:v>
                </c:pt>
                <c:pt idx="584">
                  <c:v>170.24</c:v>
                </c:pt>
                <c:pt idx="585">
                  <c:v>171.72</c:v>
                </c:pt>
                <c:pt idx="586">
                  <c:v>172.57</c:v>
                </c:pt>
                <c:pt idx="587">
                  <c:v>172.3</c:v>
                </c:pt>
                <c:pt idx="588">
                  <c:v>173.23</c:v>
                </c:pt>
                <c:pt idx="589">
                  <c:v>171.69</c:v>
                </c:pt>
                <c:pt idx="590">
                  <c:v>172.24</c:v>
                </c:pt>
                <c:pt idx="591">
                  <c:v>171.74</c:v>
                </c:pt>
                <c:pt idx="592">
                  <c:v>169.16</c:v>
                </c:pt>
                <c:pt idx="593">
                  <c:v>170.1</c:v>
                </c:pt>
                <c:pt idx="594">
                  <c:v>168.94</c:v>
                </c:pt>
                <c:pt idx="595">
                  <c:v>168.31</c:v>
                </c:pt>
                <c:pt idx="596">
                  <c:v>165.75</c:v>
                </c:pt>
                <c:pt idx="597">
                  <c:v>167.39</c:v>
                </c:pt>
                <c:pt idx="598">
                  <c:v>170.57</c:v>
                </c:pt>
                <c:pt idx="599">
                  <c:v>170.88</c:v>
                </c:pt>
                <c:pt idx="600">
                  <c:v>170.88</c:v>
                </c:pt>
                <c:pt idx="601">
                  <c:v>170.88</c:v>
                </c:pt>
                <c:pt idx="602">
                  <c:v>172.38</c:v>
                </c:pt>
                <c:pt idx="603">
                  <c:v>172.63</c:v>
                </c:pt>
                <c:pt idx="604">
                  <c:v>173.52</c:v>
                </c:pt>
                <c:pt idx="605">
                  <c:v>174.13</c:v>
                </c:pt>
                <c:pt idx="606">
                  <c:v>174.21</c:v>
                </c:pt>
                <c:pt idx="607">
                  <c:v>172.88</c:v>
                </c:pt>
                <c:pt idx="608">
                  <c:v>171.81</c:v>
                </c:pt>
                <c:pt idx="609">
                  <c:v>171.64</c:v>
                </c:pt>
                <c:pt idx="610">
                  <c:v>173.16</c:v>
                </c:pt>
                <c:pt idx="611">
                  <c:v>173.1</c:v>
                </c:pt>
                <c:pt idx="612">
                  <c:v>174.52</c:v>
                </c:pt>
                <c:pt idx="613">
                  <c:v>175.16</c:v>
                </c:pt>
                <c:pt idx="614">
                  <c:v>173.98</c:v>
                </c:pt>
                <c:pt idx="615">
                  <c:v>174.13</c:v>
                </c:pt>
                <c:pt idx="616">
                  <c:v>174.92</c:v>
                </c:pt>
                <c:pt idx="617">
                  <c:v>172.45</c:v>
                </c:pt>
                <c:pt idx="618">
                  <c:v>172.52</c:v>
                </c:pt>
                <c:pt idx="619">
                  <c:v>173.71</c:v>
                </c:pt>
                <c:pt idx="620">
                  <c:v>173.78</c:v>
                </c:pt>
                <c:pt idx="621">
                  <c:v>169.67</c:v>
                </c:pt>
                <c:pt idx="622">
                  <c:v>169.28</c:v>
                </c:pt>
                <c:pt idx="623">
                  <c:v>171.05</c:v>
                </c:pt>
                <c:pt idx="624">
                  <c:v>169.52</c:v>
                </c:pt>
                <c:pt idx="625">
                  <c:v>170.73</c:v>
                </c:pt>
                <c:pt idx="626">
                  <c:v>170.64</c:v>
                </c:pt>
                <c:pt idx="627">
                  <c:v>171.44</c:v>
                </c:pt>
                <c:pt idx="628">
                  <c:v>172.43</c:v>
                </c:pt>
                <c:pt idx="629">
                  <c:v>172.43</c:v>
                </c:pt>
                <c:pt idx="630">
                  <c:v>168.73</c:v>
                </c:pt>
                <c:pt idx="631">
                  <c:v>168.73</c:v>
                </c:pt>
                <c:pt idx="632">
                  <c:v>167.89</c:v>
                </c:pt>
                <c:pt idx="633">
                  <c:v>164.01</c:v>
                </c:pt>
                <c:pt idx="634">
                  <c:v>165.24</c:v>
                </c:pt>
                <c:pt idx="635">
                  <c:v>162.62</c:v>
                </c:pt>
                <c:pt idx="636">
                  <c:v>161.59</c:v>
                </c:pt>
                <c:pt idx="637">
                  <c:v>163.96</c:v>
                </c:pt>
                <c:pt idx="638">
                  <c:v>161.34</c:v>
                </c:pt>
                <c:pt idx="639">
                  <c:v>159.55000000000001</c:v>
                </c:pt>
                <c:pt idx="640">
                  <c:v>160.29</c:v>
                </c:pt>
                <c:pt idx="641">
                  <c:v>157.82</c:v>
                </c:pt>
                <c:pt idx="642">
                  <c:v>161.27000000000001</c:v>
                </c:pt>
                <c:pt idx="643">
                  <c:v>158.80000000000001</c:v>
                </c:pt>
                <c:pt idx="644">
                  <c:v>156.31</c:v>
                </c:pt>
                <c:pt idx="645">
                  <c:v>156.31</c:v>
                </c:pt>
                <c:pt idx="646">
                  <c:v>158.22999999999999</c:v>
                </c:pt>
                <c:pt idx="647">
                  <c:v>158.94999999999999</c:v>
                </c:pt>
                <c:pt idx="648">
                  <c:v>163.02000000000001</c:v>
                </c:pt>
                <c:pt idx="649">
                  <c:v>165.39</c:v>
                </c:pt>
                <c:pt idx="650">
                  <c:v>165.77</c:v>
                </c:pt>
                <c:pt idx="651">
                  <c:v>166.91</c:v>
                </c:pt>
                <c:pt idx="652">
                  <c:v>167.05</c:v>
                </c:pt>
                <c:pt idx="653">
                  <c:v>165.88</c:v>
                </c:pt>
                <c:pt idx="654">
                  <c:v>168.22</c:v>
                </c:pt>
                <c:pt idx="655">
                  <c:v>166.26</c:v>
                </c:pt>
                <c:pt idx="656">
                  <c:v>163.54</c:v>
                </c:pt>
                <c:pt idx="657">
                  <c:v>162.88</c:v>
                </c:pt>
                <c:pt idx="658">
                  <c:v>164.17</c:v>
                </c:pt>
                <c:pt idx="659">
                  <c:v>161.72999999999999</c:v>
                </c:pt>
                <c:pt idx="660">
                  <c:v>159.88999999999999</c:v>
                </c:pt>
                <c:pt idx="661">
                  <c:v>156.29</c:v>
                </c:pt>
                <c:pt idx="662">
                  <c:v>159.06</c:v>
                </c:pt>
                <c:pt idx="663">
                  <c:v>161.49</c:v>
                </c:pt>
                <c:pt idx="664">
                  <c:v>160.81</c:v>
                </c:pt>
                <c:pt idx="665">
                  <c:v>161.61000000000001</c:v>
                </c:pt>
                <c:pt idx="666">
                  <c:v>160.88999999999999</c:v>
                </c:pt>
                <c:pt idx="667">
                  <c:v>159.52000000000001</c:v>
                </c:pt>
                <c:pt idx="668">
                  <c:v>158.5</c:v>
                </c:pt>
                <c:pt idx="669">
                  <c:v>158.01</c:v>
                </c:pt>
                <c:pt idx="670">
                  <c:v>157.65</c:v>
                </c:pt>
                <c:pt idx="671">
                  <c:v>153.97999999999999</c:v>
                </c:pt>
                <c:pt idx="672">
                  <c:v>149.94</c:v>
                </c:pt>
                <c:pt idx="673">
                  <c:v>145.18</c:v>
                </c:pt>
                <c:pt idx="674">
                  <c:v>138.57</c:v>
                </c:pt>
                <c:pt idx="675">
                  <c:v>138.88999999999999</c:v>
                </c:pt>
                <c:pt idx="676">
                  <c:v>131.74</c:v>
                </c:pt>
                <c:pt idx="677">
                  <c:v>136.03</c:v>
                </c:pt>
                <c:pt idx="678">
                  <c:v>132.84</c:v>
                </c:pt>
                <c:pt idx="679">
                  <c:v>137.49</c:v>
                </c:pt>
                <c:pt idx="680">
                  <c:v>140.83000000000001</c:v>
                </c:pt>
                <c:pt idx="681">
                  <c:v>142.66</c:v>
                </c:pt>
                <c:pt idx="682">
                  <c:v>141.04</c:v>
                </c:pt>
                <c:pt idx="683">
                  <c:v>140.97</c:v>
                </c:pt>
                <c:pt idx="684">
                  <c:v>132.26</c:v>
                </c:pt>
                <c:pt idx="685">
                  <c:v>129.75</c:v>
                </c:pt>
                <c:pt idx="686">
                  <c:v>131.06</c:v>
                </c:pt>
                <c:pt idx="687">
                  <c:v>133.38</c:v>
                </c:pt>
                <c:pt idx="688">
                  <c:v>135.26</c:v>
                </c:pt>
                <c:pt idx="689">
                  <c:v>133.47999999999999</c:v>
                </c:pt>
                <c:pt idx="690">
                  <c:v>133.43</c:v>
                </c:pt>
                <c:pt idx="691">
                  <c:v>136.77000000000001</c:v>
                </c:pt>
                <c:pt idx="692">
                  <c:v>137.27000000000001</c:v>
                </c:pt>
                <c:pt idx="693">
                  <c:v>141</c:v>
                </c:pt>
                <c:pt idx="694">
                  <c:v>141.87</c:v>
                </c:pt>
                <c:pt idx="695">
                  <c:v>137.76</c:v>
                </c:pt>
                <c:pt idx="696">
                  <c:v>131.37</c:v>
                </c:pt>
                <c:pt idx="697">
                  <c:v>131.18</c:v>
                </c:pt>
                <c:pt idx="698">
                  <c:v>135.68</c:v>
                </c:pt>
                <c:pt idx="699">
                  <c:v>135.78</c:v>
                </c:pt>
                <c:pt idx="700">
                  <c:v>131.13</c:v>
                </c:pt>
                <c:pt idx="701">
                  <c:v>127.73</c:v>
                </c:pt>
                <c:pt idx="702">
                  <c:v>129.63</c:v>
                </c:pt>
                <c:pt idx="703">
                  <c:v>131.44999999999999</c:v>
                </c:pt>
                <c:pt idx="704">
                  <c:v>135.97</c:v>
                </c:pt>
                <c:pt idx="705">
                  <c:v>136.51</c:v>
                </c:pt>
                <c:pt idx="706">
                  <c:v>132.25</c:v>
                </c:pt>
                <c:pt idx="707">
                  <c:v>135.13999999999999</c:v>
                </c:pt>
                <c:pt idx="708">
                  <c:v>133.46</c:v>
                </c:pt>
                <c:pt idx="709">
                  <c:v>127.19</c:v>
                </c:pt>
                <c:pt idx="710">
                  <c:v>126.7</c:v>
                </c:pt>
                <c:pt idx="711">
                  <c:v>127.48</c:v>
                </c:pt>
                <c:pt idx="712">
                  <c:v>134.72</c:v>
                </c:pt>
                <c:pt idx="713">
                  <c:v>131.97999999999999</c:v>
                </c:pt>
                <c:pt idx="714">
                  <c:v>135.26</c:v>
                </c:pt>
                <c:pt idx="715">
                  <c:v>132.5</c:v>
                </c:pt>
                <c:pt idx="716">
                  <c:v>131.33000000000001</c:v>
                </c:pt>
                <c:pt idx="717">
                  <c:v>126.27</c:v>
                </c:pt>
                <c:pt idx="718">
                  <c:v>130.68</c:v>
                </c:pt>
                <c:pt idx="719">
                  <c:v>133.69</c:v>
                </c:pt>
                <c:pt idx="720">
                  <c:v>133.5</c:v>
                </c:pt>
                <c:pt idx="721">
                  <c:v>137.38999999999999</c:v>
                </c:pt>
                <c:pt idx="722">
                  <c:v>137.21</c:v>
                </c:pt>
                <c:pt idx="723">
                  <c:v>139.06</c:v>
                </c:pt>
                <c:pt idx="724">
                  <c:v>136.18</c:v>
                </c:pt>
                <c:pt idx="725">
                  <c:v>139.12</c:v>
                </c:pt>
                <c:pt idx="726">
                  <c:v>137.04</c:v>
                </c:pt>
                <c:pt idx="727">
                  <c:v>137.93</c:v>
                </c:pt>
                <c:pt idx="728">
                  <c:v>137.22</c:v>
                </c:pt>
                <c:pt idx="729">
                  <c:v>136.24</c:v>
                </c:pt>
                <c:pt idx="730">
                  <c:v>140.19999999999999</c:v>
                </c:pt>
                <c:pt idx="731">
                  <c:v>142.35</c:v>
                </c:pt>
                <c:pt idx="732">
                  <c:v>141.83000000000001</c:v>
                </c:pt>
                <c:pt idx="733">
                  <c:v>142.87</c:v>
                </c:pt>
                <c:pt idx="734">
                  <c:v>149.15</c:v>
                </c:pt>
                <c:pt idx="735">
                  <c:v>148.85</c:v>
                </c:pt>
                <c:pt idx="736">
                  <c:v>144.21</c:v>
                </c:pt>
                <c:pt idx="737">
                  <c:v>137.75</c:v>
                </c:pt>
                <c:pt idx="738">
                  <c:v>140.44</c:v>
                </c:pt>
                <c:pt idx="739">
                  <c:v>142.62</c:v>
                </c:pt>
                <c:pt idx="740">
                  <c:v>143.69</c:v>
                </c:pt>
                <c:pt idx="741">
                  <c:v>141.24</c:v>
                </c:pt>
                <c:pt idx="742">
                  <c:v>141.58000000000001</c:v>
                </c:pt>
                <c:pt idx="743">
                  <c:v>138.46</c:v>
                </c:pt>
                <c:pt idx="744">
                  <c:v>138.04</c:v>
                </c:pt>
                <c:pt idx="745">
                  <c:v>142.41</c:v>
                </c:pt>
                <c:pt idx="746">
                  <c:v>140.74</c:v>
                </c:pt>
                <c:pt idx="747">
                  <c:v>139.97</c:v>
                </c:pt>
                <c:pt idx="748">
                  <c:v>139.9</c:v>
                </c:pt>
                <c:pt idx="749">
                  <c:v>137.84</c:v>
                </c:pt>
                <c:pt idx="750">
                  <c:v>136.80000000000001</c:v>
                </c:pt>
                <c:pt idx="751">
                  <c:v>131.94999999999999</c:v>
                </c:pt>
                <c:pt idx="752">
                  <c:v>131.74</c:v>
                </c:pt>
                <c:pt idx="753">
                  <c:v>129.33000000000001</c:v>
                </c:pt>
                <c:pt idx="754">
                  <c:v>129.16</c:v>
                </c:pt>
                <c:pt idx="755">
                  <c:v>129.59</c:v>
                </c:pt>
                <c:pt idx="756">
                  <c:v>134.78</c:v>
                </c:pt>
                <c:pt idx="757">
                  <c:v>135.68</c:v>
                </c:pt>
                <c:pt idx="758">
                  <c:v>142.13</c:v>
                </c:pt>
                <c:pt idx="759">
                  <c:v>140.52000000000001</c:v>
                </c:pt>
                <c:pt idx="760">
                  <c:v>141.58000000000001</c:v>
                </c:pt>
                <c:pt idx="761">
                  <c:v>143.4</c:v>
                </c:pt>
                <c:pt idx="762">
                  <c:v>141.83000000000001</c:v>
                </c:pt>
                <c:pt idx="763">
                  <c:v>141.91999999999999</c:v>
                </c:pt>
                <c:pt idx="764">
                  <c:v>138.63999999999999</c:v>
                </c:pt>
                <c:pt idx="765">
                  <c:v>139.35</c:v>
                </c:pt>
                <c:pt idx="766">
                  <c:v>136.47</c:v>
                </c:pt>
                <c:pt idx="767">
                  <c:v>138.57</c:v>
                </c:pt>
                <c:pt idx="768">
                  <c:v>136.03</c:v>
                </c:pt>
                <c:pt idx="769">
                  <c:v>137.06</c:v>
                </c:pt>
                <c:pt idx="770">
                  <c:v>136.03</c:v>
                </c:pt>
                <c:pt idx="771">
                  <c:v>135.69999999999999</c:v>
                </c:pt>
                <c:pt idx="772">
                  <c:v>139.27000000000001</c:v>
                </c:pt>
                <c:pt idx="773">
                  <c:v>139.44</c:v>
                </c:pt>
                <c:pt idx="774">
                  <c:v>140.97</c:v>
                </c:pt>
                <c:pt idx="775">
                  <c:v>142.57</c:v>
                </c:pt>
                <c:pt idx="776">
                  <c:v>142.57</c:v>
                </c:pt>
                <c:pt idx="777">
                  <c:v>141.94999999999999</c:v>
                </c:pt>
                <c:pt idx="778">
                  <c:v>140.94</c:v>
                </c:pt>
                <c:pt idx="779">
                  <c:v>141.91999999999999</c:v>
                </c:pt>
                <c:pt idx="780">
                  <c:v>143.47</c:v>
                </c:pt>
                <c:pt idx="781">
                  <c:v>145.46</c:v>
                </c:pt>
                <c:pt idx="782">
                  <c:v>148.25</c:v>
                </c:pt>
                <c:pt idx="783">
                  <c:v>146.71</c:v>
                </c:pt>
                <c:pt idx="784">
                  <c:v>146.31</c:v>
                </c:pt>
                <c:pt idx="785">
                  <c:v>146.31</c:v>
                </c:pt>
                <c:pt idx="786">
                  <c:v>145.5</c:v>
                </c:pt>
                <c:pt idx="787">
                  <c:v>147.72</c:v>
                </c:pt>
                <c:pt idx="788">
                  <c:v>147.57</c:v>
                </c:pt>
                <c:pt idx="789">
                  <c:v>148.52000000000001</c:v>
                </c:pt>
                <c:pt idx="790">
                  <c:v>147.78</c:v>
                </c:pt>
                <c:pt idx="791">
                  <c:v>148.44</c:v>
                </c:pt>
                <c:pt idx="792">
                  <c:v>150.02000000000001</c:v>
                </c:pt>
                <c:pt idx="793">
                  <c:v>150.53</c:v>
                </c:pt>
                <c:pt idx="794">
                  <c:v>151.87</c:v>
                </c:pt>
                <c:pt idx="795">
                  <c:v>151.47999999999999</c:v>
                </c:pt>
                <c:pt idx="796">
                  <c:v>152.66999999999999</c:v>
                </c:pt>
                <c:pt idx="797">
                  <c:v>151.38</c:v>
                </c:pt>
                <c:pt idx="798">
                  <c:v>150.57</c:v>
                </c:pt>
                <c:pt idx="799">
                  <c:v>153.33000000000001</c:v>
                </c:pt>
                <c:pt idx="800">
                  <c:v>152.94</c:v>
                </c:pt>
                <c:pt idx="801">
                  <c:v>150.86000000000001</c:v>
                </c:pt>
                <c:pt idx="802">
                  <c:v>152.01</c:v>
                </c:pt>
                <c:pt idx="803">
                  <c:v>155.83000000000001</c:v>
                </c:pt>
                <c:pt idx="804">
                  <c:v>156.27000000000001</c:v>
                </c:pt>
                <c:pt idx="805">
                  <c:v>158.08000000000001</c:v>
                </c:pt>
                <c:pt idx="806">
                  <c:v>157.49</c:v>
                </c:pt>
                <c:pt idx="807">
                  <c:v>157.27000000000001</c:v>
                </c:pt>
                <c:pt idx="808">
                  <c:v>157.47</c:v>
                </c:pt>
                <c:pt idx="809">
                  <c:v>157.77000000000001</c:v>
                </c:pt>
                <c:pt idx="810">
                  <c:v>156.22</c:v>
                </c:pt>
                <c:pt idx="811">
                  <c:v>157.44</c:v>
                </c:pt>
                <c:pt idx="812">
                  <c:v>156.86000000000001</c:v>
                </c:pt>
                <c:pt idx="813">
                  <c:v>158.84</c:v>
                </c:pt>
                <c:pt idx="814">
                  <c:v>159.63999999999999</c:v>
                </c:pt>
                <c:pt idx="815">
                  <c:v>161.22</c:v>
                </c:pt>
                <c:pt idx="816">
                  <c:v>162.88999999999999</c:v>
                </c:pt>
                <c:pt idx="817">
                  <c:v>162.16</c:v>
                </c:pt>
                <c:pt idx="818">
                  <c:v>160.68</c:v>
                </c:pt>
                <c:pt idx="819">
                  <c:v>160.41999999999999</c:v>
                </c:pt>
                <c:pt idx="820">
                  <c:v>161.03</c:v>
                </c:pt>
                <c:pt idx="821">
                  <c:v>160.09</c:v>
                </c:pt>
                <c:pt idx="822">
                  <c:v>161.24</c:v>
                </c:pt>
                <c:pt idx="823">
                  <c:v>161.37</c:v>
                </c:pt>
                <c:pt idx="824">
                  <c:v>161.76</c:v>
                </c:pt>
                <c:pt idx="825">
                  <c:v>161.85</c:v>
                </c:pt>
                <c:pt idx="826">
                  <c:v>160.76</c:v>
                </c:pt>
                <c:pt idx="827">
                  <c:v>155.08000000000001</c:v>
                </c:pt>
                <c:pt idx="828">
                  <c:v>155.9</c:v>
                </c:pt>
                <c:pt idx="829">
                  <c:v>159.81</c:v>
                </c:pt>
                <c:pt idx="830">
                  <c:v>160.08000000000001</c:v>
                </c:pt>
                <c:pt idx="831">
                  <c:v>160.13</c:v>
                </c:pt>
                <c:pt idx="832">
                  <c:v>162.08000000000001</c:v>
                </c:pt>
                <c:pt idx="833">
                  <c:v>163.38999999999999</c:v>
                </c:pt>
                <c:pt idx="834">
                  <c:v>163.99</c:v>
                </c:pt>
                <c:pt idx="835">
                  <c:v>164.25</c:v>
                </c:pt>
                <c:pt idx="836">
                  <c:v>164</c:v>
                </c:pt>
                <c:pt idx="837">
                  <c:v>161.62</c:v>
                </c:pt>
                <c:pt idx="838">
                  <c:v>159.72999999999999</c:v>
                </c:pt>
                <c:pt idx="839">
                  <c:v>157.94999999999999</c:v>
                </c:pt>
                <c:pt idx="840">
                  <c:v>158.77000000000001</c:v>
                </c:pt>
                <c:pt idx="841">
                  <c:v>161.76</c:v>
                </c:pt>
                <c:pt idx="842">
                  <c:v>160.87</c:v>
                </c:pt>
                <c:pt idx="843">
                  <c:v>159.16999999999999</c:v>
                </c:pt>
                <c:pt idx="844">
                  <c:v>155.91999999999999</c:v>
                </c:pt>
                <c:pt idx="845">
                  <c:v>158.13999999999999</c:v>
                </c:pt>
                <c:pt idx="846">
                  <c:v>159.94999999999999</c:v>
                </c:pt>
                <c:pt idx="847">
                  <c:v>159.32</c:v>
                </c:pt>
                <c:pt idx="848">
                  <c:v>154.08000000000001</c:v>
                </c:pt>
                <c:pt idx="849">
                  <c:v>153.35</c:v>
                </c:pt>
                <c:pt idx="850">
                  <c:v>153.35</c:v>
                </c:pt>
                <c:pt idx="851">
                  <c:v>153.35</c:v>
                </c:pt>
                <c:pt idx="852">
                  <c:v>149.97</c:v>
                </c:pt>
                <c:pt idx="853">
                  <c:v>151.58000000000001</c:v>
                </c:pt>
                <c:pt idx="854">
                  <c:v>154.79</c:v>
                </c:pt>
                <c:pt idx="855">
                  <c:v>151.94999999999999</c:v>
                </c:pt>
                <c:pt idx="856">
                  <c:v>153.1</c:v>
                </c:pt>
                <c:pt idx="857">
                  <c:v>155.84</c:v>
                </c:pt>
                <c:pt idx="858">
                  <c:v>153.13</c:v>
                </c:pt>
                <c:pt idx="859">
                  <c:v>153.61000000000001</c:v>
                </c:pt>
                <c:pt idx="860">
                  <c:v>155.16</c:v>
                </c:pt>
                <c:pt idx="861">
                  <c:v>148.91</c:v>
                </c:pt>
                <c:pt idx="862">
                  <c:v>151.34</c:v>
                </c:pt>
                <c:pt idx="863">
                  <c:v>153.53</c:v>
                </c:pt>
                <c:pt idx="864">
                  <c:v>152.5</c:v>
                </c:pt>
                <c:pt idx="865">
                  <c:v>155.41999999999999</c:v>
                </c:pt>
                <c:pt idx="866">
                  <c:v>155.85</c:v>
                </c:pt>
                <c:pt idx="867">
                  <c:v>155.85</c:v>
                </c:pt>
                <c:pt idx="868">
                  <c:v>154.72999999999999</c:v>
                </c:pt>
                <c:pt idx="869">
                  <c:v>155.61000000000001</c:v>
                </c:pt>
                <c:pt idx="870">
                  <c:v>151.75</c:v>
                </c:pt>
                <c:pt idx="871">
                  <c:v>151.41999999999999</c:v>
                </c:pt>
                <c:pt idx="872">
                  <c:v>149.30000000000001</c:v>
                </c:pt>
                <c:pt idx="873">
                  <c:v>149.02000000000001</c:v>
                </c:pt>
                <c:pt idx="874">
                  <c:v>150.54</c:v>
                </c:pt>
                <c:pt idx="875">
                  <c:v>151.26</c:v>
                </c:pt>
                <c:pt idx="876">
                  <c:v>147.58000000000001</c:v>
                </c:pt>
                <c:pt idx="877">
                  <c:v>146.91999999999999</c:v>
                </c:pt>
                <c:pt idx="878">
                  <c:v>144.99</c:v>
                </c:pt>
                <c:pt idx="879">
                  <c:v>144.99</c:v>
                </c:pt>
                <c:pt idx="880">
                  <c:v>140.59</c:v>
                </c:pt>
                <c:pt idx="881">
                  <c:v>143.35</c:v>
                </c:pt>
                <c:pt idx="882">
                  <c:v>146.91999999999999</c:v>
                </c:pt>
                <c:pt idx="883">
                  <c:v>143.13</c:v>
                </c:pt>
                <c:pt idx="884">
                  <c:v>144.61000000000001</c:v>
                </c:pt>
                <c:pt idx="885">
                  <c:v>144.34</c:v>
                </c:pt>
                <c:pt idx="886">
                  <c:v>144.47</c:v>
                </c:pt>
                <c:pt idx="887">
                  <c:v>146.96</c:v>
                </c:pt>
                <c:pt idx="888">
                  <c:v>144.78</c:v>
                </c:pt>
                <c:pt idx="889">
                  <c:v>143.49</c:v>
                </c:pt>
                <c:pt idx="890">
                  <c:v>140.5</c:v>
                </c:pt>
                <c:pt idx="891">
                  <c:v>138.97</c:v>
                </c:pt>
                <c:pt idx="892">
                  <c:v>139.54</c:v>
                </c:pt>
                <c:pt idx="893">
                  <c:v>139.54</c:v>
                </c:pt>
                <c:pt idx="894">
                  <c:v>144.05000000000001</c:v>
                </c:pt>
                <c:pt idx="895">
                  <c:v>142.91</c:v>
                </c:pt>
                <c:pt idx="896">
                  <c:v>143.65</c:v>
                </c:pt>
                <c:pt idx="897">
                  <c:v>144.04</c:v>
                </c:pt>
                <c:pt idx="898">
                  <c:v>142.15</c:v>
                </c:pt>
                <c:pt idx="899">
                  <c:v>141.44</c:v>
                </c:pt>
                <c:pt idx="900">
                  <c:v>142.33000000000001</c:v>
                </c:pt>
                <c:pt idx="901">
                  <c:v>142.78</c:v>
                </c:pt>
                <c:pt idx="902">
                  <c:v>145.32</c:v>
                </c:pt>
                <c:pt idx="903">
                  <c:v>147.32</c:v>
                </c:pt>
                <c:pt idx="904">
                  <c:v>146.51</c:v>
                </c:pt>
                <c:pt idx="905">
                  <c:v>146.51</c:v>
                </c:pt>
                <c:pt idx="906">
                  <c:v>143.01</c:v>
                </c:pt>
                <c:pt idx="907">
                  <c:v>142.19999999999999</c:v>
                </c:pt>
                <c:pt idx="908">
                  <c:v>143.69999999999999</c:v>
                </c:pt>
                <c:pt idx="909">
                  <c:v>141.96</c:v>
                </c:pt>
                <c:pt idx="910">
                  <c:v>147.63999999999999</c:v>
                </c:pt>
                <c:pt idx="911">
                  <c:v>148.28</c:v>
                </c:pt>
                <c:pt idx="912">
                  <c:v>150.53</c:v>
                </c:pt>
                <c:pt idx="913">
                  <c:v>150.38999999999999</c:v>
                </c:pt>
                <c:pt idx="914">
                  <c:v>150.29</c:v>
                </c:pt>
                <c:pt idx="915">
                  <c:v>148.53</c:v>
                </c:pt>
                <c:pt idx="916">
                  <c:v>147.91999999999999</c:v>
                </c:pt>
                <c:pt idx="917">
                  <c:v>149.09</c:v>
                </c:pt>
                <c:pt idx="918">
                  <c:v>148.61000000000001</c:v>
                </c:pt>
                <c:pt idx="919">
                  <c:v>146.91999999999999</c:v>
                </c:pt>
                <c:pt idx="920">
                  <c:v>149.25</c:v>
                </c:pt>
                <c:pt idx="921">
                  <c:v>150.22999999999999</c:v>
                </c:pt>
                <c:pt idx="922">
                  <c:v>148.72999999999999</c:v>
                </c:pt>
                <c:pt idx="923">
                  <c:v>149.71</c:v>
                </c:pt>
                <c:pt idx="924">
                  <c:v>152.22</c:v>
                </c:pt>
                <c:pt idx="925">
                  <c:v>151</c:v>
                </c:pt>
                <c:pt idx="926">
                  <c:v>148.06</c:v>
                </c:pt>
                <c:pt idx="927">
                  <c:v>147.99</c:v>
                </c:pt>
                <c:pt idx="928">
                  <c:v>148.82</c:v>
                </c:pt>
                <c:pt idx="929">
                  <c:v>151.35</c:v>
                </c:pt>
                <c:pt idx="930">
                  <c:v>152.88</c:v>
                </c:pt>
                <c:pt idx="931">
                  <c:v>153.79</c:v>
                </c:pt>
                <c:pt idx="932">
                  <c:v>153.85</c:v>
                </c:pt>
                <c:pt idx="933">
                  <c:v>153.38999999999999</c:v>
                </c:pt>
                <c:pt idx="934">
                  <c:v>152.32</c:v>
                </c:pt>
                <c:pt idx="935">
                  <c:v>155.35</c:v>
                </c:pt>
                <c:pt idx="936">
                  <c:v>155.08000000000001</c:v>
                </c:pt>
                <c:pt idx="937">
                  <c:v>155.05000000000001</c:v>
                </c:pt>
                <c:pt idx="938">
                  <c:v>155.54</c:v>
                </c:pt>
                <c:pt idx="939">
                  <c:v>156.29</c:v>
                </c:pt>
                <c:pt idx="940">
                  <c:v>155.62</c:v>
                </c:pt>
                <c:pt idx="941">
                  <c:v>155.31</c:v>
                </c:pt>
                <c:pt idx="942">
                  <c:v>155.46</c:v>
                </c:pt>
                <c:pt idx="943">
                  <c:v>154.6</c:v>
                </c:pt>
                <c:pt idx="944">
                  <c:v>155</c:v>
                </c:pt>
                <c:pt idx="945">
                  <c:v>156.74</c:v>
                </c:pt>
                <c:pt idx="946">
                  <c:v>155.78</c:v>
                </c:pt>
                <c:pt idx="947">
                  <c:v>155.94</c:v>
                </c:pt>
                <c:pt idx="948">
                  <c:v>152.97</c:v>
                </c:pt>
                <c:pt idx="949">
                  <c:v>152.05000000000001</c:v>
                </c:pt>
                <c:pt idx="950">
                  <c:v>152.19</c:v>
                </c:pt>
                <c:pt idx="951">
                  <c:v>153.03</c:v>
                </c:pt>
                <c:pt idx="952">
                  <c:v>149.94999999999999</c:v>
                </c:pt>
                <c:pt idx="953">
                  <c:v>150.53</c:v>
                </c:pt>
                <c:pt idx="954">
                  <c:v>149.52000000000001</c:v>
                </c:pt>
                <c:pt idx="955">
                  <c:v>150.38</c:v>
                </c:pt>
                <c:pt idx="956">
                  <c:v>151.05000000000001</c:v>
                </c:pt>
                <c:pt idx="957">
                  <c:v>149.27000000000001</c:v>
                </c:pt>
                <c:pt idx="958">
                  <c:v>149.69999999999999</c:v>
                </c:pt>
                <c:pt idx="959">
                  <c:v>152.56</c:v>
                </c:pt>
                <c:pt idx="960">
                  <c:v>154.44</c:v>
                </c:pt>
                <c:pt idx="961">
                  <c:v>154.02000000000001</c:v>
                </c:pt>
                <c:pt idx="962">
                  <c:v>155.19</c:v>
                </c:pt>
                <c:pt idx="963">
                  <c:v>156.41</c:v>
                </c:pt>
                <c:pt idx="964">
                  <c:v>156.44</c:v>
                </c:pt>
                <c:pt idx="965">
                  <c:v>160.34</c:v>
                </c:pt>
                <c:pt idx="966">
                  <c:v>159.62</c:v>
                </c:pt>
                <c:pt idx="967">
                  <c:v>158.35</c:v>
                </c:pt>
                <c:pt idx="968">
                  <c:v>159.15</c:v>
                </c:pt>
                <c:pt idx="969">
                  <c:v>158.21</c:v>
                </c:pt>
                <c:pt idx="970">
                  <c:v>158.32</c:v>
                </c:pt>
                <c:pt idx="971">
                  <c:v>158.1</c:v>
                </c:pt>
                <c:pt idx="972">
                  <c:v>158.91</c:v>
                </c:pt>
                <c:pt idx="973">
                  <c:v>156.68</c:v>
                </c:pt>
                <c:pt idx="974">
                  <c:v>156.36000000000001</c:v>
                </c:pt>
                <c:pt idx="975">
                  <c:v>155.01</c:v>
                </c:pt>
                <c:pt idx="976">
                  <c:v>156.75</c:v>
                </c:pt>
                <c:pt idx="977">
                  <c:v>156.6</c:v>
                </c:pt>
                <c:pt idx="978">
                  <c:v>156.03</c:v>
                </c:pt>
                <c:pt idx="979">
                  <c:v>156.4</c:v>
                </c:pt>
                <c:pt idx="980">
                  <c:v>158.03</c:v>
                </c:pt>
                <c:pt idx="981">
                  <c:v>156.19999999999999</c:v>
                </c:pt>
                <c:pt idx="982">
                  <c:v>155.30000000000001</c:v>
                </c:pt>
                <c:pt idx="983">
                  <c:v>153.53</c:v>
                </c:pt>
                <c:pt idx="984">
                  <c:v>154.02000000000001</c:v>
                </c:pt>
                <c:pt idx="985">
                  <c:v>153.16999999999999</c:v>
                </c:pt>
                <c:pt idx="986">
                  <c:v>153.81</c:v>
                </c:pt>
                <c:pt idx="987">
                  <c:v>154.93</c:v>
                </c:pt>
                <c:pt idx="988">
                  <c:v>155.51</c:v>
                </c:pt>
                <c:pt idx="989">
                  <c:v>156.19</c:v>
                </c:pt>
                <c:pt idx="990">
                  <c:v>153.93</c:v>
                </c:pt>
                <c:pt idx="991">
                  <c:v>154.18</c:v>
                </c:pt>
                <c:pt idx="992">
                  <c:v>151.66999999999999</c:v>
                </c:pt>
                <c:pt idx="993">
                  <c:v>151.96</c:v>
                </c:pt>
                <c:pt idx="994">
                  <c:v>152.82</c:v>
                </c:pt>
                <c:pt idx="995">
                  <c:v>153.4</c:v>
                </c:pt>
                <c:pt idx="996">
                  <c:v>152.9</c:v>
                </c:pt>
                <c:pt idx="997">
                  <c:v>153.53</c:v>
                </c:pt>
                <c:pt idx="998">
                  <c:v>152.74</c:v>
                </c:pt>
                <c:pt idx="999">
                  <c:v>154.19</c:v>
                </c:pt>
                <c:pt idx="1000">
                  <c:v>155.16999999999999</c:v>
                </c:pt>
                <c:pt idx="1001">
                  <c:v>154.41999999999999</c:v>
                </c:pt>
                <c:pt idx="1002">
                  <c:v>155.81</c:v>
                </c:pt>
                <c:pt idx="1003">
                  <c:v>153.63</c:v>
                </c:pt>
                <c:pt idx="1004">
                  <c:v>153.32</c:v>
                </c:pt>
                <c:pt idx="1005">
                  <c:v>152.75</c:v>
                </c:pt>
                <c:pt idx="1006">
                  <c:v>152.80000000000001</c:v>
                </c:pt>
                <c:pt idx="1007">
                  <c:v>152.65</c:v>
                </c:pt>
                <c:pt idx="1008">
                  <c:v>152.44</c:v>
                </c:pt>
                <c:pt idx="1009">
                  <c:v>150.57</c:v>
                </c:pt>
                <c:pt idx="1010">
                  <c:v>149.11000000000001</c:v>
                </c:pt>
                <c:pt idx="1011">
                  <c:v>152.35</c:v>
                </c:pt>
                <c:pt idx="1012">
                  <c:v>152.80000000000001</c:v>
                </c:pt>
                <c:pt idx="1013">
                  <c:v>152.83000000000001</c:v>
                </c:pt>
                <c:pt idx="1014">
                  <c:v>153.94999999999999</c:v>
                </c:pt>
                <c:pt idx="1015">
                  <c:v>155.38999999999999</c:v>
                </c:pt>
                <c:pt idx="1016">
                  <c:v>154.91</c:v>
                </c:pt>
                <c:pt idx="1017">
                  <c:v>155.46</c:v>
                </c:pt>
                <c:pt idx="1018">
                  <c:v>155.1</c:v>
                </c:pt>
                <c:pt idx="1019">
                  <c:v>157.33000000000001</c:v>
                </c:pt>
                <c:pt idx="1020">
                  <c:v>157.57</c:v>
                </c:pt>
                <c:pt idx="1021">
                  <c:v>157.97999999999999</c:v>
                </c:pt>
                <c:pt idx="1022">
                  <c:v>158</c:v>
                </c:pt>
                <c:pt idx="1023">
                  <c:v>158.49</c:v>
                </c:pt>
                <c:pt idx="1024">
                  <c:v>159.46</c:v>
                </c:pt>
                <c:pt idx="1025">
                  <c:v>159.41</c:v>
                </c:pt>
                <c:pt idx="1026">
                  <c:v>160.28</c:v>
                </c:pt>
                <c:pt idx="1027">
                  <c:v>160.78</c:v>
                </c:pt>
                <c:pt idx="1028">
                  <c:v>160.21</c:v>
                </c:pt>
                <c:pt idx="1029">
                  <c:v>158.53</c:v>
                </c:pt>
                <c:pt idx="1030">
                  <c:v>159.47999999999999</c:v>
                </c:pt>
                <c:pt idx="1031">
                  <c:v>160</c:v>
                </c:pt>
                <c:pt idx="1032">
                  <c:v>160.82</c:v>
                </c:pt>
                <c:pt idx="1033">
                  <c:v>161.08000000000001</c:v>
                </c:pt>
                <c:pt idx="1034">
                  <c:v>160.91999999999999</c:v>
                </c:pt>
                <c:pt idx="1035">
                  <c:v>160.9</c:v>
                </c:pt>
                <c:pt idx="1036">
                  <c:v>160.9</c:v>
                </c:pt>
                <c:pt idx="1037">
                  <c:v>160.9</c:v>
                </c:pt>
                <c:pt idx="1038">
                  <c:v>160.9</c:v>
                </c:pt>
                <c:pt idx="1039">
                  <c:v>161.29</c:v>
                </c:pt>
                <c:pt idx="1040">
                  <c:v>160.71</c:v>
                </c:pt>
                <c:pt idx="1041">
                  <c:v>160.71</c:v>
                </c:pt>
                <c:pt idx="1042">
                  <c:v>160.71</c:v>
                </c:pt>
                <c:pt idx="1043">
                  <c:v>164.25</c:v>
                </c:pt>
                <c:pt idx="1044">
                  <c:v>164.36</c:v>
                </c:pt>
                <c:pt idx="1045">
                  <c:v>165.17</c:v>
                </c:pt>
                <c:pt idx="1046">
                  <c:v>164.38</c:v>
                </c:pt>
                <c:pt idx="1047">
                  <c:v>163.81</c:v>
                </c:pt>
                <c:pt idx="1048">
                  <c:v>164.07</c:v>
                </c:pt>
                <c:pt idx="1049">
                  <c:v>164.02</c:v>
                </c:pt>
                <c:pt idx="1050">
                  <c:v>164.69</c:v>
                </c:pt>
                <c:pt idx="1051">
                  <c:v>164.81</c:v>
                </c:pt>
                <c:pt idx="1052">
                  <c:v>164.27</c:v>
                </c:pt>
                <c:pt idx="1053">
                  <c:v>164.73</c:v>
                </c:pt>
                <c:pt idx="1054">
                  <c:v>165.61</c:v>
                </c:pt>
                <c:pt idx="1055">
                  <c:v>165.62</c:v>
                </c:pt>
                <c:pt idx="1056">
                  <c:v>166.7</c:v>
                </c:pt>
                <c:pt idx="1057">
                  <c:v>166.22</c:v>
                </c:pt>
                <c:pt idx="1058">
                  <c:v>166.5</c:v>
                </c:pt>
                <c:pt idx="1059">
                  <c:v>167.32</c:v>
                </c:pt>
                <c:pt idx="1060">
                  <c:v>168.72</c:v>
                </c:pt>
                <c:pt idx="1061">
                  <c:v>169.01</c:v>
                </c:pt>
                <c:pt idx="1062">
                  <c:v>169.11</c:v>
                </c:pt>
                <c:pt idx="1063">
                  <c:v>170.47</c:v>
                </c:pt>
                <c:pt idx="1064">
                  <c:v>169.66</c:v>
                </c:pt>
                <c:pt idx="1065">
                  <c:v>170.87</c:v>
                </c:pt>
                <c:pt idx="1066">
                  <c:v>168.79</c:v>
                </c:pt>
                <c:pt idx="1067">
                  <c:v>170.52</c:v>
                </c:pt>
                <c:pt idx="1068">
                  <c:v>170.65</c:v>
                </c:pt>
                <c:pt idx="1069">
                  <c:v>169.63</c:v>
                </c:pt>
                <c:pt idx="1070">
                  <c:v>170.96</c:v>
                </c:pt>
                <c:pt idx="1071">
                  <c:v>170.64</c:v>
                </c:pt>
                <c:pt idx="1072">
                  <c:v>171.33</c:v>
                </c:pt>
                <c:pt idx="1073">
                  <c:v>172.93</c:v>
                </c:pt>
                <c:pt idx="1074">
                  <c:v>172.49</c:v>
                </c:pt>
                <c:pt idx="1075">
                  <c:v>172.95</c:v>
                </c:pt>
                <c:pt idx="1076">
                  <c:v>173.3</c:v>
                </c:pt>
                <c:pt idx="1077">
                  <c:v>174.54</c:v>
                </c:pt>
                <c:pt idx="1078">
                  <c:v>175.48</c:v>
                </c:pt>
                <c:pt idx="1079">
                  <c:v>173.67</c:v>
                </c:pt>
                <c:pt idx="1080">
                  <c:v>175.62</c:v>
                </c:pt>
                <c:pt idx="1081">
                  <c:v>175.05</c:v>
                </c:pt>
                <c:pt idx="1082">
                  <c:v>172.6</c:v>
                </c:pt>
                <c:pt idx="1083">
                  <c:v>174.56</c:v>
                </c:pt>
                <c:pt idx="1084">
                  <c:v>175.37</c:v>
                </c:pt>
                <c:pt idx="1085">
                  <c:v>175.08</c:v>
                </c:pt>
                <c:pt idx="1086">
                  <c:v>175.44</c:v>
                </c:pt>
                <c:pt idx="1087">
                  <c:v>177.13</c:v>
                </c:pt>
                <c:pt idx="1088">
                  <c:v>176.27</c:v>
                </c:pt>
                <c:pt idx="1089">
                  <c:v>176.34</c:v>
                </c:pt>
                <c:pt idx="1090">
                  <c:v>177.31</c:v>
                </c:pt>
                <c:pt idx="1091">
                  <c:v>177.65</c:v>
                </c:pt>
                <c:pt idx="1092">
                  <c:v>176.23</c:v>
                </c:pt>
                <c:pt idx="1093">
                  <c:v>176.45</c:v>
                </c:pt>
                <c:pt idx="1094">
                  <c:v>178.08</c:v>
                </c:pt>
                <c:pt idx="1095">
                  <c:v>177.51</c:v>
                </c:pt>
                <c:pt idx="1096">
                  <c:v>176.41</c:v>
                </c:pt>
                <c:pt idx="1097">
                  <c:v>174.33</c:v>
                </c:pt>
                <c:pt idx="1098">
                  <c:v>175.23</c:v>
                </c:pt>
                <c:pt idx="1099">
                  <c:v>173.35</c:v>
                </c:pt>
                <c:pt idx="1100">
                  <c:v>174.35</c:v>
                </c:pt>
                <c:pt idx="1101">
                  <c:v>174.29</c:v>
                </c:pt>
                <c:pt idx="1102">
                  <c:v>174.26</c:v>
                </c:pt>
                <c:pt idx="1103">
                  <c:v>174.23</c:v>
                </c:pt>
                <c:pt idx="1104">
                  <c:v>175.39</c:v>
                </c:pt>
                <c:pt idx="1105">
                  <c:v>175.39</c:v>
                </c:pt>
                <c:pt idx="1106">
                  <c:v>175.39</c:v>
                </c:pt>
                <c:pt idx="1107">
                  <c:v>176.56</c:v>
                </c:pt>
                <c:pt idx="1108">
                  <c:v>175.71</c:v>
                </c:pt>
                <c:pt idx="1109">
                  <c:v>173.08</c:v>
                </c:pt>
                <c:pt idx="1110">
                  <c:v>170.88</c:v>
                </c:pt>
                <c:pt idx="1111">
                  <c:v>170.51</c:v>
                </c:pt>
                <c:pt idx="1112">
                  <c:v>171.83</c:v>
                </c:pt>
                <c:pt idx="1113">
                  <c:v>174.12</c:v>
                </c:pt>
                <c:pt idx="1114">
                  <c:v>174.46</c:v>
                </c:pt>
                <c:pt idx="1115">
                  <c:v>173.16</c:v>
                </c:pt>
                <c:pt idx="1116">
                  <c:v>171.88</c:v>
                </c:pt>
                <c:pt idx="1117">
                  <c:v>170.35</c:v>
                </c:pt>
                <c:pt idx="1118">
                  <c:v>167.52</c:v>
                </c:pt>
                <c:pt idx="1119">
                  <c:v>167.33</c:v>
                </c:pt>
                <c:pt idx="1120">
                  <c:v>167.24</c:v>
                </c:pt>
                <c:pt idx="1121">
                  <c:v>167.05</c:v>
                </c:pt>
                <c:pt idx="1122">
                  <c:v>171.16</c:v>
                </c:pt>
                <c:pt idx="1123">
                  <c:v>171.85</c:v>
                </c:pt>
                <c:pt idx="1124">
                  <c:v>174.31</c:v>
                </c:pt>
                <c:pt idx="1125">
                  <c:v>174.3</c:v>
                </c:pt>
                <c:pt idx="1126">
                  <c:v>174.92</c:v>
                </c:pt>
                <c:pt idx="1127">
                  <c:v>175.44</c:v>
                </c:pt>
                <c:pt idx="1128">
                  <c:v>175.44</c:v>
                </c:pt>
                <c:pt idx="1129">
                  <c:v>174.75</c:v>
                </c:pt>
                <c:pt idx="1130">
                  <c:v>175.99</c:v>
                </c:pt>
                <c:pt idx="1131">
                  <c:v>176.36</c:v>
                </c:pt>
                <c:pt idx="1132">
                  <c:v>176.81</c:v>
                </c:pt>
                <c:pt idx="1133">
                  <c:v>178.63</c:v>
                </c:pt>
                <c:pt idx="1134">
                  <c:v>178.63</c:v>
                </c:pt>
                <c:pt idx="1135">
                  <c:v>179.41</c:v>
                </c:pt>
                <c:pt idx="1136">
                  <c:v>179.3</c:v>
                </c:pt>
                <c:pt idx="1137">
                  <c:v>179.47</c:v>
                </c:pt>
                <c:pt idx="1138">
                  <c:v>180.27</c:v>
                </c:pt>
                <c:pt idx="1139">
                  <c:v>180.79</c:v>
                </c:pt>
                <c:pt idx="1140">
                  <c:v>181.98</c:v>
                </c:pt>
                <c:pt idx="1141">
                  <c:v>181.88</c:v>
                </c:pt>
                <c:pt idx="1142">
                  <c:v>182.49</c:v>
                </c:pt>
                <c:pt idx="1143">
                  <c:v>183.31</c:v>
                </c:pt>
                <c:pt idx="1144">
                  <c:v>179.04</c:v>
                </c:pt>
                <c:pt idx="1145">
                  <c:v>178.29</c:v>
                </c:pt>
                <c:pt idx="1146">
                  <c:v>180.12</c:v>
                </c:pt>
                <c:pt idx="1147">
                  <c:v>181.91</c:v>
                </c:pt>
                <c:pt idx="1148">
                  <c:v>179.01</c:v>
                </c:pt>
                <c:pt idx="1149">
                  <c:v>179.5</c:v>
                </c:pt>
                <c:pt idx="1150">
                  <c:v>178.12</c:v>
                </c:pt>
                <c:pt idx="1151">
                  <c:v>177.22</c:v>
                </c:pt>
                <c:pt idx="1152">
                  <c:v>177.11</c:v>
                </c:pt>
                <c:pt idx="1153">
                  <c:v>174.02</c:v>
                </c:pt>
                <c:pt idx="1154">
                  <c:v>174.02</c:v>
                </c:pt>
                <c:pt idx="1155">
                  <c:v>174.95</c:v>
                </c:pt>
                <c:pt idx="1156">
                  <c:v>174.87</c:v>
                </c:pt>
                <c:pt idx="1157">
                  <c:v>173.6</c:v>
                </c:pt>
                <c:pt idx="1158">
                  <c:v>172.74</c:v>
                </c:pt>
                <c:pt idx="1159">
                  <c:v>172.16</c:v>
                </c:pt>
                <c:pt idx="1160">
                  <c:v>172.66</c:v>
                </c:pt>
                <c:pt idx="1161">
                  <c:v>174.5</c:v>
                </c:pt>
                <c:pt idx="1162">
                  <c:v>174.88</c:v>
                </c:pt>
                <c:pt idx="1163">
                  <c:v>172.54</c:v>
                </c:pt>
                <c:pt idx="1164">
                  <c:v>167.6</c:v>
                </c:pt>
                <c:pt idx="1165">
                  <c:v>167.6</c:v>
                </c:pt>
                <c:pt idx="1166">
                  <c:v>163.57</c:v>
                </c:pt>
                <c:pt idx="1167">
                  <c:v>166.01</c:v>
                </c:pt>
                <c:pt idx="1168">
                  <c:v>168.14</c:v>
                </c:pt>
                <c:pt idx="1169">
                  <c:v>170.4</c:v>
                </c:pt>
                <c:pt idx="1170">
                  <c:v>169.02</c:v>
                </c:pt>
                <c:pt idx="1171">
                  <c:v>170.85</c:v>
                </c:pt>
                <c:pt idx="1172">
                  <c:v>170.64</c:v>
                </c:pt>
                <c:pt idx="1173">
                  <c:v>169.74</c:v>
                </c:pt>
                <c:pt idx="1174">
                  <c:v>172.62</c:v>
                </c:pt>
                <c:pt idx="1175">
                  <c:v>171.73</c:v>
                </c:pt>
                <c:pt idx="1176">
                  <c:v>173.66</c:v>
                </c:pt>
                <c:pt idx="1177">
                  <c:v>175.31</c:v>
                </c:pt>
                <c:pt idx="1178">
                  <c:v>175.5</c:v>
                </c:pt>
                <c:pt idx="1179">
                  <c:v>177.79</c:v>
                </c:pt>
                <c:pt idx="1180">
                  <c:v>177.82</c:v>
                </c:pt>
                <c:pt idx="1181">
                  <c:v>178.41</c:v>
                </c:pt>
                <c:pt idx="1182">
                  <c:v>178.2</c:v>
                </c:pt>
                <c:pt idx="1183">
                  <c:v>178.18</c:v>
                </c:pt>
                <c:pt idx="1184">
                  <c:v>179.19</c:v>
                </c:pt>
                <c:pt idx="1185">
                  <c:v>179.37</c:v>
                </c:pt>
                <c:pt idx="1186">
                  <c:v>178.27</c:v>
                </c:pt>
                <c:pt idx="1187">
                  <c:v>178.85</c:v>
                </c:pt>
                <c:pt idx="1188">
                  <c:v>180.67</c:v>
                </c:pt>
                <c:pt idx="1189">
                  <c:v>180.91</c:v>
                </c:pt>
                <c:pt idx="1190">
                  <c:v>180.23</c:v>
                </c:pt>
                <c:pt idx="1191">
                  <c:v>180.14</c:v>
                </c:pt>
                <c:pt idx="1192">
                  <c:v>181.33</c:v>
                </c:pt>
                <c:pt idx="1193">
                  <c:v>181.11</c:v>
                </c:pt>
                <c:pt idx="1194">
                  <c:v>183.24</c:v>
                </c:pt>
                <c:pt idx="1195">
                  <c:v>183.36</c:v>
                </c:pt>
                <c:pt idx="1196">
                  <c:v>183.73</c:v>
                </c:pt>
                <c:pt idx="1197">
                  <c:v>182.44</c:v>
                </c:pt>
                <c:pt idx="1198">
                  <c:v>181.98</c:v>
                </c:pt>
                <c:pt idx="1199">
                  <c:v>182.93</c:v>
                </c:pt>
                <c:pt idx="1200">
                  <c:v>183.68</c:v>
                </c:pt>
                <c:pt idx="1201">
                  <c:v>183.67</c:v>
                </c:pt>
                <c:pt idx="1202">
                  <c:v>184.44</c:v>
                </c:pt>
                <c:pt idx="1203">
                  <c:v>184.91</c:v>
                </c:pt>
                <c:pt idx="1204">
                  <c:v>182.64</c:v>
                </c:pt>
                <c:pt idx="1205">
                  <c:v>184.08</c:v>
                </c:pt>
                <c:pt idx="1206">
                  <c:v>183.75</c:v>
                </c:pt>
                <c:pt idx="1207">
                  <c:v>183.1</c:v>
                </c:pt>
                <c:pt idx="1208">
                  <c:v>180.55</c:v>
                </c:pt>
                <c:pt idx="1209">
                  <c:v>182.05</c:v>
                </c:pt>
                <c:pt idx="1210">
                  <c:v>182.94</c:v>
                </c:pt>
                <c:pt idx="1211">
                  <c:v>183.15</c:v>
                </c:pt>
                <c:pt idx="1212">
                  <c:v>180.3</c:v>
                </c:pt>
                <c:pt idx="1213">
                  <c:v>179.22</c:v>
                </c:pt>
                <c:pt idx="1214">
                  <c:v>180.25</c:v>
                </c:pt>
                <c:pt idx="1215">
                  <c:v>179.12</c:v>
                </c:pt>
                <c:pt idx="1216">
                  <c:v>181.65</c:v>
                </c:pt>
                <c:pt idx="1217">
                  <c:v>182.64</c:v>
                </c:pt>
                <c:pt idx="1218">
                  <c:v>183.43</c:v>
                </c:pt>
                <c:pt idx="1219">
                  <c:v>183.86</c:v>
                </c:pt>
                <c:pt idx="1220">
                  <c:v>184.51</c:v>
                </c:pt>
                <c:pt idx="1221">
                  <c:v>184.45</c:v>
                </c:pt>
                <c:pt idx="1222">
                  <c:v>187.22</c:v>
                </c:pt>
                <c:pt idx="1223">
                  <c:v>187.64</c:v>
                </c:pt>
                <c:pt idx="1224">
                  <c:v>187.41</c:v>
                </c:pt>
                <c:pt idx="1225">
                  <c:v>187.25</c:v>
                </c:pt>
                <c:pt idx="1226">
                  <c:v>188.89</c:v>
                </c:pt>
                <c:pt idx="1227">
                  <c:v>188.36</c:v>
                </c:pt>
                <c:pt idx="1228">
                  <c:v>188.68</c:v>
                </c:pt>
                <c:pt idx="1229">
                  <c:v>190.29</c:v>
                </c:pt>
                <c:pt idx="1230">
                  <c:v>190.14</c:v>
                </c:pt>
                <c:pt idx="1231">
                  <c:v>188.64</c:v>
                </c:pt>
                <c:pt idx="1232">
                  <c:v>189.66</c:v>
                </c:pt>
                <c:pt idx="1233">
                  <c:v>187.6</c:v>
                </c:pt>
                <c:pt idx="1234">
                  <c:v>188.44</c:v>
                </c:pt>
                <c:pt idx="1235">
                  <c:v>187.69</c:v>
                </c:pt>
                <c:pt idx="1236">
                  <c:v>186.22</c:v>
                </c:pt>
                <c:pt idx="1237">
                  <c:v>187.39</c:v>
                </c:pt>
                <c:pt idx="1238">
                  <c:v>186.27</c:v>
                </c:pt>
                <c:pt idx="1239">
                  <c:v>185.8</c:v>
                </c:pt>
                <c:pt idx="1240">
                  <c:v>185.15</c:v>
                </c:pt>
                <c:pt idx="1241">
                  <c:v>184.35</c:v>
                </c:pt>
                <c:pt idx="1242">
                  <c:v>183.48</c:v>
                </c:pt>
                <c:pt idx="1243">
                  <c:v>182.48</c:v>
                </c:pt>
                <c:pt idx="1244">
                  <c:v>185.93</c:v>
                </c:pt>
                <c:pt idx="1245">
                  <c:v>186.79</c:v>
                </c:pt>
                <c:pt idx="1246">
                  <c:v>185.75</c:v>
                </c:pt>
                <c:pt idx="1247">
                  <c:v>186.88</c:v>
                </c:pt>
                <c:pt idx="1248">
                  <c:v>186.92</c:v>
                </c:pt>
                <c:pt idx="1249">
                  <c:v>186.97</c:v>
                </c:pt>
                <c:pt idx="1250">
                  <c:v>189.51</c:v>
                </c:pt>
                <c:pt idx="1251">
                  <c:v>190.69</c:v>
                </c:pt>
                <c:pt idx="1252">
                  <c:v>191.86</c:v>
                </c:pt>
                <c:pt idx="1253">
                  <c:v>190.87</c:v>
                </c:pt>
                <c:pt idx="1254">
                  <c:v>191.92</c:v>
                </c:pt>
                <c:pt idx="1255">
                  <c:v>190.88</c:v>
                </c:pt>
                <c:pt idx="1256">
                  <c:v>190.32</c:v>
                </c:pt>
                <c:pt idx="1257">
                  <c:v>190.47</c:v>
                </c:pt>
                <c:pt idx="1258">
                  <c:v>190.46</c:v>
                </c:pt>
                <c:pt idx="1259">
                  <c:v>189.57</c:v>
                </c:pt>
                <c:pt idx="1260">
                  <c:v>188.97</c:v>
                </c:pt>
                <c:pt idx="1261">
                  <c:v>189.42</c:v>
                </c:pt>
                <c:pt idx="1262">
                  <c:v>188.67</c:v>
                </c:pt>
                <c:pt idx="1263">
                  <c:v>190.16</c:v>
                </c:pt>
                <c:pt idx="1264">
                  <c:v>190.51</c:v>
                </c:pt>
                <c:pt idx="1265">
                  <c:v>190.22</c:v>
                </c:pt>
                <c:pt idx="1266">
                  <c:v>191.11</c:v>
                </c:pt>
                <c:pt idx="1267">
                  <c:v>190.18</c:v>
                </c:pt>
                <c:pt idx="1268">
                  <c:v>189.2</c:v>
                </c:pt>
                <c:pt idx="1269">
                  <c:v>190.78</c:v>
                </c:pt>
                <c:pt idx="1270">
                  <c:v>191.86</c:v>
                </c:pt>
                <c:pt idx="1271">
                  <c:v>193.1</c:v>
                </c:pt>
                <c:pt idx="1272">
                  <c:v>192.43</c:v>
                </c:pt>
                <c:pt idx="1273">
                  <c:v>191.74</c:v>
                </c:pt>
                <c:pt idx="1274">
                  <c:v>191.12</c:v>
                </c:pt>
                <c:pt idx="1275">
                  <c:v>192.15</c:v>
                </c:pt>
                <c:pt idx="1276">
                  <c:v>193.23</c:v>
                </c:pt>
                <c:pt idx="1277">
                  <c:v>193.43</c:v>
                </c:pt>
                <c:pt idx="1278">
                  <c:v>194.17</c:v>
                </c:pt>
                <c:pt idx="1279">
                  <c:v>194.85</c:v>
                </c:pt>
                <c:pt idx="1280">
                  <c:v>193.96</c:v>
                </c:pt>
                <c:pt idx="1281">
                  <c:v>193.54</c:v>
                </c:pt>
                <c:pt idx="1282">
                  <c:v>190.26</c:v>
                </c:pt>
                <c:pt idx="1283">
                  <c:v>189.75</c:v>
                </c:pt>
                <c:pt idx="1284">
                  <c:v>188.66</c:v>
                </c:pt>
                <c:pt idx="1285">
                  <c:v>189.44</c:v>
                </c:pt>
                <c:pt idx="1286">
                  <c:v>190.51</c:v>
                </c:pt>
                <c:pt idx="1287">
                  <c:v>188.94</c:v>
                </c:pt>
                <c:pt idx="1288">
                  <c:v>188.63</c:v>
                </c:pt>
                <c:pt idx="1289">
                  <c:v>186.76</c:v>
                </c:pt>
                <c:pt idx="1290">
                  <c:v>186.85</c:v>
                </c:pt>
                <c:pt idx="1291">
                  <c:v>188.78</c:v>
                </c:pt>
                <c:pt idx="1292">
                  <c:v>188.23</c:v>
                </c:pt>
                <c:pt idx="1293">
                  <c:v>189.76</c:v>
                </c:pt>
                <c:pt idx="1294">
                  <c:v>193.49</c:v>
                </c:pt>
                <c:pt idx="1295">
                  <c:v>194.72</c:v>
                </c:pt>
                <c:pt idx="1296">
                  <c:v>196.38</c:v>
                </c:pt>
                <c:pt idx="1297">
                  <c:v>196.38</c:v>
                </c:pt>
                <c:pt idx="1298">
                  <c:v>196.38</c:v>
                </c:pt>
                <c:pt idx="1299">
                  <c:v>196.38</c:v>
                </c:pt>
                <c:pt idx="1300">
                  <c:v>198.16</c:v>
                </c:pt>
                <c:pt idx="1301">
                  <c:v>197.96</c:v>
                </c:pt>
                <c:pt idx="1302">
                  <c:v>197.96</c:v>
                </c:pt>
                <c:pt idx="1303">
                  <c:v>197.96</c:v>
                </c:pt>
                <c:pt idx="1304">
                  <c:v>197</c:v>
                </c:pt>
                <c:pt idx="1305">
                  <c:v>197.38</c:v>
                </c:pt>
                <c:pt idx="1306">
                  <c:v>197.38</c:v>
                </c:pt>
                <c:pt idx="1307">
                  <c:v>197.89</c:v>
                </c:pt>
                <c:pt idx="1308">
                  <c:v>197.98</c:v>
                </c:pt>
                <c:pt idx="1309">
                  <c:v>198.16</c:v>
                </c:pt>
                <c:pt idx="1310">
                  <c:v>199.22</c:v>
                </c:pt>
                <c:pt idx="1311">
                  <c:v>199.24</c:v>
                </c:pt>
                <c:pt idx="1312">
                  <c:v>198.55</c:v>
                </c:pt>
                <c:pt idx="1313">
                  <c:v>201.21</c:v>
                </c:pt>
                <c:pt idx="1314">
                  <c:v>201.21</c:v>
                </c:pt>
                <c:pt idx="1315">
                  <c:v>202.05</c:v>
                </c:pt>
                <c:pt idx="1316">
                  <c:v>201.85</c:v>
                </c:pt>
                <c:pt idx="1317">
                  <c:v>201.67</c:v>
                </c:pt>
                <c:pt idx="1318">
                  <c:v>202.35</c:v>
                </c:pt>
                <c:pt idx="1319">
                  <c:v>200.12</c:v>
                </c:pt>
                <c:pt idx="1320">
                  <c:v>196.73</c:v>
                </c:pt>
                <c:pt idx="1321">
                  <c:v>195.91</c:v>
                </c:pt>
                <c:pt idx="1322">
                  <c:v>196.6</c:v>
                </c:pt>
                <c:pt idx="1323">
                  <c:v>195.33</c:v>
                </c:pt>
                <c:pt idx="1324">
                  <c:v>194.6</c:v>
                </c:pt>
                <c:pt idx="1325">
                  <c:v>194.72</c:v>
                </c:pt>
                <c:pt idx="1326">
                  <c:v>192.11</c:v>
                </c:pt>
                <c:pt idx="1327">
                  <c:v>191.4</c:v>
                </c:pt>
                <c:pt idx="1328">
                  <c:v>193.09</c:v>
                </c:pt>
                <c:pt idx="1329">
                  <c:v>195.79</c:v>
                </c:pt>
                <c:pt idx="1330">
                  <c:v>196.61</c:v>
                </c:pt>
                <c:pt idx="1331">
                  <c:v>197.28</c:v>
                </c:pt>
                <c:pt idx="1332">
                  <c:v>199.98</c:v>
                </c:pt>
                <c:pt idx="1333">
                  <c:v>199.55</c:v>
                </c:pt>
                <c:pt idx="1334">
                  <c:v>199.56</c:v>
                </c:pt>
                <c:pt idx="1335">
                  <c:v>200.28</c:v>
                </c:pt>
                <c:pt idx="1336">
                  <c:v>201.43</c:v>
                </c:pt>
                <c:pt idx="1337">
                  <c:v>199.82</c:v>
                </c:pt>
                <c:pt idx="1338">
                  <c:v>201.36</c:v>
                </c:pt>
                <c:pt idx="1339">
                  <c:v>201.9</c:v>
                </c:pt>
                <c:pt idx="1340">
                  <c:v>202.83</c:v>
                </c:pt>
                <c:pt idx="1341">
                  <c:v>206.48</c:v>
                </c:pt>
                <c:pt idx="1342">
                  <c:v>206.66</c:v>
                </c:pt>
                <c:pt idx="1343">
                  <c:v>206.85</c:v>
                </c:pt>
                <c:pt idx="1344">
                  <c:v>206.2</c:v>
                </c:pt>
                <c:pt idx="1345">
                  <c:v>206.61</c:v>
                </c:pt>
                <c:pt idx="1346">
                  <c:v>201.21</c:v>
                </c:pt>
                <c:pt idx="1347">
                  <c:v>205.29</c:v>
                </c:pt>
                <c:pt idx="1348">
                  <c:v>205.28</c:v>
                </c:pt>
                <c:pt idx="1349">
                  <c:v>206.78</c:v>
                </c:pt>
                <c:pt idx="1350">
                  <c:v>204.64</c:v>
                </c:pt>
                <c:pt idx="1351">
                  <c:v>204.64</c:v>
                </c:pt>
                <c:pt idx="1352">
                  <c:v>204.57</c:v>
                </c:pt>
                <c:pt idx="1353">
                  <c:v>202.76</c:v>
                </c:pt>
                <c:pt idx="1354">
                  <c:v>201.59</c:v>
                </c:pt>
                <c:pt idx="1355">
                  <c:v>200.24</c:v>
                </c:pt>
                <c:pt idx="1356">
                  <c:v>203.37</c:v>
                </c:pt>
                <c:pt idx="1357">
                  <c:v>204.51</c:v>
                </c:pt>
                <c:pt idx="1358">
                  <c:v>204.82</c:v>
                </c:pt>
                <c:pt idx="1359">
                  <c:v>203.54</c:v>
                </c:pt>
                <c:pt idx="1360">
                  <c:v>203.25</c:v>
                </c:pt>
                <c:pt idx="1361">
                  <c:v>200.67</c:v>
                </c:pt>
                <c:pt idx="1362">
                  <c:v>202.94</c:v>
                </c:pt>
                <c:pt idx="1363">
                  <c:v>203.35</c:v>
                </c:pt>
                <c:pt idx="1364">
                  <c:v>202.21</c:v>
                </c:pt>
                <c:pt idx="1365">
                  <c:v>203.02</c:v>
                </c:pt>
                <c:pt idx="1366">
                  <c:v>205.74</c:v>
                </c:pt>
                <c:pt idx="1367">
                  <c:v>207.26</c:v>
                </c:pt>
                <c:pt idx="1368">
                  <c:v>207.65</c:v>
                </c:pt>
                <c:pt idx="1369">
                  <c:v>206.57</c:v>
                </c:pt>
                <c:pt idx="1370">
                  <c:v>207.04</c:v>
                </c:pt>
                <c:pt idx="1371">
                  <c:v>205.25</c:v>
                </c:pt>
                <c:pt idx="1372">
                  <c:v>205.31</c:v>
                </c:pt>
                <c:pt idx="1373">
                  <c:v>206.4</c:v>
                </c:pt>
                <c:pt idx="1374">
                  <c:v>205.15</c:v>
                </c:pt>
                <c:pt idx="1375">
                  <c:v>203</c:v>
                </c:pt>
                <c:pt idx="1376">
                  <c:v>203.06</c:v>
                </c:pt>
                <c:pt idx="1377">
                  <c:v>200.47</c:v>
                </c:pt>
                <c:pt idx="1378">
                  <c:v>202.5</c:v>
                </c:pt>
                <c:pt idx="1379">
                  <c:v>202.59</c:v>
                </c:pt>
                <c:pt idx="1380">
                  <c:v>202.59</c:v>
                </c:pt>
                <c:pt idx="1381">
                  <c:v>202.59</c:v>
                </c:pt>
                <c:pt idx="1382">
                  <c:v>206.49</c:v>
                </c:pt>
                <c:pt idx="1383">
                  <c:v>204.62</c:v>
                </c:pt>
                <c:pt idx="1384">
                  <c:v>206.39</c:v>
                </c:pt>
                <c:pt idx="1385">
                  <c:v>205.98</c:v>
                </c:pt>
                <c:pt idx="1386">
                  <c:v>205.57</c:v>
                </c:pt>
                <c:pt idx="1387">
                  <c:v>207.38</c:v>
                </c:pt>
                <c:pt idx="1388">
                  <c:v>206.78</c:v>
                </c:pt>
                <c:pt idx="1389">
                  <c:v>206.78</c:v>
                </c:pt>
                <c:pt idx="1390">
                  <c:v>206.67</c:v>
                </c:pt>
                <c:pt idx="1391">
                  <c:v>206.43</c:v>
                </c:pt>
                <c:pt idx="1392">
                  <c:v>205.91</c:v>
                </c:pt>
                <c:pt idx="1393">
                  <c:v>204.54</c:v>
                </c:pt>
                <c:pt idx="1394">
                  <c:v>206.66</c:v>
                </c:pt>
                <c:pt idx="1395">
                  <c:v>206.57</c:v>
                </c:pt>
                <c:pt idx="1396">
                  <c:v>208.44</c:v>
                </c:pt>
                <c:pt idx="1397">
                  <c:v>209.47</c:v>
                </c:pt>
                <c:pt idx="1398">
                  <c:v>209.66</c:v>
                </c:pt>
                <c:pt idx="1399">
                  <c:v>210.56</c:v>
                </c:pt>
                <c:pt idx="1400">
                  <c:v>209.58</c:v>
                </c:pt>
                <c:pt idx="1401">
                  <c:v>209.64</c:v>
                </c:pt>
                <c:pt idx="1402">
                  <c:v>209.75</c:v>
                </c:pt>
                <c:pt idx="1403">
                  <c:v>210.28</c:v>
                </c:pt>
                <c:pt idx="1404">
                  <c:v>210.83</c:v>
                </c:pt>
                <c:pt idx="1405">
                  <c:v>211.38</c:v>
                </c:pt>
                <c:pt idx="1406">
                  <c:v>211.76</c:v>
                </c:pt>
                <c:pt idx="1407">
                  <c:v>212.1</c:v>
                </c:pt>
                <c:pt idx="1408">
                  <c:v>211.91</c:v>
                </c:pt>
                <c:pt idx="1409">
                  <c:v>211.91</c:v>
                </c:pt>
                <c:pt idx="1410">
                  <c:v>212.92</c:v>
                </c:pt>
                <c:pt idx="1411">
                  <c:v>212.79</c:v>
                </c:pt>
                <c:pt idx="1412">
                  <c:v>212.15</c:v>
                </c:pt>
                <c:pt idx="1413">
                  <c:v>212.45</c:v>
                </c:pt>
                <c:pt idx="1414">
                  <c:v>211.47</c:v>
                </c:pt>
                <c:pt idx="1415">
                  <c:v>211.47</c:v>
                </c:pt>
                <c:pt idx="1416">
                  <c:v>213.7</c:v>
                </c:pt>
                <c:pt idx="1417">
                  <c:v>213.6</c:v>
                </c:pt>
                <c:pt idx="1418">
                  <c:v>212.68</c:v>
                </c:pt>
                <c:pt idx="1419">
                  <c:v>212.52</c:v>
                </c:pt>
                <c:pt idx="1420">
                  <c:v>211.16</c:v>
                </c:pt>
                <c:pt idx="1421">
                  <c:v>209.49</c:v>
                </c:pt>
                <c:pt idx="1422">
                  <c:v>209.63</c:v>
                </c:pt>
                <c:pt idx="1423">
                  <c:v>209.12</c:v>
                </c:pt>
                <c:pt idx="1424">
                  <c:v>210.35</c:v>
                </c:pt>
                <c:pt idx="1425">
                  <c:v>210.35</c:v>
                </c:pt>
                <c:pt idx="1426">
                  <c:v>211.8</c:v>
                </c:pt>
                <c:pt idx="1427">
                  <c:v>212.26</c:v>
                </c:pt>
                <c:pt idx="1428">
                  <c:v>209.61</c:v>
                </c:pt>
                <c:pt idx="1429">
                  <c:v>208.87</c:v>
                </c:pt>
                <c:pt idx="1430">
                  <c:v>209.86</c:v>
                </c:pt>
                <c:pt idx="1431">
                  <c:v>209.81</c:v>
                </c:pt>
                <c:pt idx="1432">
                  <c:v>210.83</c:v>
                </c:pt>
                <c:pt idx="1433">
                  <c:v>211.55</c:v>
                </c:pt>
                <c:pt idx="1434">
                  <c:v>215.01</c:v>
                </c:pt>
                <c:pt idx="1435">
                  <c:v>213.97</c:v>
                </c:pt>
                <c:pt idx="1436">
                  <c:v>213.34</c:v>
                </c:pt>
                <c:pt idx="1437">
                  <c:v>211.06</c:v>
                </c:pt>
                <c:pt idx="1438">
                  <c:v>210.66</c:v>
                </c:pt>
                <c:pt idx="1439">
                  <c:v>207.51</c:v>
                </c:pt>
                <c:pt idx="1440">
                  <c:v>207.87</c:v>
                </c:pt>
                <c:pt idx="1441">
                  <c:v>210.75</c:v>
                </c:pt>
                <c:pt idx="1442">
                  <c:v>209.05</c:v>
                </c:pt>
                <c:pt idx="1443">
                  <c:v>211.49</c:v>
                </c:pt>
                <c:pt idx="1444">
                  <c:v>209.39</c:v>
                </c:pt>
                <c:pt idx="1445">
                  <c:v>210.21</c:v>
                </c:pt>
                <c:pt idx="1446">
                  <c:v>209.45</c:v>
                </c:pt>
                <c:pt idx="1447">
                  <c:v>211.32</c:v>
                </c:pt>
                <c:pt idx="1448">
                  <c:v>211.41</c:v>
                </c:pt>
                <c:pt idx="1449">
                  <c:v>212.39</c:v>
                </c:pt>
                <c:pt idx="1450">
                  <c:v>212.04</c:v>
                </c:pt>
                <c:pt idx="1451">
                  <c:v>211.47</c:v>
                </c:pt>
                <c:pt idx="1452">
                  <c:v>211.21</c:v>
                </c:pt>
                <c:pt idx="1453">
                  <c:v>210.95</c:v>
                </c:pt>
                <c:pt idx="1454">
                  <c:v>208.42</c:v>
                </c:pt>
                <c:pt idx="1455">
                  <c:v>205.65</c:v>
                </c:pt>
                <c:pt idx="1456">
                  <c:v>205.67</c:v>
                </c:pt>
                <c:pt idx="1457">
                  <c:v>206.44</c:v>
                </c:pt>
                <c:pt idx="1458">
                  <c:v>203.18</c:v>
                </c:pt>
                <c:pt idx="1459">
                  <c:v>201.77</c:v>
                </c:pt>
                <c:pt idx="1460">
                  <c:v>200.89</c:v>
                </c:pt>
                <c:pt idx="1461">
                  <c:v>204.71</c:v>
                </c:pt>
                <c:pt idx="1462">
                  <c:v>203.97</c:v>
                </c:pt>
                <c:pt idx="1463">
                  <c:v>205.32</c:v>
                </c:pt>
                <c:pt idx="1464">
                  <c:v>204.49</c:v>
                </c:pt>
                <c:pt idx="1465">
                  <c:v>204.21</c:v>
                </c:pt>
                <c:pt idx="1466">
                  <c:v>206.6</c:v>
                </c:pt>
                <c:pt idx="1467">
                  <c:v>207.77</c:v>
                </c:pt>
                <c:pt idx="1468">
                  <c:v>207.42</c:v>
                </c:pt>
                <c:pt idx="1469">
                  <c:v>208.94</c:v>
                </c:pt>
                <c:pt idx="1470">
                  <c:v>208.54</c:v>
                </c:pt>
                <c:pt idx="1471">
                  <c:v>210.27</c:v>
                </c:pt>
                <c:pt idx="1472">
                  <c:v>210.82</c:v>
                </c:pt>
                <c:pt idx="1473">
                  <c:v>211.11</c:v>
                </c:pt>
                <c:pt idx="1474">
                  <c:v>209</c:v>
                </c:pt>
                <c:pt idx="1475">
                  <c:v>209.48</c:v>
                </c:pt>
                <c:pt idx="1476">
                  <c:v>209.15</c:v>
                </c:pt>
                <c:pt idx="1477">
                  <c:v>209.28</c:v>
                </c:pt>
                <c:pt idx="1478">
                  <c:v>210.82</c:v>
                </c:pt>
                <c:pt idx="1479">
                  <c:v>210.75</c:v>
                </c:pt>
                <c:pt idx="1480">
                  <c:v>209.33</c:v>
                </c:pt>
                <c:pt idx="1481">
                  <c:v>209.64</c:v>
                </c:pt>
                <c:pt idx="1482">
                  <c:v>208.32</c:v>
                </c:pt>
                <c:pt idx="1483">
                  <c:v>208.47</c:v>
                </c:pt>
                <c:pt idx="1484">
                  <c:v>207.74</c:v>
                </c:pt>
                <c:pt idx="1485">
                  <c:v>208.62</c:v>
                </c:pt>
                <c:pt idx="1486">
                  <c:v>208.94</c:v>
                </c:pt>
                <c:pt idx="1487">
                  <c:v>208.9</c:v>
                </c:pt>
                <c:pt idx="1488">
                  <c:v>210.53</c:v>
                </c:pt>
                <c:pt idx="1489">
                  <c:v>211.68</c:v>
                </c:pt>
                <c:pt idx="1490">
                  <c:v>212.12</c:v>
                </c:pt>
                <c:pt idx="1491">
                  <c:v>211.7</c:v>
                </c:pt>
                <c:pt idx="1492">
                  <c:v>209.73</c:v>
                </c:pt>
                <c:pt idx="1493">
                  <c:v>210.27</c:v>
                </c:pt>
                <c:pt idx="1494">
                  <c:v>207.85</c:v>
                </c:pt>
                <c:pt idx="1495">
                  <c:v>208.33</c:v>
                </c:pt>
                <c:pt idx="1496">
                  <c:v>207.79</c:v>
                </c:pt>
                <c:pt idx="1497">
                  <c:v>209.12</c:v>
                </c:pt>
                <c:pt idx="1498">
                  <c:v>206.13</c:v>
                </c:pt>
                <c:pt idx="1499">
                  <c:v>202.08</c:v>
                </c:pt>
                <c:pt idx="1500">
                  <c:v>204.24</c:v>
                </c:pt>
                <c:pt idx="1501">
                  <c:v>203.64</c:v>
                </c:pt>
                <c:pt idx="1502">
                  <c:v>199.29</c:v>
                </c:pt>
                <c:pt idx="1503">
                  <c:v>198.24</c:v>
                </c:pt>
                <c:pt idx="1504">
                  <c:v>196.95</c:v>
                </c:pt>
                <c:pt idx="1505">
                  <c:v>193.93</c:v>
                </c:pt>
                <c:pt idx="1506">
                  <c:v>192.64</c:v>
                </c:pt>
                <c:pt idx="1507">
                  <c:v>194.75</c:v>
                </c:pt>
                <c:pt idx="1508">
                  <c:v>189.48</c:v>
                </c:pt>
                <c:pt idx="1509">
                  <c:v>189.52</c:v>
                </c:pt>
                <c:pt idx="1510">
                  <c:v>195.33</c:v>
                </c:pt>
                <c:pt idx="1511">
                  <c:v>195</c:v>
                </c:pt>
                <c:pt idx="1512">
                  <c:v>199.75</c:v>
                </c:pt>
                <c:pt idx="1513">
                  <c:v>201.71</c:v>
                </c:pt>
                <c:pt idx="1514">
                  <c:v>204.25</c:v>
                </c:pt>
                <c:pt idx="1515">
                  <c:v>203.78</c:v>
                </c:pt>
                <c:pt idx="1516">
                  <c:v>204.04</c:v>
                </c:pt>
                <c:pt idx="1517">
                  <c:v>207.3</c:v>
                </c:pt>
                <c:pt idx="1518">
                  <c:v>208.66</c:v>
                </c:pt>
                <c:pt idx="1519">
                  <c:v>209.63</c:v>
                </c:pt>
                <c:pt idx="1520">
                  <c:v>212.18</c:v>
                </c:pt>
                <c:pt idx="1521">
                  <c:v>210.44</c:v>
                </c:pt>
                <c:pt idx="1522">
                  <c:v>210.53</c:v>
                </c:pt>
                <c:pt idx="1523">
                  <c:v>212.45</c:v>
                </c:pt>
                <c:pt idx="1524">
                  <c:v>212.7</c:v>
                </c:pt>
                <c:pt idx="1525">
                  <c:v>212.23</c:v>
                </c:pt>
                <c:pt idx="1526">
                  <c:v>213.39</c:v>
                </c:pt>
                <c:pt idx="1527">
                  <c:v>214.38</c:v>
                </c:pt>
                <c:pt idx="1528">
                  <c:v>212.39</c:v>
                </c:pt>
                <c:pt idx="1529">
                  <c:v>214.12</c:v>
                </c:pt>
                <c:pt idx="1530">
                  <c:v>213.34</c:v>
                </c:pt>
                <c:pt idx="1531">
                  <c:v>213.69</c:v>
                </c:pt>
                <c:pt idx="1532">
                  <c:v>215.31</c:v>
                </c:pt>
                <c:pt idx="1533">
                  <c:v>214.73</c:v>
                </c:pt>
                <c:pt idx="1534">
                  <c:v>214.19</c:v>
                </c:pt>
                <c:pt idx="1535">
                  <c:v>217.42</c:v>
                </c:pt>
                <c:pt idx="1536">
                  <c:v>218.77</c:v>
                </c:pt>
                <c:pt idx="1537">
                  <c:v>220.31</c:v>
                </c:pt>
                <c:pt idx="1538">
                  <c:v>218.95</c:v>
                </c:pt>
                <c:pt idx="1539">
                  <c:v>220.08</c:v>
                </c:pt>
                <c:pt idx="1540">
                  <c:v>219.26</c:v>
                </c:pt>
                <c:pt idx="1541">
                  <c:v>217.93</c:v>
                </c:pt>
                <c:pt idx="1542">
                  <c:v>217.96</c:v>
                </c:pt>
                <c:pt idx="1543">
                  <c:v>220.23</c:v>
                </c:pt>
                <c:pt idx="1544">
                  <c:v>218</c:v>
                </c:pt>
                <c:pt idx="1545">
                  <c:v>221.63</c:v>
                </c:pt>
                <c:pt idx="1546">
                  <c:v>220.85</c:v>
                </c:pt>
                <c:pt idx="1547">
                  <c:v>218.48</c:v>
                </c:pt>
                <c:pt idx="1548">
                  <c:v>218.9</c:v>
                </c:pt>
                <c:pt idx="1549">
                  <c:v>218.84</c:v>
                </c:pt>
                <c:pt idx="1550">
                  <c:v>215.13</c:v>
                </c:pt>
                <c:pt idx="1551">
                  <c:v>212.86</c:v>
                </c:pt>
                <c:pt idx="1552">
                  <c:v>213.21</c:v>
                </c:pt>
                <c:pt idx="1553">
                  <c:v>212.45</c:v>
                </c:pt>
                <c:pt idx="1554">
                  <c:v>217.87</c:v>
                </c:pt>
                <c:pt idx="1555">
                  <c:v>219.44</c:v>
                </c:pt>
                <c:pt idx="1556">
                  <c:v>220.96</c:v>
                </c:pt>
                <c:pt idx="1557">
                  <c:v>222.2</c:v>
                </c:pt>
                <c:pt idx="1558">
                  <c:v>222.2</c:v>
                </c:pt>
                <c:pt idx="1559">
                  <c:v>222.2</c:v>
                </c:pt>
                <c:pt idx="1560">
                  <c:v>222.2</c:v>
                </c:pt>
                <c:pt idx="1561">
                  <c:v>223.3</c:v>
                </c:pt>
                <c:pt idx="1562">
                  <c:v>221.43</c:v>
                </c:pt>
                <c:pt idx="1563">
                  <c:v>221.43</c:v>
                </c:pt>
                <c:pt idx="1564">
                  <c:v>221.43</c:v>
                </c:pt>
                <c:pt idx="1565">
                  <c:v>221.74</c:v>
                </c:pt>
                <c:pt idx="1566">
                  <c:v>220.92</c:v>
                </c:pt>
                <c:pt idx="1567">
                  <c:v>220.92</c:v>
                </c:pt>
                <c:pt idx="1568">
                  <c:v>216.1</c:v>
                </c:pt>
                <c:pt idx="1569">
                  <c:v>221.3</c:v>
                </c:pt>
                <c:pt idx="1570">
                  <c:v>219.77</c:v>
                </c:pt>
                <c:pt idx="1571">
                  <c:v>221.26</c:v>
                </c:pt>
                <c:pt idx="1572">
                  <c:v>222.81</c:v>
                </c:pt>
                <c:pt idx="1573">
                  <c:v>218.42</c:v>
                </c:pt>
                <c:pt idx="1574">
                  <c:v>221.37</c:v>
                </c:pt>
                <c:pt idx="1575">
                  <c:v>222.63</c:v>
                </c:pt>
                <c:pt idx="1576">
                  <c:v>223.83</c:v>
                </c:pt>
                <c:pt idx="1577">
                  <c:v>225.92</c:v>
                </c:pt>
                <c:pt idx="1578">
                  <c:v>227.17</c:v>
                </c:pt>
                <c:pt idx="1579">
                  <c:v>230.22</c:v>
                </c:pt>
                <c:pt idx="1580">
                  <c:v>232.08</c:v>
                </c:pt>
                <c:pt idx="1581">
                  <c:v>234.79</c:v>
                </c:pt>
                <c:pt idx="1582">
                  <c:v>231.55</c:v>
                </c:pt>
                <c:pt idx="1583">
                  <c:v>235.36</c:v>
                </c:pt>
                <c:pt idx="1584">
                  <c:v>236.54</c:v>
                </c:pt>
                <c:pt idx="1585">
                  <c:v>237.29</c:v>
                </c:pt>
                <c:pt idx="1586">
                  <c:v>237.84</c:v>
                </c:pt>
                <c:pt idx="1587">
                  <c:v>240.13</c:v>
                </c:pt>
                <c:pt idx="1588">
                  <c:v>238.67</c:v>
                </c:pt>
                <c:pt idx="1589">
                  <c:v>240.22</c:v>
                </c:pt>
                <c:pt idx="1590">
                  <c:v>242.21</c:v>
                </c:pt>
                <c:pt idx="1591">
                  <c:v>241.18</c:v>
                </c:pt>
                <c:pt idx="1592">
                  <c:v>243.17</c:v>
                </c:pt>
                <c:pt idx="1593">
                  <c:v>242.1</c:v>
                </c:pt>
                <c:pt idx="1594">
                  <c:v>247.14</c:v>
                </c:pt>
                <c:pt idx="1595">
                  <c:v>249.46</c:v>
                </c:pt>
                <c:pt idx="1596">
                  <c:v>249.89</c:v>
                </c:pt>
                <c:pt idx="1597">
                  <c:v>247.67</c:v>
                </c:pt>
                <c:pt idx="1598">
                  <c:v>251.07</c:v>
                </c:pt>
                <c:pt idx="1599">
                  <c:v>252.3</c:v>
                </c:pt>
                <c:pt idx="1600">
                  <c:v>252.33</c:v>
                </c:pt>
                <c:pt idx="1601">
                  <c:v>254.53</c:v>
                </c:pt>
                <c:pt idx="1602">
                  <c:v>255.21</c:v>
                </c:pt>
                <c:pt idx="1603">
                  <c:v>254.73</c:v>
                </c:pt>
                <c:pt idx="1604">
                  <c:v>255.62</c:v>
                </c:pt>
                <c:pt idx="1605">
                  <c:v>256.36</c:v>
                </c:pt>
                <c:pt idx="1606">
                  <c:v>255.46</c:v>
                </c:pt>
                <c:pt idx="1607">
                  <c:v>251.54</c:v>
                </c:pt>
                <c:pt idx="1608">
                  <c:v>251.02</c:v>
                </c:pt>
                <c:pt idx="1609">
                  <c:v>252.18</c:v>
                </c:pt>
                <c:pt idx="1610">
                  <c:v>250.83</c:v>
                </c:pt>
                <c:pt idx="1611">
                  <c:v>250.24</c:v>
                </c:pt>
                <c:pt idx="1612">
                  <c:v>247.35</c:v>
                </c:pt>
                <c:pt idx="1613">
                  <c:v>250.39</c:v>
                </c:pt>
                <c:pt idx="1614">
                  <c:v>250.34</c:v>
                </c:pt>
                <c:pt idx="1615">
                  <c:v>251.18</c:v>
                </c:pt>
                <c:pt idx="1616">
                  <c:v>254.43</c:v>
                </c:pt>
                <c:pt idx="1617">
                  <c:v>252.45</c:v>
                </c:pt>
                <c:pt idx="1618">
                  <c:v>256.27999999999997</c:v>
                </c:pt>
                <c:pt idx="1619">
                  <c:v>257.16000000000003</c:v>
                </c:pt>
                <c:pt idx="1620">
                  <c:v>257.89</c:v>
                </c:pt>
                <c:pt idx="1621">
                  <c:v>256.08</c:v>
                </c:pt>
                <c:pt idx="1622">
                  <c:v>256.97000000000003</c:v>
                </c:pt>
                <c:pt idx="1623">
                  <c:v>255.96</c:v>
                </c:pt>
                <c:pt idx="1624">
                  <c:v>253.06</c:v>
                </c:pt>
                <c:pt idx="1625">
                  <c:v>251.75</c:v>
                </c:pt>
                <c:pt idx="1626">
                  <c:v>255.52</c:v>
                </c:pt>
                <c:pt idx="1627">
                  <c:v>253.68</c:v>
                </c:pt>
                <c:pt idx="1628">
                  <c:v>254.04</c:v>
                </c:pt>
                <c:pt idx="1629">
                  <c:v>255.13</c:v>
                </c:pt>
                <c:pt idx="1630">
                  <c:v>255.13</c:v>
                </c:pt>
                <c:pt idx="1631">
                  <c:v>255.13</c:v>
                </c:pt>
                <c:pt idx="1632">
                  <c:v>258.49</c:v>
                </c:pt>
                <c:pt idx="1633">
                  <c:v>257.25</c:v>
                </c:pt>
                <c:pt idx="1634">
                  <c:v>259.12</c:v>
                </c:pt>
                <c:pt idx="1635">
                  <c:v>259.88</c:v>
                </c:pt>
                <c:pt idx="1636">
                  <c:v>260.33</c:v>
                </c:pt>
                <c:pt idx="1637">
                  <c:v>260.67</c:v>
                </c:pt>
                <c:pt idx="1638">
                  <c:v>261.93</c:v>
                </c:pt>
                <c:pt idx="1639">
                  <c:v>259.14999999999998</c:v>
                </c:pt>
                <c:pt idx="1640">
                  <c:v>254.14</c:v>
                </c:pt>
                <c:pt idx="1641">
                  <c:v>257.14999999999998</c:v>
                </c:pt>
                <c:pt idx="1642">
                  <c:v>259.89</c:v>
                </c:pt>
                <c:pt idx="1643">
                  <c:v>261.20999999999998</c:v>
                </c:pt>
                <c:pt idx="1644">
                  <c:v>258.95999999999998</c:v>
                </c:pt>
                <c:pt idx="1645">
                  <c:v>260.41000000000003</c:v>
                </c:pt>
                <c:pt idx="1646">
                  <c:v>263.95999999999998</c:v>
                </c:pt>
                <c:pt idx="1647">
                  <c:v>258.23</c:v>
                </c:pt>
                <c:pt idx="1648">
                  <c:v>251.84</c:v>
                </c:pt>
                <c:pt idx="1649">
                  <c:v>251.19</c:v>
                </c:pt>
                <c:pt idx="1650">
                  <c:v>251.19</c:v>
                </c:pt>
                <c:pt idx="1651">
                  <c:v>252.22</c:v>
                </c:pt>
                <c:pt idx="1652">
                  <c:v>246.61</c:v>
                </c:pt>
                <c:pt idx="1653">
                  <c:v>244.22</c:v>
                </c:pt>
                <c:pt idx="1654">
                  <c:v>244.36</c:v>
                </c:pt>
                <c:pt idx="1655">
                  <c:v>248.5</c:v>
                </c:pt>
                <c:pt idx="1656">
                  <c:v>248.72</c:v>
                </c:pt>
                <c:pt idx="1657">
                  <c:v>245.85</c:v>
                </c:pt>
                <c:pt idx="1658">
                  <c:v>248.38</c:v>
                </c:pt>
                <c:pt idx="1659">
                  <c:v>248.38</c:v>
                </c:pt>
                <c:pt idx="1660">
                  <c:v>248.53</c:v>
                </c:pt>
                <c:pt idx="1661">
                  <c:v>249.52</c:v>
                </c:pt>
                <c:pt idx="1662">
                  <c:v>251.64</c:v>
                </c:pt>
                <c:pt idx="1663">
                  <c:v>251.82</c:v>
                </c:pt>
                <c:pt idx="1664">
                  <c:v>252.52</c:v>
                </c:pt>
                <c:pt idx="1665">
                  <c:v>253.25</c:v>
                </c:pt>
                <c:pt idx="1666">
                  <c:v>253.54</c:v>
                </c:pt>
                <c:pt idx="1667">
                  <c:v>251.65</c:v>
                </c:pt>
                <c:pt idx="1668">
                  <c:v>255.07</c:v>
                </c:pt>
                <c:pt idx="1669">
                  <c:v>255.29</c:v>
                </c:pt>
                <c:pt idx="1670">
                  <c:v>252.11</c:v>
                </c:pt>
                <c:pt idx="1671">
                  <c:v>252.68</c:v>
                </c:pt>
                <c:pt idx="1672">
                  <c:v>250.82</c:v>
                </c:pt>
                <c:pt idx="1673">
                  <c:v>251.33</c:v>
                </c:pt>
                <c:pt idx="1674">
                  <c:v>248.63</c:v>
                </c:pt>
                <c:pt idx="1675">
                  <c:v>245.66</c:v>
                </c:pt>
                <c:pt idx="1676">
                  <c:v>243.05</c:v>
                </c:pt>
                <c:pt idx="1677">
                  <c:v>242.64</c:v>
                </c:pt>
                <c:pt idx="1678">
                  <c:v>245.89</c:v>
                </c:pt>
                <c:pt idx="1679">
                  <c:v>245.38</c:v>
                </c:pt>
                <c:pt idx="1680">
                  <c:v>243.9</c:v>
                </c:pt>
                <c:pt idx="1681">
                  <c:v>238.84</c:v>
                </c:pt>
                <c:pt idx="1682">
                  <c:v>241.32</c:v>
                </c:pt>
                <c:pt idx="1683">
                  <c:v>239.07</c:v>
                </c:pt>
                <c:pt idx="1684">
                  <c:v>238.26</c:v>
                </c:pt>
                <c:pt idx="1685">
                  <c:v>238.26</c:v>
                </c:pt>
                <c:pt idx="1686">
                  <c:v>244.23</c:v>
                </c:pt>
                <c:pt idx="1687">
                  <c:v>246.61</c:v>
                </c:pt>
                <c:pt idx="1688">
                  <c:v>245.06</c:v>
                </c:pt>
                <c:pt idx="1689">
                  <c:v>243.97</c:v>
                </c:pt>
                <c:pt idx="1690">
                  <c:v>245.02</c:v>
                </c:pt>
                <c:pt idx="1691">
                  <c:v>238.14</c:v>
                </c:pt>
                <c:pt idx="1692">
                  <c:v>235.91</c:v>
                </c:pt>
                <c:pt idx="1693">
                  <c:v>240.88</c:v>
                </c:pt>
                <c:pt idx="1694">
                  <c:v>239.29</c:v>
                </c:pt>
                <c:pt idx="1695">
                  <c:v>238.4</c:v>
                </c:pt>
                <c:pt idx="1696">
                  <c:v>234.64</c:v>
                </c:pt>
                <c:pt idx="1697">
                  <c:v>232.85</c:v>
                </c:pt>
                <c:pt idx="1698">
                  <c:v>233.4</c:v>
                </c:pt>
                <c:pt idx="1699">
                  <c:v>238.04</c:v>
                </c:pt>
                <c:pt idx="1700">
                  <c:v>243.79</c:v>
                </c:pt>
                <c:pt idx="1701">
                  <c:v>247.66</c:v>
                </c:pt>
                <c:pt idx="1702">
                  <c:v>247.58</c:v>
                </c:pt>
                <c:pt idx="1703">
                  <c:v>245.49</c:v>
                </c:pt>
                <c:pt idx="1704">
                  <c:v>250.45</c:v>
                </c:pt>
                <c:pt idx="1705">
                  <c:v>250.32</c:v>
                </c:pt>
                <c:pt idx="1706">
                  <c:v>253.07</c:v>
                </c:pt>
                <c:pt idx="1707">
                  <c:v>251.06</c:v>
                </c:pt>
                <c:pt idx="1708">
                  <c:v>248.59</c:v>
                </c:pt>
                <c:pt idx="1709">
                  <c:v>248.64</c:v>
                </c:pt>
                <c:pt idx="1710">
                  <c:v>247.56</c:v>
                </c:pt>
                <c:pt idx="1711">
                  <c:v>242.59</c:v>
                </c:pt>
                <c:pt idx="1712">
                  <c:v>243.77</c:v>
                </c:pt>
                <c:pt idx="1713">
                  <c:v>245.19</c:v>
                </c:pt>
                <c:pt idx="1714">
                  <c:v>246.03</c:v>
                </c:pt>
                <c:pt idx="1715">
                  <c:v>247.56</c:v>
                </c:pt>
                <c:pt idx="1716">
                  <c:v>248.3</c:v>
                </c:pt>
                <c:pt idx="1717">
                  <c:v>247.5</c:v>
                </c:pt>
                <c:pt idx="1718">
                  <c:v>249.83</c:v>
                </c:pt>
                <c:pt idx="1719">
                  <c:v>249.22</c:v>
                </c:pt>
                <c:pt idx="1720">
                  <c:v>247.78</c:v>
                </c:pt>
                <c:pt idx="1721">
                  <c:v>251.61</c:v>
                </c:pt>
                <c:pt idx="1722">
                  <c:v>248.79</c:v>
                </c:pt>
                <c:pt idx="1723">
                  <c:v>243.09</c:v>
                </c:pt>
                <c:pt idx="1724">
                  <c:v>246.11</c:v>
                </c:pt>
                <c:pt idx="1725">
                  <c:v>245.43</c:v>
                </c:pt>
                <c:pt idx="1726">
                  <c:v>246.1</c:v>
                </c:pt>
                <c:pt idx="1727">
                  <c:v>245.11</c:v>
                </c:pt>
                <c:pt idx="1728">
                  <c:v>240.49</c:v>
                </c:pt>
                <c:pt idx="1729">
                  <c:v>237.13</c:v>
                </c:pt>
                <c:pt idx="1730">
                  <c:v>231.13</c:v>
                </c:pt>
                <c:pt idx="1731">
                  <c:v>220.63</c:v>
                </c:pt>
                <c:pt idx="1732">
                  <c:v>228.76</c:v>
                </c:pt>
                <c:pt idx="1733">
                  <c:v>226.07</c:v>
                </c:pt>
                <c:pt idx="1734">
                  <c:v>232.44</c:v>
                </c:pt>
                <c:pt idx="1735">
                  <c:v>233.29</c:v>
                </c:pt>
                <c:pt idx="1736">
                  <c:v>232.62</c:v>
                </c:pt>
                <c:pt idx="1737">
                  <c:v>227.73</c:v>
                </c:pt>
                <c:pt idx="1738">
                  <c:v>228.05</c:v>
                </c:pt>
                <c:pt idx="1739">
                  <c:v>232.78</c:v>
                </c:pt>
                <c:pt idx="1740">
                  <c:v>227.45</c:v>
                </c:pt>
                <c:pt idx="1741">
                  <c:v>228.95</c:v>
                </c:pt>
                <c:pt idx="1742">
                  <c:v>231.44</c:v>
                </c:pt>
                <c:pt idx="1743">
                  <c:v>234.31</c:v>
                </c:pt>
                <c:pt idx="1744">
                  <c:v>232.36</c:v>
                </c:pt>
                <c:pt idx="1745">
                  <c:v>231.4</c:v>
                </c:pt>
                <c:pt idx="1746">
                  <c:v>228.31</c:v>
                </c:pt>
                <c:pt idx="1747">
                  <c:v>228.15</c:v>
                </c:pt>
                <c:pt idx="1748">
                  <c:v>230.3</c:v>
                </c:pt>
                <c:pt idx="1749">
                  <c:v>230.72</c:v>
                </c:pt>
                <c:pt idx="1750">
                  <c:v>226.49</c:v>
                </c:pt>
                <c:pt idx="1751">
                  <c:v>228.05</c:v>
                </c:pt>
                <c:pt idx="1752">
                  <c:v>222.69</c:v>
                </c:pt>
                <c:pt idx="1753">
                  <c:v>222.77</c:v>
                </c:pt>
                <c:pt idx="1754">
                  <c:v>216.77</c:v>
                </c:pt>
                <c:pt idx="1755">
                  <c:v>222.09</c:v>
                </c:pt>
                <c:pt idx="1756">
                  <c:v>217.96</c:v>
                </c:pt>
                <c:pt idx="1757">
                  <c:v>218.21</c:v>
                </c:pt>
                <c:pt idx="1758">
                  <c:v>222.27</c:v>
                </c:pt>
                <c:pt idx="1759">
                  <c:v>220.69</c:v>
                </c:pt>
                <c:pt idx="1760">
                  <c:v>221.68</c:v>
                </c:pt>
                <c:pt idx="1761">
                  <c:v>228.33</c:v>
                </c:pt>
                <c:pt idx="1762">
                  <c:v>228.69</c:v>
                </c:pt>
                <c:pt idx="1763">
                  <c:v>227.81</c:v>
                </c:pt>
                <c:pt idx="1764">
                  <c:v>229.47</c:v>
                </c:pt>
                <c:pt idx="1765">
                  <c:v>232.23</c:v>
                </c:pt>
                <c:pt idx="1766">
                  <c:v>232.1</c:v>
                </c:pt>
                <c:pt idx="1767">
                  <c:v>229.16</c:v>
                </c:pt>
                <c:pt idx="1768">
                  <c:v>226.73</c:v>
                </c:pt>
                <c:pt idx="1769">
                  <c:v>228.36</c:v>
                </c:pt>
                <c:pt idx="1770">
                  <c:v>228.04</c:v>
                </c:pt>
                <c:pt idx="1771">
                  <c:v>228.91</c:v>
                </c:pt>
                <c:pt idx="1772">
                  <c:v>230.45</c:v>
                </c:pt>
                <c:pt idx="1773">
                  <c:v>229.18</c:v>
                </c:pt>
                <c:pt idx="1774">
                  <c:v>233.55</c:v>
                </c:pt>
                <c:pt idx="1775">
                  <c:v>236.89</c:v>
                </c:pt>
                <c:pt idx="1776">
                  <c:v>237.22</c:v>
                </c:pt>
                <c:pt idx="1777">
                  <c:v>235.46</c:v>
                </c:pt>
                <c:pt idx="1778">
                  <c:v>236.67</c:v>
                </c:pt>
                <c:pt idx="1779">
                  <c:v>236.59</c:v>
                </c:pt>
                <c:pt idx="1780">
                  <c:v>237.42</c:v>
                </c:pt>
                <c:pt idx="1781">
                  <c:v>238.39</c:v>
                </c:pt>
                <c:pt idx="1782">
                  <c:v>239.39</c:v>
                </c:pt>
                <c:pt idx="1783">
                  <c:v>242.46</c:v>
                </c:pt>
                <c:pt idx="1784">
                  <c:v>241.95</c:v>
                </c:pt>
                <c:pt idx="1785">
                  <c:v>242.63</c:v>
                </c:pt>
                <c:pt idx="1786">
                  <c:v>240.9</c:v>
                </c:pt>
                <c:pt idx="1787">
                  <c:v>238.99</c:v>
                </c:pt>
                <c:pt idx="1788">
                  <c:v>240.92</c:v>
                </c:pt>
                <c:pt idx="1789">
                  <c:v>237.81</c:v>
                </c:pt>
                <c:pt idx="1790">
                  <c:v>235.85</c:v>
                </c:pt>
                <c:pt idx="1791">
                  <c:v>236.75</c:v>
                </c:pt>
                <c:pt idx="1792">
                  <c:v>241.45</c:v>
                </c:pt>
                <c:pt idx="1793">
                  <c:v>241.61</c:v>
                </c:pt>
                <c:pt idx="1794">
                  <c:v>241.86</c:v>
                </c:pt>
                <c:pt idx="1795">
                  <c:v>243.1</c:v>
                </c:pt>
                <c:pt idx="1796">
                  <c:v>242.73</c:v>
                </c:pt>
                <c:pt idx="1797">
                  <c:v>238.67</c:v>
                </c:pt>
                <c:pt idx="1798">
                  <c:v>241.29</c:v>
                </c:pt>
                <c:pt idx="1799">
                  <c:v>243.09</c:v>
                </c:pt>
                <c:pt idx="1800">
                  <c:v>243.43</c:v>
                </c:pt>
                <c:pt idx="1801">
                  <c:v>246.06</c:v>
                </c:pt>
                <c:pt idx="1802">
                  <c:v>245.89</c:v>
                </c:pt>
                <c:pt idx="1803">
                  <c:v>246.89</c:v>
                </c:pt>
                <c:pt idx="1804">
                  <c:v>242.59</c:v>
                </c:pt>
                <c:pt idx="1805">
                  <c:v>240.18</c:v>
                </c:pt>
                <c:pt idx="1806">
                  <c:v>241.76</c:v>
                </c:pt>
                <c:pt idx="1807">
                  <c:v>236.11</c:v>
                </c:pt>
                <c:pt idx="1808">
                  <c:v>234.33</c:v>
                </c:pt>
                <c:pt idx="1809">
                  <c:v>233.12</c:v>
                </c:pt>
                <c:pt idx="1810">
                  <c:v>228.11</c:v>
                </c:pt>
                <c:pt idx="1811">
                  <c:v>225.95</c:v>
                </c:pt>
                <c:pt idx="1812">
                  <c:v>231.23</c:v>
                </c:pt>
                <c:pt idx="1813">
                  <c:v>231.69</c:v>
                </c:pt>
                <c:pt idx="1814">
                  <c:v>233.69</c:v>
                </c:pt>
                <c:pt idx="1815">
                  <c:v>231.52</c:v>
                </c:pt>
                <c:pt idx="1816">
                  <c:v>230.99</c:v>
                </c:pt>
                <c:pt idx="1817">
                  <c:v>230.27</c:v>
                </c:pt>
                <c:pt idx="1818">
                  <c:v>234.95</c:v>
                </c:pt>
                <c:pt idx="1819">
                  <c:v>234.95</c:v>
                </c:pt>
                <c:pt idx="1820">
                  <c:v>234.95</c:v>
                </c:pt>
                <c:pt idx="1821">
                  <c:v>233.49</c:v>
                </c:pt>
                <c:pt idx="1822">
                  <c:v>236.3</c:v>
                </c:pt>
                <c:pt idx="1823">
                  <c:v>236.03</c:v>
                </c:pt>
                <c:pt idx="1824">
                  <c:v>236.03</c:v>
                </c:pt>
                <c:pt idx="1825">
                  <c:v>236.03</c:v>
                </c:pt>
                <c:pt idx="1826">
                  <c:v>228.57</c:v>
                </c:pt>
                <c:pt idx="1827">
                  <c:v>227.35</c:v>
                </c:pt>
                <c:pt idx="1828">
                  <c:v>227.35</c:v>
                </c:pt>
                <c:pt idx="1829">
                  <c:v>222.19</c:v>
                </c:pt>
                <c:pt idx="1830">
                  <c:v>220.54</c:v>
                </c:pt>
                <c:pt idx="1831">
                  <c:v>220</c:v>
                </c:pt>
                <c:pt idx="1832">
                  <c:v>220.75</c:v>
                </c:pt>
                <c:pt idx="1833">
                  <c:v>221.59</c:v>
                </c:pt>
                <c:pt idx="1834">
                  <c:v>217.57</c:v>
                </c:pt>
                <c:pt idx="1835">
                  <c:v>211.85</c:v>
                </c:pt>
                <c:pt idx="1836">
                  <c:v>211.51</c:v>
                </c:pt>
                <c:pt idx="1837">
                  <c:v>215.36</c:v>
                </c:pt>
                <c:pt idx="1838">
                  <c:v>208.86</c:v>
                </c:pt>
                <c:pt idx="1839">
                  <c:v>211.9</c:v>
                </c:pt>
                <c:pt idx="1840">
                  <c:v>219.22</c:v>
                </c:pt>
                <c:pt idx="1841">
                  <c:v>218.6</c:v>
                </c:pt>
                <c:pt idx="1842">
                  <c:v>221.42</c:v>
                </c:pt>
                <c:pt idx="1843">
                  <c:v>220.11</c:v>
                </c:pt>
                <c:pt idx="1844">
                  <c:v>216.27</c:v>
                </c:pt>
                <c:pt idx="1845">
                  <c:v>219.34</c:v>
                </c:pt>
                <c:pt idx="1846">
                  <c:v>217.99</c:v>
                </c:pt>
                <c:pt idx="1847">
                  <c:v>214.57</c:v>
                </c:pt>
                <c:pt idx="1848">
                  <c:v>212.38</c:v>
                </c:pt>
                <c:pt idx="1849">
                  <c:v>215.67</c:v>
                </c:pt>
                <c:pt idx="1850">
                  <c:v>215.05</c:v>
                </c:pt>
                <c:pt idx="1851">
                  <c:v>205.81</c:v>
                </c:pt>
                <c:pt idx="1852">
                  <c:v>205.08</c:v>
                </c:pt>
                <c:pt idx="1853">
                  <c:v>209.1</c:v>
                </c:pt>
                <c:pt idx="1854">
                  <c:v>203.36</c:v>
                </c:pt>
                <c:pt idx="1855">
                  <c:v>208.81</c:v>
                </c:pt>
                <c:pt idx="1856">
                  <c:v>215.94</c:v>
                </c:pt>
                <c:pt idx="1857">
                  <c:v>214.85</c:v>
                </c:pt>
                <c:pt idx="1858">
                  <c:v>221.84</c:v>
                </c:pt>
                <c:pt idx="1859">
                  <c:v>221.54</c:v>
                </c:pt>
                <c:pt idx="1860">
                  <c:v>220.47</c:v>
                </c:pt>
                <c:pt idx="1861">
                  <c:v>224.79</c:v>
                </c:pt>
                <c:pt idx="1862">
                  <c:v>222.06</c:v>
                </c:pt>
                <c:pt idx="1863">
                  <c:v>216.94</c:v>
                </c:pt>
                <c:pt idx="1864">
                  <c:v>221.51</c:v>
                </c:pt>
                <c:pt idx="1865">
                  <c:v>222.92</c:v>
                </c:pt>
                <c:pt idx="1866">
                  <c:v>223.6</c:v>
                </c:pt>
                <c:pt idx="1867">
                  <c:v>226.44</c:v>
                </c:pt>
                <c:pt idx="1868">
                  <c:v>224.98</c:v>
                </c:pt>
                <c:pt idx="1869">
                  <c:v>225.25</c:v>
                </c:pt>
                <c:pt idx="1870">
                  <c:v>227.56</c:v>
                </c:pt>
                <c:pt idx="1871">
                  <c:v>226.66</c:v>
                </c:pt>
                <c:pt idx="1872">
                  <c:v>225.17</c:v>
                </c:pt>
                <c:pt idx="1873">
                  <c:v>226.26</c:v>
                </c:pt>
                <c:pt idx="1874">
                  <c:v>224.4</c:v>
                </c:pt>
                <c:pt idx="1875">
                  <c:v>229.06</c:v>
                </c:pt>
                <c:pt idx="1876">
                  <c:v>230.12</c:v>
                </c:pt>
                <c:pt idx="1877">
                  <c:v>227.77</c:v>
                </c:pt>
                <c:pt idx="1878">
                  <c:v>226.73</c:v>
                </c:pt>
                <c:pt idx="1879">
                  <c:v>226.33</c:v>
                </c:pt>
                <c:pt idx="1880">
                  <c:v>226.72</c:v>
                </c:pt>
                <c:pt idx="1881">
                  <c:v>225.37</c:v>
                </c:pt>
                <c:pt idx="1882">
                  <c:v>226.1</c:v>
                </c:pt>
                <c:pt idx="1883">
                  <c:v>224.97</c:v>
                </c:pt>
                <c:pt idx="1884">
                  <c:v>222.37</c:v>
                </c:pt>
                <c:pt idx="1885">
                  <c:v>222.37</c:v>
                </c:pt>
                <c:pt idx="1886">
                  <c:v>222.37</c:v>
                </c:pt>
                <c:pt idx="1887">
                  <c:v>222.62</c:v>
                </c:pt>
                <c:pt idx="1888">
                  <c:v>227.07</c:v>
                </c:pt>
                <c:pt idx="1889">
                  <c:v>225.88</c:v>
                </c:pt>
                <c:pt idx="1890">
                  <c:v>224.91</c:v>
                </c:pt>
                <c:pt idx="1891">
                  <c:v>225.09</c:v>
                </c:pt>
                <c:pt idx="1892">
                  <c:v>221.39</c:v>
                </c:pt>
                <c:pt idx="1893">
                  <c:v>223.65</c:v>
                </c:pt>
                <c:pt idx="1894">
                  <c:v>220.77</c:v>
                </c:pt>
                <c:pt idx="1895">
                  <c:v>225.5</c:v>
                </c:pt>
                <c:pt idx="1896">
                  <c:v>226.05</c:v>
                </c:pt>
                <c:pt idx="1897">
                  <c:v>225.65</c:v>
                </c:pt>
                <c:pt idx="1898">
                  <c:v>229.02</c:v>
                </c:pt>
                <c:pt idx="1899">
                  <c:v>227.85</c:v>
                </c:pt>
                <c:pt idx="1900">
                  <c:v>227.32</c:v>
                </c:pt>
                <c:pt idx="1901">
                  <c:v>227.41</c:v>
                </c:pt>
                <c:pt idx="1902">
                  <c:v>231.65</c:v>
                </c:pt>
                <c:pt idx="1903">
                  <c:v>232.65</c:v>
                </c:pt>
                <c:pt idx="1904">
                  <c:v>231.29</c:v>
                </c:pt>
                <c:pt idx="1905">
                  <c:v>229.01</c:v>
                </c:pt>
                <c:pt idx="1906">
                  <c:v>228.35</c:v>
                </c:pt>
                <c:pt idx="1907">
                  <c:v>228.71</c:v>
                </c:pt>
                <c:pt idx="1908">
                  <c:v>228.66</c:v>
                </c:pt>
                <c:pt idx="1909">
                  <c:v>228.7</c:v>
                </c:pt>
                <c:pt idx="1910">
                  <c:v>224.52</c:v>
                </c:pt>
                <c:pt idx="1911">
                  <c:v>223.59</c:v>
                </c:pt>
                <c:pt idx="1912">
                  <c:v>221.34</c:v>
                </c:pt>
                <c:pt idx="1913">
                  <c:v>219.39</c:v>
                </c:pt>
                <c:pt idx="1914">
                  <c:v>219.39</c:v>
                </c:pt>
                <c:pt idx="1915">
                  <c:v>218.55</c:v>
                </c:pt>
                <c:pt idx="1916">
                  <c:v>221.14</c:v>
                </c:pt>
                <c:pt idx="1917">
                  <c:v>221.49</c:v>
                </c:pt>
                <c:pt idx="1918">
                  <c:v>220.58</c:v>
                </c:pt>
                <c:pt idx="1919">
                  <c:v>218.77</c:v>
                </c:pt>
                <c:pt idx="1920">
                  <c:v>220.75</c:v>
                </c:pt>
                <c:pt idx="1921">
                  <c:v>222.31</c:v>
                </c:pt>
                <c:pt idx="1922">
                  <c:v>221.96</c:v>
                </c:pt>
                <c:pt idx="1923">
                  <c:v>222.95</c:v>
                </c:pt>
                <c:pt idx="1924">
                  <c:v>220.29</c:v>
                </c:pt>
                <c:pt idx="1925">
                  <c:v>223.4</c:v>
                </c:pt>
                <c:pt idx="1926">
                  <c:v>223.47</c:v>
                </c:pt>
                <c:pt idx="1927">
                  <c:v>225.64</c:v>
                </c:pt>
                <c:pt idx="1928">
                  <c:v>227.02</c:v>
                </c:pt>
                <c:pt idx="1929">
                  <c:v>228.26</c:v>
                </c:pt>
                <c:pt idx="1930">
                  <c:v>228.58</c:v>
                </c:pt>
                <c:pt idx="1931">
                  <c:v>229.01</c:v>
                </c:pt>
                <c:pt idx="1932">
                  <c:v>228.24</c:v>
                </c:pt>
                <c:pt idx="1933">
                  <c:v>226.23</c:v>
                </c:pt>
                <c:pt idx="1934">
                  <c:v>226.63</c:v>
                </c:pt>
                <c:pt idx="1935">
                  <c:v>224.61</c:v>
                </c:pt>
                <c:pt idx="1936">
                  <c:v>224.61</c:v>
                </c:pt>
                <c:pt idx="1937">
                  <c:v>227.7</c:v>
                </c:pt>
                <c:pt idx="1938">
                  <c:v>227.17</c:v>
                </c:pt>
                <c:pt idx="1939">
                  <c:v>224.9</c:v>
                </c:pt>
                <c:pt idx="1940">
                  <c:v>220.08</c:v>
                </c:pt>
                <c:pt idx="1941">
                  <c:v>216.27</c:v>
                </c:pt>
                <c:pt idx="1942">
                  <c:v>212.76</c:v>
                </c:pt>
                <c:pt idx="1943">
                  <c:v>216.25</c:v>
                </c:pt>
                <c:pt idx="1944">
                  <c:v>212.14</c:v>
                </c:pt>
                <c:pt idx="1945">
                  <c:v>215.26</c:v>
                </c:pt>
                <c:pt idx="1946">
                  <c:v>221.64</c:v>
                </c:pt>
                <c:pt idx="1947">
                  <c:v>222.67</c:v>
                </c:pt>
                <c:pt idx="1948">
                  <c:v>223.96</c:v>
                </c:pt>
                <c:pt idx="1949">
                  <c:v>225.41</c:v>
                </c:pt>
                <c:pt idx="1950">
                  <c:v>225.41</c:v>
                </c:pt>
                <c:pt idx="1951">
                  <c:v>207.93</c:v>
                </c:pt>
                <c:pt idx="1952">
                  <c:v>212.58</c:v>
                </c:pt>
                <c:pt idx="1953">
                  <c:v>217.62</c:v>
                </c:pt>
                <c:pt idx="1954">
                  <c:v>220.02</c:v>
                </c:pt>
                <c:pt idx="1955">
                  <c:v>222.93</c:v>
                </c:pt>
                <c:pt idx="1956">
                  <c:v>220.96</c:v>
                </c:pt>
                <c:pt idx="1957">
                  <c:v>217.64</c:v>
                </c:pt>
                <c:pt idx="1958">
                  <c:v>214.7</c:v>
                </c:pt>
                <c:pt idx="1959">
                  <c:v>217.73</c:v>
                </c:pt>
                <c:pt idx="1960">
                  <c:v>221.09</c:v>
                </c:pt>
                <c:pt idx="1961">
                  <c:v>225.03</c:v>
                </c:pt>
                <c:pt idx="1962">
                  <c:v>225.79</c:v>
                </c:pt>
                <c:pt idx="1963">
                  <c:v>226.39</c:v>
                </c:pt>
                <c:pt idx="1964">
                  <c:v>227.56</c:v>
                </c:pt>
                <c:pt idx="1965">
                  <c:v>228.48</c:v>
                </c:pt>
                <c:pt idx="1966">
                  <c:v>228.38</c:v>
                </c:pt>
                <c:pt idx="1967">
                  <c:v>229.03</c:v>
                </c:pt>
                <c:pt idx="1968">
                  <c:v>231.33</c:v>
                </c:pt>
                <c:pt idx="1969">
                  <c:v>230.41</c:v>
                </c:pt>
                <c:pt idx="1970">
                  <c:v>229.69</c:v>
                </c:pt>
                <c:pt idx="1971">
                  <c:v>231.31</c:v>
                </c:pt>
                <c:pt idx="1972">
                  <c:v>230.97</c:v>
                </c:pt>
                <c:pt idx="1973">
                  <c:v>231.97</c:v>
                </c:pt>
                <c:pt idx="1974">
                  <c:v>231.24</c:v>
                </c:pt>
                <c:pt idx="1975">
                  <c:v>231.98</c:v>
                </c:pt>
                <c:pt idx="1976">
                  <c:v>231.05</c:v>
                </c:pt>
                <c:pt idx="1977">
                  <c:v>228.04</c:v>
                </c:pt>
                <c:pt idx="1978">
                  <c:v>226.74</c:v>
                </c:pt>
                <c:pt idx="1979">
                  <c:v>229.03</c:v>
                </c:pt>
                <c:pt idx="1980">
                  <c:v>231.29</c:v>
                </c:pt>
                <c:pt idx="1981">
                  <c:v>232.19</c:v>
                </c:pt>
                <c:pt idx="1982">
                  <c:v>236.06</c:v>
                </c:pt>
                <c:pt idx="1983">
                  <c:v>235.31</c:v>
                </c:pt>
                <c:pt idx="1984">
                  <c:v>236.77</c:v>
                </c:pt>
                <c:pt idx="1985">
                  <c:v>236.42</c:v>
                </c:pt>
                <c:pt idx="1986">
                  <c:v>237.61</c:v>
                </c:pt>
                <c:pt idx="1987">
                  <c:v>235.29</c:v>
                </c:pt>
                <c:pt idx="1988">
                  <c:v>232.92</c:v>
                </c:pt>
                <c:pt idx="1989">
                  <c:v>234.83</c:v>
                </c:pt>
                <c:pt idx="1990">
                  <c:v>233.47</c:v>
                </c:pt>
                <c:pt idx="1991">
                  <c:v>233.26</c:v>
                </c:pt>
                <c:pt idx="1992">
                  <c:v>235.64</c:v>
                </c:pt>
                <c:pt idx="1993">
                  <c:v>236.65</c:v>
                </c:pt>
                <c:pt idx="1994">
                  <c:v>235.6</c:v>
                </c:pt>
                <c:pt idx="1995">
                  <c:v>237.01</c:v>
                </c:pt>
                <c:pt idx="1996">
                  <c:v>237.24</c:v>
                </c:pt>
                <c:pt idx="1997">
                  <c:v>238.19</c:v>
                </c:pt>
                <c:pt idx="1998">
                  <c:v>237.68</c:v>
                </c:pt>
                <c:pt idx="1999">
                  <c:v>237.5</c:v>
                </c:pt>
                <c:pt idx="2000">
                  <c:v>240.37</c:v>
                </c:pt>
                <c:pt idx="2001">
                  <c:v>241.26</c:v>
                </c:pt>
                <c:pt idx="2002">
                  <c:v>240.79</c:v>
                </c:pt>
                <c:pt idx="2003">
                  <c:v>241.93</c:v>
                </c:pt>
                <c:pt idx="2004">
                  <c:v>241.51</c:v>
                </c:pt>
                <c:pt idx="2005">
                  <c:v>239.24</c:v>
                </c:pt>
                <c:pt idx="2006">
                  <c:v>237.49</c:v>
                </c:pt>
                <c:pt idx="2007">
                  <c:v>236.45</c:v>
                </c:pt>
                <c:pt idx="2008">
                  <c:v>236.54</c:v>
                </c:pt>
                <c:pt idx="2009">
                  <c:v>237.79</c:v>
                </c:pt>
                <c:pt idx="2010">
                  <c:v>236.57</c:v>
                </c:pt>
                <c:pt idx="2011">
                  <c:v>238.99</c:v>
                </c:pt>
                <c:pt idx="2012">
                  <c:v>238.71</c:v>
                </c:pt>
                <c:pt idx="2013">
                  <c:v>239.18</c:v>
                </c:pt>
                <c:pt idx="2014">
                  <c:v>242.84</c:v>
                </c:pt>
                <c:pt idx="2015">
                  <c:v>241.63</c:v>
                </c:pt>
                <c:pt idx="2016">
                  <c:v>238.84</c:v>
                </c:pt>
                <c:pt idx="2017">
                  <c:v>239.37</c:v>
                </c:pt>
                <c:pt idx="2018">
                  <c:v>240.18</c:v>
                </c:pt>
                <c:pt idx="2019">
                  <c:v>241.25</c:v>
                </c:pt>
                <c:pt idx="2020">
                  <c:v>241.97</c:v>
                </c:pt>
                <c:pt idx="2021">
                  <c:v>242.63</c:v>
                </c:pt>
                <c:pt idx="2022">
                  <c:v>244.2</c:v>
                </c:pt>
                <c:pt idx="2023">
                  <c:v>243.51</c:v>
                </c:pt>
                <c:pt idx="2024">
                  <c:v>243.43</c:v>
                </c:pt>
                <c:pt idx="2025">
                  <c:v>242.14</c:v>
                </c:pt>
                <c:pt idx="2026">
                  <c:v>244.37</c:v>
                </c:pt>
                <c:pt idx="2027">
                  <c:v>242.55</c:v>
                </c:pt>
                <c:pt idx="2028">
                  <c:v>240.45</c:v>
                </c:pt>
                <c:pt idx="2029">
                  <c:v>238.54</c:v>
                </c:pt>
                <c:pt idx="2030">
                  <c:v>241.16</c:v>
                </c:pt>
                <c:pt idx="2031">
                  <c:v>239.61</c:v>
                </c:pt>
                <c:pt idx="2032">
                  <c:v>242.75</c:v>
                </c:pt>
                <c:pt idx="2033">
                  <c:v>242.66</c:v>
                </c:pt>
                <c:pt idx="2034">
                  <c:v>244.05</c:v>
                </c:pt>
                <c:pt idx="2035">
                  <c:v>243.82</c:v>
                </c:pt>
                <c:pt idx="2036">
                  <c:v>242.76</c:v>
                </c:pt>
                <c:pt idx="2037">
                  <c:v>241.73</c:v>
                </c:pt>
                <c:pt idx="2038">
                  <c:v>241.43</c:v>
                </c:pt>
                <c:pt idx="2039">
                  <c:v>241.31</c:v>
                </c:pt>
                <c:pt idx="2040">
                  <c:v>241.47</c:v>
                </c:pt>
                <c:pt idx="2041">
                  <c:v>239.19</c:v>
                </c:pt>
                <c:pt idx="2042">
                  <c:v>236.51</c:v>
                </c:pt>
                <c:pt idx="2043">
                  <c:v>234.25</c:v>
                </c:pt>
                <c:pt idx="2044">
                  <c:v>234.58</c:v>
                </c:pt>
                <c:pt idx="2045">
                  <c:v>232.07</c:v>
                </c:pt>
                <c:pt idx="2046">
                  <c:v>235.81</c:v>
                </c:pt>
                <c:pt idx="2047">
                  <c:v>236.62</c:v>
                </c:pt>
                <c:pt idx="2048">
                  <c:v>238.46</c:v>
                </c:pt>
                <c:pt idx="2049">
                  <c:v>238.72</c:v>
                </c:pt>
                <c:pt idx="2050">
                  <c:v>236.75</c:v>
                </c:pt>
                <c:pt idx="2051">
                  <c:v>235.71</c:v>
                </c:pt>
                <c:pt idx="2052">
                  <c:v>238.94</c:v>
                </c:pt>
                <c:pt idx="2053">
                  <c:v>238.24</c:v>
                </c:pt>
                <c:pt idx="2054">
                  <c:v>240.29</c:v>
                </c:pt>
                <c:pt idx="2055">
                  <c:v>241.5</c:v>
                </c:pt>
                <c:pt idx="2056">
                  <c:v>241.62</c:v>
                </c:pt>
                <c:pt idx="2057">
                  <c:v>242.44</c:v>
                </c:pt>
                <c:pt idx="2058">
                  <c:v>242.23</c:v>
                </c:pt>
                <c:pt idx="2059">
                  <c:v>242.62</c:v>
                </c:pt>
                <c:pt idx="2060">
                  <c:v>243.55</c:v>
                </c:pt>
                <c:pt idx="2061">
                  <c:v>241.31</c:v>
                </c:pt>
                <c:pt idx="2062">
                  <c:v>240.73</c:v>
                </c:pt>
                <c:pt idx="2063">
                  <c:v>242.56</c:v>
                </c:pt>
                <c:pt idx="2064">
                  <c:v>241.7</c:v>
                </c:pt>
                <c:pt idx="2065">
                  <c:v>240.38</c:v>
                </c:pt>
                <c:pt idx="2066">
                  <c:v>242.23</c:v>
                </c:pt>
                <c:pt idx="2067">
                  <c:v>243.35</c:v>
                </c:pt>
                <c:pt idx="2068">
                  <c:v>244.74</c:v>
                </c:pt>
                <c:pt idx="2069">
                  <c:v>247.03</c:v>
                </c:pt>
                <c:pt idx="2070">
                  <c:v>249.65</c:v>
                </c:pt>
                <c:pt idx="2071">
                  <c:v>249.44</c:v>
                </c:pt>
                <c:pt idx="2072">
                  <c:v>251.53</c:v>
                </c:pt>
                <c:pt idx="2073">
                  <c:v>250.44</c:v>
                </c:pt>
                <c:pt idx="2074">
                  <c:v>252.1</c:v>
                </c:pt>
                <c:pt idx="2075">
                  <c:v>251.82</c:v>
                </c:pt>
                <c:pt idx="2076">
                  <c:v>251.5</c:v>
                </c:pt>
                <c:pt idx="2077">
                  <c:v>250.74</c:v>
                </c:pt>
                <c:pt idx="2078">
                  <c:v>249.52</c:v>
                </c:pt>
                <c:pt idx="2079">
                  <c:v>248.63</c:v>
                </c:pt>
                <c:pt idx="2080">
                  <c:v>249.83</c:v>
                </c:pt>
                <c:pt idx="2081">
                  <c:v>249.83</c:v>
                </c:pt>
                <c:pt idx="2082">
                  <c:v>251.26</c:v>
                </c:pt>
                <c:pt idx="2083">
                  <c:v>250.54</c:v>
                </c:pt>
                <c:pt idx="2084">
                  <c:v>249.52</c:v>
                </c:pt>
                <c:pt idx="2085">
                  <c:v>249.78</c:v>
                </c:pt>
                <c:pt idx="2086">
                  <c:v>251.57</c:v>
                </c:pt>
                <c:pt idx="2087">
                  <c:v>252.2</c:v>
                </c:pt>
                <c:pt idx="2088">
                  <c:v>251.73</c:v>
                </c:pt>
                <c:pt idx="2089">
                  <c:v>250.55</c:v>
                </c:pt>
                <c:pt idx="2090">
                  <c:v>250.55</c:v>
                </c:pt>
                <c:pt idx="2091">
                  <c:v>248.96</c:v>
                </c:pt>
                <c:pt idx="2092">
                  <c:v>249.18</c:v>
                </c:pt>
                <c:pt idx="2093">
                  <c:v>249.49</c:v>
                </c:pt>
                <c:pt idx="2094">
                  <c:v>248.16</c:v>
                </c:pt>
                <c:pt idx="2095">
                  <c:v>250.76</c:v>
                </c:pt>
                <c:pt idx="2096">
                  <c:v>249.6</c:v>
                </c:pt>
                <c:pt idx="2097">
                  <c:v>248.54</c:v>
                </c:pt>
                <c:pt idx="2098">
                  <c:v>249.75</c:v>
                </c:pt>
                <c:pt idx="2099">
                  <c:v>249.55</c:v>
                </c:pt>
                <c:pt idx="2100">
                  <c:v>251.12</c:v>
                </c:pt>
                <c:pt idx="2101">
                  <c:v>248.43</c:v>
                </c:pt>
                <c:pt idx="2102">
                  <c:v>250.93</c:v>
                </c:pt>
                <c:pt idx="2103">
                  <c:v>253.96</c:v>
                </c:pt>
                <c:pt idx="2104">
                  <c:v>255.3</c:v>
                </c:pt>
                <c:pt idx="2105">
                  <c:v>253.61</c:v>
                </c:pt>
                <c:pt idx="2106">
                  <c:v>252.01</c:v>
                </c:pt>
                <c:pt idx="2107">
                  <c:v>253.02</c:v>
                </c:pt>
                <c:pt idx="2108">
                  <c:v>254.93</c:v>
                </c:pt>
                <c:pt idx="2109">
                  <c:v>256.08999999999997</c:v>
                </c:pt>
                <c:pt idx="2110">
                  <c:v>256.82</c:v>
                </c:pt>
                <c:pt idx="2111">
                  <c:v>255.67</c:v>
                </c:pt>
                <c:pt idx="2112">
                  <c:v>256.41000000000003</c:v>
                </c:pt>
                <c:pt idx="2113">
                  <c:v>256.55</c:v>
                </c:pt>
                <c:pt idx="2114">
                  <c:v>257.55</c:v>
                </c:pt>
                <c:pt idx="2115">
                  <c:v>258.25</c:v>
                </c:pt>
                <c:pt idx="2116">
                  <c:v>259.73</c:v>
                </c:pt>
                <c:pt idx="2117">
                  <c:v>259.77999999999997</c:v>
                </c:pt>
                <c:pt idx="2118">
                  <c:v>260.61</c:v>
                </c:pt>
                <c:pt idx="2119">
                  <c:v>261.08999999999997</c:v>
                </c:pt>
                <c:pt idx="2120">
                  <c:v>260.22000000000003</c:v>
                </c:pt>
                <c:pt idx="2121">
                  <c:v>261.35000000000002</c:v>
                </c:pt>
                <c:pt idx="2122">
                  <c:v>263.41000000000003</c:v>
                </c:pt>
                <c:pt idx="2123">
                  <c:v>262.42</c:v>
                </c:pt>
                <c:pt idx="2124">
                  <c:v>263.08999999999997</c:v>
                </c:pt>
                <c:pt idx="2125">
                  <c:v>260.12</c:v>
                </c:pt>
                <c:pt idx="2126">
                  <c:v>259.38</c:v>
                </c:pt>
                <c:pt idx="2127">
                  <c:v>260.42</c:v>
                </c:pt>
                <c:pt idx="2128">
                  <c:v>263.5</c:v>
                </c:pt>
                <c:pt idx="2129">
                  <c:v>261.88</c:v>
                </c:pt>
                <c:pt idx="2130">
                  <c:v>261.48</c:v>
                </c:pt>
                <c:pt idx="2131">
                  <c:v>260.7</c:v>
                </c:pt>
                <c:pt idx="2132">
                  <c:v>260.57</c:v>
                </c:pt>
                <c:pt idx="2133">
                  <c:v>260.70999999999998</c:v>
                </c:pt>
                <c:pt idx="2134">
                  <c:v>261.27</c:v>
                </c:pt>
                <c:pt idx="2135">
                  <c:v>261.77</c:v>
                </c:pt>
                <c:pt idx="2136">
                  <c:v>262.91000000000003</c:v>
                </c:pt>
                <c:pt idx="2137">
                  <c:v>261.64</c:v>
                </c:pt>
                <c:pt idx="2138">
                  <c:v>262.07</c:v>
                </c:pt>
                <c:pt idx="2139">
                  <c:v>262.89999999999998</c:v>
                </c:pt>
                <c:pt idx="2140">
                  <c:v>262.37</c:v>
                </c:pt>
                <c:pt idx="2141">
                  <c:v>262.31</c:v>
                </c:pt>
                <c:pt idx="2142">
                  <c:v>260.01</c:v>
                </c:pt>
                <c:pt idx="2143">
                  <c:v>258.39</c:v>
                </c:pt>
                <c:pt idx="2144">
                  <c:v>261.26</c:v>
                </c:pt>
                <c:pt idx="2145">
                  <c:v>260.72000000000003</c:v>
                </c:pt>
                <c:pt idx="2146">
                  <c:v>259.62</c:v>
                </c:pt>
                <c:pt idx="2147">
                  <c:v>260.64</c:v>
                </c:pt>
                <c:pt idx="2148">
                  <c:v>261.76</c:v>
                </c:pt>
                <c:pt idx="2149">
                  <c:v>261.95999999999998</c:v>
                </c:pt>
                <c:pt idx="2150">
                  <c:v>263.04000000000002</c:v>
                </c:pt>
                <c:pt idx="2151">
                  <c:v>260.98</c:v>
                </c:pt>
                <c:pt idx="2152">
                  <c:v>260.7</c:v>
                </c:pt>
                <c:pt idx="2153">
                  <c:v>260.14</c:v>
                </c:pt>
                <c:pt idx="2154">
                  <c:v>261.02999999999997</c:v>
                </c:pt>
                <c:pt idx="2155">
                  <c:v>262.05</c:v>
                </c:pt>
                <c:pt idx="2156">
                  <c:v>262.66000000000003</c:v>
                </c:pt>
                <c:pt idx="2157">
                  <c:v>262.25</c:v>
                </c:pt>
                <c:pt idx="2158">
                  <c:v>263.32</c:v>
                </c:pt>
                <c:pt idx="2159">
                  <c:v>263.08999999999997</c:v>
                </c:pt>
                <c:pt idx="2160">
                  <c:v>263.08999999999997</c:v>
                </c:pt>
                <c:pt idx="2161">
                  <c:v>263.08999999999997</c:v>
                </c:pt>
                <c:pt idx="2162">
                  <c:v>261.42</c:v>
                </c:pt>
                <c:pt idx="2163">
                  <c:v>262.72000000000003</c:v>
                </c:pt>
                <c:pt idx="2164">
                  <c:v>263.11</c:v>
                </c:pt>
                <c:pt idx="2165">
                  <c:v>263.55</c:v>
                </c:pt>
                <c:pt idx="2166">
                  <c:v>268.54000000000002</c:v>
                </c:pt>
                <c:pt idx="2167">
                  <c:v>270.45999999999998</c:v>
                </c:pt>
                <c:pt idx="2168">
                  <c:v>271.39999999999998</c:v>
                </c:pt>
                <c:pt idx="2169">
                  <c:v>270.95999999999998</c:v>
                </c:pt>
                <c:pt idx="2170">
                  <c:v>272.27999999999997</c:v>
                </c:pt>
                <c:pt idx="2171">
                  <c:v>272.27999999999997</c:v>
                </c:pt>
                <c:pt idx="2172">
                  <c:v>274.08</c:v>
                </c:pt>
                <c:pt idx="2173">
                  <c:v>273.54000000000002</c:v>
                </c:pt>
                <c:pt idx="2174">
                  <c:v>274.47000000000003</c:v>
                </c:pt>
                <c:pt idx="2175">
                  <c:v>275.08999999999997</c:v>
                </c:pt>
                <c:pt idx="2176">
                  <c:v>274.64999999999998</c:v>
                </c:pt>
                <c:pt idx="2177">
                  <c:v>277</c:v>
                </c:pt>
                <c:pt idx="2178">
                  <c:v>276.39999999999998</c:v>
                </c:pt>
                <c:pt idx="2179">
                  <c:v>275.63</c:v>
                </c:pt>
                <c:pt idx="2180">
                  <c:v>275.87</c:v>
                </c:pt>
                <c:pt idx="2181">
                  <c:v>276.23</c:v>
                </c:pt>
                <c:pt idx="2182">
                  <c:v>276.72000000000003</c:v>
                </c:pt>
                <c:pt idx="2183">
                  <c:v>272.75</c:v>
                </c:pt>
                <c:pt idx="2184">
                  <c:v>269.89999999999998</c:v>
                </c:pt>
                <c:pt idx="2185">
                  <c:v>272.2</c:v>
                </c:pt>
                <c:pt idx="2186">
                  <c:v>272.31</c:v>
                </c:pt>
                <c:pt idx="2187">
                  <c:v>274.14</c:v>
                </c:pt>
                <c:pt idx="2188">
                  <c:v>274.24</c:v>
                </c:pt>
                <c:pt idx="2189">
                  <c:v>274.24</c:v>
                </c:pt>
                <c:pt idx="2190">
                  <c:v>274.18</c:v>
                </c:pt>
                <c:pt idx="2191">
                  <c:v>273.39999999999998</c:v>
                </c:pt>
                <c:pt idx="2192">
                  <c:v>274.88</c:v>
                </c:pt>
                <c:pt idx="2193">
                  <c:v>274.97000000000003</c:v>
                </c:pt>
                <c:pt idx="2194">
                  <c:v>275.76</c:v>
                </c:pt>
                <c:pt idx="2195">
                  <c:v>277.07</c:v>
                </c:pt>
                <c:pt idx="2196">
                  <c:v>275.95</c:v>
                </c:pt>
                <c:pt idx="2197">
                  <c:v>275.95</c:v>
                </c:pt>
                <c:pt idx="2198">
                  <c:v>276.52</c:v>
                </c:pt>
                <c:pt idx="2199">
                  <c:v>276.29000000000002</c:v>
                </c:pt>
                <c:pt idx="2200">
                  <c:v>278.04000000000002</c:v>
                </c:pt>
                <c:pt idx="2201">
                  <c:v>275.02999999999997</c:v>
                </c:pt>
                <c:pt idx="2202">
                  <c:v>277.06</c:v>
                </c:pt>
                <c:pt idx="2203">
                  <c:v>276.93</c:v>
                </c:pt>
                <c:pt idx="2204">
                  <c:v>274.26</c:v>
                </c:pt>
                <c:pt idx="2205">
                  <c:v>276.58</c:v>
                </c:pt>
                <c:pt idx="2206">
                  <c:v>278.83</c:v>
                </c:pt>
                <c:pt idx="2207">
                  <c:v>277.91000000000003</c:v>
                </c:pt>
                <c:pt idx="2208">
                  <c:v>276.94</c:v>
                </c:pt>
                <c:pt idx="2209">
                  <c:v>277.68</c:v>
                </c:pt>
                <c:pt idx="2210">
                  <c:v>277.68</c:v>
                </c:pt>
                <c:pt idx="2211">
                  <c:v>277.04000000000002</c:v>
                </c:pt>
                <c:pt idx="2212">
                  <c:v>274.32</c:v>
                </c:pt>
                <c:pt idx="2213">
                  <c:v>274.13</c:v>
                </c:pt>
                <c:pt idx="2214">
                  <c:v>270.55</c:v>
                </c:pt>
                <c:pt idx="2215">
                  <c:v>269.57</c:v>
                </c:pt>
                <c:pt idx="2216">
                  <c:v>272.58999999999997</c:v>
                </c:pt>
                <c:pt idx="2217">
                  <c:v>271.41000000000003</c:v>
                </c:pt>
                <c:pt idx="2218">
                  <c:v>272.39</c:v>
                </c:pt>
                <c:pt idx="2219">
                  <c:v>270.83</c:v>
                </c:pt>
                <c:pt idx="2220">
                  <c:v>270.54000000000002</c:v>
                </c:pt>
                <c:pt idx="2221">
                  <c:v>271.70999999999998</c:v>
                </c:pt>
                <c:pt idx="2222">
                  <c:v>270.7</c:v>
                </c:pt>
                <c:pt idx="2223">
                  <c:v>275.22000000000003</c:v>
                </c:pt>
                <c:pt idx="2224">
                  <c:v>274.11</c:v>
                </c:pt>
                <c:pt idx="2225">
                  <c:v>274.79000000000002</c:v>
                </c:pt>
                <c:pt idx="2226">
                  <c:v>274.33999999999997</c:v>
                </c:pt>
                <c:pt idx="2227">
                  <c:v>269.91000000000003</c:v>
                </c:pt>
                <c:pt idx="2228">
                  <c:v>270.33</c:v>
                </c:pt>
                <c:pt idx="2229">
                  <c:v>268.63</c:v>
                </c:pt>
                <c:pt idx="2230">
                  <c:v>266.10000000000002</c:v>
                </c:pt>
                <c:pt idx="2231">
                  <c:v>263.77</c:v>
                </c:pt>
                <c:pt idx="2232">
                  <c:v>263.94</c:v>
                </c:pt>
                <c:pt idx="2233">
                  <c:v>265.45</c:v>
                </c:pt>
                <c:pt idx="2234">
                  <c:v>264.75</c:v>
                </c:pt>
                <c:pt idx="2235">
                  <c:v>262.45999999999998</c:v>
                </c:pt>
                <c:pt idx="2236">
                  <c:v>261.41000000000003</c:v>
                </c:pt>
                <c:pt idx="2237">
                  <c:v>264.36</c:v>
                </c:pt>
                <c:pt idx="2238">
                  <c:v>263.98</c:v>
                </c:pt>
                <c:pt idx="2239">
                  <c:v>263.63</c:v>
                </c:pt>
                <c:pt idx="2240">
                  <c:v>265.57</c:v>
                </c:pt>
                <c:pt idx="2241">
                  <c:v>266.06</c:v>
                </c:pt>
                <c:pt idx="2242">
                  <c:v>266.91000000000003</c:v>
                </c:pt>
                <c:pt idx="2243">
                  <c:v>265.14</c:v>
                </c:pt>
                <c:pt idx="2244">
                  <c:v>262.27</c:v>
                </c:pt>
                <c:pt idx="2245">
                  <c:v>259.3</c:v>
                </c:pt>
                <c:pt idx="2246">
                  <c:v>261.95999999999998</c:v>
                </c:pt>
                <c:pt idx="2247">
                  <c:v>260.08999999999997</c:v>
                </c:pt>
                <c:pt idx="2248">
                  <c:v>261.35000000000002</c:v>
                </c:pt>
                <c:pt idx="2249">
                  <c:v>259.61</c:v>
                </c:pt>
                <c:pt idx="2250">
                  <c:v>257.8</c:v>
                </c:pt>
                <c:pt idx="2251">
                  <c:v>256.64</c:v>
                </c:pt>
                <c:pt idx="2252">
                  <c:v>259.62</c:v>
                </c:pt>
                <c:pt idx="2253">
                  <c:v>259.31</c:v>
                </c:pt>
                <c:pt idx="2254">
                  <c:v>258.2</c:v>
                </c:pt>
                <c:pt idx="2255">
                  <c:v>259</c:v>
                </c:pt>
                <c:pt idx="2256">
                  <c:v>257.73</c:v>
                </c:pt>
                <c:pt idx="2257">
                  <c:v>255.05</c:v>
                </c:pt>
                <c:pt idx="2258">
                  <c:v>257.20999999999998</c:v>
                </c:pt>
                <c:pt idx="2259">
                  <c:v>259.29000000000002</c:v>
                </c:pt>
                <c:pt idx="2260">
                  <c:v>261.31</c:v>
                </c:pt>
                <c:pt idx="2261">
                  <c:v>259.83999999999997</c:v>
                </c:pt>
                <c:pt idx="2262">
                  <c:v>259.32</c:v>
                </c:pt>
                <c:pt idx="2263">
                  <c:v>258.29000000000002</c:v>
                </c:pt>
                <c:pt idx="2264">
                  <c:v>260.31</c:v>
                </c:pt>
                <c:pt idx="2265">
                  <c:v>260.38</c:v>
                </c:pt>
                <c:pt idx="2266">
                  <c:v>263.33999999999997</c:v>
                </c:pt>
                <c:pt idx="2267">
                  <c:v>264.48</c:v>
                </c:pt>
                <c:pt idx="2268">
                  <c:v>264.77</c:v>
                </c:pt>
                <c:pt idx="2269">
                  <c:v>266</c:v>
                </c:pt>
                <c:pt idx="2270">
                  <c:v>264.83</c:v>
                </c:pt>
                <c:pt idx="2271">
                  <c:v>265.57</c:v>
                </c:pt>
                <c:pt idx="2272">
                  <c:v>265.86</c:v>
                </c:pt>
                <c:pt idx="2273">
                  <c:v>265.95</c:v>
                </c:pt>
                <c:pt idx="2274">
                  <c:v>267.37</c:v>
                </c:pt>
                <c:pt idx="2275">
                  <c:v>268.08999999999997</c:v>
                </c:pt>
                <c:pt idx="2276">
                  <c:v>268.58999999999997</c:v>
                </c:pt>
                <c:pt idx="2277">
                  <c:v>269.16000000000003</c:v>
                </c:pt>
                <c:pt idx="2278">
                  <c:v>270.81</c:v>
                </c:pt>
                <c:pt idx="2279">
                  <c:v>271.38</c:v>
                </c:pt>
                <c:pt idx="2280">
                  <c:v>273.66000000000003</c:v>
                </c:pt>
                <c:pt idx="2281">
                  <c:v>274.33</c:v>
                </c:pt>
                <c:pt idx="2282">
                  <c:v>275.56</c:v>
                </c:pt>
                <c:pt idx="2283">
                  <c:v>275.57</c:v>
                </c:pt>
                <c:pt idx="2284">
                  <c:v>275.92</c:v>
                </c:pt>
                <c:pt idx="2285">
                  <c:v>274.62</c:v>
                </c:pt>
                <c:pt idx="2286">
                  <c:v>274.77</c:v>
                </c:pt>
                <c:pt idx="2287">
                  <c:v>274.19</c:v>
                </c:pt>
                <c:pt idx="2288">
                  <c:v>273.64</c:v>
                </c:pt>
                <c:pt idx="2289">
                  <c:v>274.32</c:v>
                </c:pt>
                <c:pt idx="2290">
                  <c:v>274.61</c:v>
                </c:pt>
                <c:pt idx="2291">
                  <c:v>273.77</c:v>
                </c:pt>
                <c:pt idx="2292">
                  <c:v>273.39</c:v>
                </c:pt>
                <c:pt idx="2293">
                  <c:v>274.69</c:v>
                </c:pt>
                <c:pt idx="2294">
                  <c:v>274.5</c:v>
                </c:pt>
                <c:pt idx="2295">
                  <c:v>277.24</c:v>
                </c:pt>
                <c:pt idx="2296">
                  <c:v>276.56</c:v>
                </c:pt>
                <c:pt idx="2297">
                  <c:v>274.93</c:v>
                </c:pt>
                <c:pt idx="2298">
                  <c:v>274.67</c:v>
                </c:pt>
                <c:pt idx="2299">
                  <c:v>276.5</c:v>
                </c:pt>
                <c:pt idx="2300">
                  <c:v>278.16000000000003</c:v>
                </c:pt>
                <c:pt idx="2301">
                  <c:v>277.49</c:v>
                </c:pt>
                <c:pt idx="2302">
                  <c:v>279.02999999999997</c:v>
                </c:pt>
                <c:pt idx="2303">
                  <c:v>279.24</c:v>
                </c:pt>
                <c:pt idx="2304">
                  <c:v>279.14999999999998</c:v>
                </c:pt>
                <c:pt idx="2305">
                  <c:v>280.45</c:v>
                </c:pt>
                <c:pt idx="2306">
                  <c:v>279.75</c:v>
                </c:pt>
                <c:pt idx="2307">
                  <c:v>278.31</c:v>
                </c:pt>
                <c:pt idx="2308">
                  <c:v>276.83</c:v>
                </c:pt>
                <c:pt idx="2309">
                  <c:v>273.27999999999997</c:v>
                </c:pt>
                <c:pt idx="2310">
                  <c:v>271.99</c:v>
                </c:pt>
                <c:pt idx="2311">
                  <c:v>270.52</c:v>
                </c:pt>
                <c:pt idx="2312">
                  <c:v>270.60000000000002</c:v>
                </c:pt>
                <c:pt idx="2313">
                  <c:v>269.95</c:v>
                </c:pt>
                <c:pt idx="2314">
                  <c:v>271.94</c:v>
                </c:pt>
                <c:pt idx="2315">
                  <c:v>269.77999999999997</c:v>
                </c:pt>
                <c:pt idx="2316">
                  <c:v>270.54000000000002</c:v>
                </c:pt>
                <c:pt idx="2317">
                  <c:v>272.62</c:v>
                </c:pt>
                <c:pt idx="2318">
                  <c:v>270.02</c:v>
                </c:pt>
                <c:pt idx="2319">
                  <c:v>269.27999999999997</c:v>
                </c:pt>
                <c:pt idx="2320">
                  <c:v>269.66000000000003</c:v>
                </c:pt>
                <c:pt idx="2321">
                  <c:v>268.5</c:v>
                </c:pt>
                <c:pt idx="2322">
                  <c:v>270.35000000000002</c:v>
                </c:pt>
                <c:pt idx="2323">
                  <c:v>269.25</c:v>
                </c:pt>
                <c:pt idx="2324">
                  <c:v>269.05</c:v>
                </c:pt>
                <c:pt idx="2325">
                  <c:v>266.39</c:v>
                </c:pt>
                <c:pt idx="2326">
                  <c:v>270.10000000000002</c:v>
                </c:pt>
                <c:pt idx="2327">
                  <c:v>269.73</c:v>
                </c:pt>
                <c:pt idx="2328">
                  <c:v>266.99</c:v>
                </c:pt>
                <c:pt idx="2329">
                  <c:v>267.67</c:v>
                </c:pt>
                <c:pt idx="2330">
                  <c:v>269.20999999999998</c:v>
                </c:pt>
                <c:pt idx="2331">
                  <c:v>270.67</c:v>
                </c:pt>
                <c:pt idx="2332">
                  <c:v>271.49</c:v>
                </c:pt>
                <c:pt idx="2333">
                  <c:v>270.89999999999998</c:v>
                </c:pt>
                <c:pt idx="2334">
                  <c:v>269.31</c:v>
                </c:pt>
                <c:pt idx="2335">
                  <c:v>267.45</c:v>
                </c:pt>
                <c:pt idx="2336">
                  <c:v>270.52</c:v>
                </c:pt>
                <c:pt idx="2337">
                  <c:v>269.8</c:v>
                </c:pt>
                <c:pt idx="2338">
                  <c:v>268.33999999999997</c:v>
                </c:pt>
                <c:pt idx="2339">
                  <c:v>270.37</c:v>
                </c:pt>
                <c:pt idx="2340">
                  <c:v>268.98</c:v>
                </c:pt>
                <c:pt idx="2341">
                  <c:v>268.98</c:v>
                </c:pt>
                <c:pt idx="2342">
                  <c:v>268.98</c:v>
                </c:pt>
                <c:pt idx="2343">
                  <c:v>267.88</c:v>
                </c:pt>
                <c:pt idx="2344">
                  <c:v>267.23</c:v>
                </c:pt>
                <c:pt idx="2345">
                  <c:v>265.77999999999997</c:v>
                </c:pt>
                <c:pt idx="2346">
                  <c:v>265.77999999999997</c:v>
                </c:pt>
                <c:pt idx="2347">
                  <c:v>266.25</c:v>
                </c:pt>
                <c:pt idx="2348">
                  <c:v>268.02</c:v>
                </c:pt>
                <c:pt idx="2349">
                  <c:v>270.72000000000003</c:v>
                </c:pt>
                <c:pt idx="2350">
                  <c:v>272.44</c:v>
                </c:pt>
                <c:pt idx="2351">
                  <c:v>274.07</c:v>
                </c:pt>
                <c:pt idx="2352">
                  <c:v>276.2</c:v>
                </c:pt>
                <c:pt idx="2353">
                  <c:v>275.25</c:v>
                </c:pt>
                <c:pt idx="2354">
                  <c:v>275.62</c:v>
                </c:pt>
                <c:pt idx="2355">
                  <c:v>275.5</c:v>
                </c:pt>
                <c:pt idx="2356">
                  <c:v>275.36</c:v>
                </c:pt>
                <c:pt idx="2357">
                  <c:v>274.58999999999997</c:v>
                </c:pt>
                <c:pt idx="2358">
                  <c:v>274.43</c:v>
                </c:pt>
                <c:pt idx="2359">
                  <c:v>274.58999999999997</c:v>
                </c:pt>
                <c:pt idx="2360">
                  <c:v>275.98</c:v>
                </c:pt>
                <c:pt idx="2361">
                  <c:v>276.74</c:v>
                </c:pt>
                <c:pt idx="2362">
                  <c:v>278.05</c:v>
                </c:pt>
                <c:pt idx="2363">
                  <c:v>276.3</c:v>
                </c:pt>
                <c:pt idx="2364">
                  <c:v>272.16000000000003</c:v>
                </c:pt>
                <c:pt idx="2365">
                  <c:v>273.58</c:v>
                </c:pt>
                <c:pt idx="2366">
                  <c:v>272.92</c:v>
                </c:pt>
                <c:pt idx="2367">
                  <c:v>271.22000000000003</c:v>
                </c:pt>
                <c:pt idx="2368">
                  <c:v>270.22000000000003</c:v>
                </c:pt>
                <c:pt idx="2369">
                  <c:v>271.54000000000002</c:v>
                </c:pt>
                <c:pt idx="2370">
                  <c:v>268.52</c:v>
                </c:pt>
                <c:pt idx="2371">
                  <c:v>261.56</c:v>
                </c:pt>
                <c:pt idx="2372">
                  <c:v>256.14</c:v>
                </c:pt>
                <c:pt idx="2373">
                  <c:v>263.52</c:v>
                </c:pt>
                <c:pt idx="2374">
                  <c:v>258.23</c:v>
                </c:pt>
                <c:pt idx="2375">
                  <c:v>255.24</c:v>
                </c:pt>
                <c:pt idx="2376">
                  <c:v>258.81</c:v>
                </c:pt>
                <c:pt idx="2377">
                  <c:v>257.72000000000003</c:v>
                </c:pt>
                <c:pt idx="2378">
                  <c:v>260.79000000000002</c:v>
                </c:pt>
                <c:pt idx="2379">
                  <c:v>262.12</c:v>
                </c:pt>
                <c:pt idx="2380">
                  <c:v>264.67</c:v>
                </c:pt>
                <c:pt idx="2381">
                  <c:v>263.72000000000003</c:v>
                </c:pt>
                <c:pt idx="2382">
                  <c:v>266.58</c:v>
                </c:pt>
                <c:pt idx="2383">
                  <c:v>267.10000000000002</c:v>
                </c:pt>
                <c:pt idx="2384">
                  <c:v>267.12</c:v>
                </c:pt>
                <c:pt idx="2385">
                  <c:v>267.49</c:v>
                </c:pt>
                <c:pt idx="2386">
                  <c:v>268.92</c:v>
                </c:pt>
                <c:pt idx="2387">
                  <c:v>269.08</c:v>
                </c:pt>
                <c:pt idx="2388">
                  <c:v>268.14999999999998</c:v>
                </c:pt>
                <c:pt idx="2389">
                  <c:v>264.14999999999998</c:v>
                </c:pt>
                <c:pt idx="2390">
                  <c:v>259.14</c:v>
                </c:pt>
                <c:pt idx="2391">
                  <c:v>262.45999999999998</c:v>
                </c:pt>
                <c:pt idx="2392">
                  <c:v>264.63</c:v>
                </c:pt>
                <c:pt idx="2393">
                  <c:v>265.16000000000003</c:v>
                </c:pt>
                <c:pt idx="2394">
                  <c:v>268.82</c:v>
                </c:pt>
                <c:pt idx="2395">
                  <c:v>269.43</c:v>
                </c:pt>
                <c:pt idx="2396">
                  <c:v>270.18</c:v>
                </c:pt>
                <c:pt idx="2397">
                  <c:v>268.19</c:v>
                </c:pt>
                <c:pt idx="2398">
                  <c:v>268.83</c:v>
                </c:pt>
                <c:pt idx="2399">
                  <c:v>269.83999999999997</c:v>
                </c:pt>
                <c:pt idx="2400">
                  <c:v>267.07</c:v>
                </c:pt>
                <c:pt idx="2401">
                  <c:v>263.2</c:v>
                </c:pt>
                <c:pt idx="2402">
                  <c:v>263.74</c:v>
                </c:pt>
                <c:pt idx="2403">
                  <c:v>263.45</c:v>
                </c:pt>
                <c:pt idx="2404">
                  <c:v>258.16000000000003</c:v>
                </c:pt>
                <c:pt idx="2405">
                  <c:v>257.85000000000002</c:v>
                </c:pt>
                <c:pt idx="2406">
                  <c:v>255.35</c:v>
                </c:pt>
                <c:pt idx="2407">
                  <c:v>258.01</c:v>
                </c:pt>
                <c:pt idx="2408">
                  <c:v>258.23</c:v>
                </c:pt>
                <c:pt idx="2409">
                  <c:v>261.52</c:v>
                </c:pt>
                <c:pt idx="2410">
                  <c:v>261.52</c:v>
                </c:pt>
                <c:pt idx="2411">
                  <c:v>261.52</c:v>
                </c:pt>
                <c:pt idx="2412">
                  <c:v>257.7</c:v>
                </c:pt>
                <c:pt idx="2413">
                  <c:v>255.23</c:v>
                </c:pt>
                <c:pt idx="2414">
                  <c:v>260.52</c:v>
                </c:pt>
                <c:pt idx="2415">
                  <c:v>258.73</c:v>
                </c:pt>
                <c:pt idx="2416">
                  <c:v>258.56</c:v>
                </c:pt>
                <c:pt idx="2417">
                  <c:v>260.70999999999998</c:v>
                </c:pt>
                <c:pt idx="2418">
                  <c:v>257.58999999999997</c:v>
                </c:pt>
                <c:pt idx="2419">
                  <c:v>260.44</c:v>
                </c:pt>
                <c:pt idx="2420">
                  <c:v>261.63</c:v>
                </c:pt>
                <c:pt idx="2421">
                  <c:v>261.73</c:v>
                </c:pt>
                <c:pt idx="2422">
                  <c:v>264.98</c:v>
                </c:pt>
                <c:pt idx="2423">
                  <c:v>266.2</c:v>
                </c:pt>
                <c:pt idx="2424">
                  <c:v>267.64</c:v>
                </c:pt>
                <c:pt idx="2425">
                  <c:v>269.14999999999998</c:v>
                </c:pt>
                <c:pt idx="2426">
                  <c:v>271.39</c:v>
                </c:pt>
                <c:pt idx="2427">
                  <c:v>269.47000000000003</c:v>
                </c:pt>
                <c:pt idx="2428">
                  <c:v>267.02</c:v>
                </c:pt>
                <c:pt idx="2429">
                  <c:v>270.23</c:v>
                </c:pt>
                <c:pt idx="2430">
                  <c:v>270.73</c:v>
                </c:pt>
                <c:pt idx="2431">
                  <c:v>269.82</c:v>
                </c:pt>
                <c:pt idx="2432">
                  <c:v>269.82</c:v>
                </c:pt>
                <c:pt idx="2433">
                  <c:v>272.25</c:v>
                </c:pt>
                <c:pt idx="2434">
                  <c:v>269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CE-41E9-B8B0-4D26986EEB75}"/>
            </c:ext>
          </c:extLst>
        </c:ser>
        <c:ser>
          <c:idx val="1"/>
          <c:order val="1"/>
          <c:tx>
            <c:strRef>
              <c:f>'3.'!$C$8</c:f>
              <c:strCache>
                <c:ptCount val="1"/>
                <c:pt idx="0">
                  <c:v>Euroområdet (Stoxx Europe 600)</c:v>
                </c:pt>
              </c:strCache>
            </c:strRef>
          </c:tx>
          <c:spPr>
            <a:ln w="38100">
              <a:solidFill>
                <a:srgbClr val="A50044"/>
              </a:solidFill>
            </a:ln>
          </c:spPr>
          <c:marker>
            <c:symbol val="none"/>
          </c:marker>
          <c:cat>
            <c:numRef>
              <c:f>'3.'!$A$9:$A$2443</c:f>
              <c:numCache>
                <c:formatCode>m/d/yyyy</c:formatCode>
                <c:ptCount val="2435"/>
                <c:pt idx="0">
                  <c:v>39815</c:v>
                </c:pt>
                <c:pt idx="1">
                  <c:v>39818</c:v>
                </c:pt>
                <c:pt idx="2">
                  <c:v>39819</c:v>
                </c:pt>
                <c:pt idx="3">
                  <c:v>39820</c:v>
                </c:pt>
                <c:pt idx="4">
                  <c:v>39821</c:v>
                </c:pt>
                <c:pt idx="5">
                  <c:v>39822</c:v>
                </c:pt>
                <c:pt idx="6">
                  <c:v>39825</c:v>
                </c:pt>
                <c:pt idx="7">
                  <c:v>39826</c:v>
                </c:pt>
                <c:pt idx="8">
                  <c:v>39827</c:v>
                </c:pt>
                <c:pt idx="9">
                  <c:v>39828</c:v>
                </c:pt>
                <c:pt idx="10">
                  <c:v>39829</c:v>
                </c:pt>
                <c:pt idx="11">
                  <c:v>39832</c:v>
                </c:pt>
                <c:pt idx="12">
                  <c:v>39833</c:v>
                </c:pt>
                <c:pt idx="13">
                  <c:v>39834</c:v>
                </c:pt>
                <c:pt idx="14">
                  <c:v>39835</c:v>
                </c:pt>
                <c:pt idx="15">
                  <c:v>39836</c:v>
                </c:pt>
                <c:pt idx="16">
                  <c:v>39839</c:v>
                </c:pt>
                <c:pt idx="17">
                  <c:v>39840</c:v>
                </c:pt>
                <c:pt idx="18">
                  <c:v>39841</c:v>
                </c:pt>
                <c:pt idx="19">
                  <c:v>39842</c:v>
                </c:pt>
                <c:pt idx="20">
                  <c:v>39843</c:v>
                </c:pt>
                <c:pt idx="21">
                  <c:v>39846</c:v>
                </c:pt>
                <c:pt idx="22">
                  <c:v>39847</c:v>
                </c:pt>
                <c:pt idx="23">
                  <c:v>39848</c:v>
                </c:pt>
                <c:pt idx="24">
                  <c:v>39849</c:v>
                </c:pt>
                <c:pt idx="25">
                  <c:v>39850</c:v>
                </c:pt>
                <c:pt idx="26">
                  <c:v>39853</c:v>
                </c:pt>
                <c:pt idx="27">
                  <c:v>39854</c:v>
                </c:pt>
                <c:pt idx="28">
                  <c:v>39855</c:v>
                </c:pt>
                <c:pt idx="29">
                  <c:v>39856</c:v>
                </c:pt>
                <c:pt idx="30">
                  <c:v>39857</c:v>
                </c:pt>
                <c:pt idx="31">
                  <c:v>39860</c:v>
                </c:pt>
                <c:pt idx="32">
                  <c:v>39861</c:v>
                </c:pt>
                <c:pt idx="33">
                  <c:v>39862</c:v>
                </c:pt>
                <c:pt idx="34">
                  <c:v>39863</c:v>
                </c:pt>
                <c:pt idx="35">
                  <c:v>39864</c:v>
                </c:pt>
                <c:pt idx="36">
                  <c:v>39867</c:v>
                </c:pt>
                <c:pt idx="37">
                  <c:v>39868</c:v>
                </c:pt>
                <c:pt idx="38">
                  <c:v>39869</c:v>
                </c:pt>
                <c:pt idx="39">
                  <c:v>39870</c:v>
                </c:pt>
                <c:pt idx="40">
                  <c:v>39871</c:v>
                </c:pt>
                <c:pt idx="41">
                  <c:v>39874</c:v>
                </c:pt>
                <c:pt idx="42">
                  <c:v>39875</c:v>
                </c:pt>
                <c:pt idx="43">
                  <c:v>39876</c:v>
                </c:pt>
                <c:pt idx="44">
                  <c:v>39877</c:v>
                </c:pt>
                <c:pt idx="45">
                  <c:v>39878</c:v>
                </c:pt>
                <c:pt idx="46">
                  <c:v>39881</c:v>
                </c:pt>
                <c:pt idx="47">
                  <c:v>39882</c:v>
                </c:pt>
                <c:pt idx="48">
                  <c:v>39883</c:v>
                </c:pt>
                <c:pt idx="49">
                  <c:v>39884</c:v>
                </c:pt>
                <c:pt idx="50">
                  <c:v>39885</c:v>
                </c:pt>
                <c:pt idx="51">
                  <c:v>39888</c:v>
                </c:pt>
                <c:pt idx="52">
                  <c:v>39889</c:v>
                </c:pt>
                <c:pt idx="53">
                  <c:v>39890</c:v>
                </c:pt>
                <c:pt idx="54">
                  <c:v>39891</c:v>
                </c:pt>
                <c:pt idx="55">
                  <c:v>39892</c:v>
                </c:pt>
                <c:pt idx="56">
                  <c:v>39895</c:v>
                </c:pt>
                <c:pt idx="57">
                  <c:v>39896</c:v>
                </c:pt>
                <c:pt idx="58">
                  <c:v>39897</c:v>
                </c:pt>
                <c:pt idx="59">
                  <c:v>39898</c:v>
                </c:pt>
                <c:pt idx="60">
                  <c:v>39899</c:v>
                </c:pt>
                <c:pt idx="61">
                  <c:v>39902</c:v>
                </c:pt>
                <c:pt idx="62">
                  <c:v>39903</c:v>
                </c:pt>
                <c:pt idx="63">
                  <c:v>39904</c:v>
                </c:pt>
                <c:pt idx="64">
                  <c:v>39905</c:v>
                </c:pt>
                <c:pt idx="65">
                  <c:v>39906</c:v>
                </c:pt>
                <c:pt idx="66">
                  <c:v>39909</c:v>
                </c:pt>
                <c:pt idx="67">
                  <c:v>39910</c:v>
                </c:pt>
                <c:pt idx="68">
                  <c:v>39911</c:v>
                </c:pt>
                <c:pt idx="69">
                  <c:v>39912</c:v>
                </c:pt>
                <c:pt idx="70">
                  <c:v>39913</c:v>
                </c:pt>
                <c:pt idx="71">
                  <c:v>39916</c:v>
                </c:pt>
                <c:pt idx="72">
                  <c:v>39917</c:v>
                </c:pt>
                <c:pt idx="73">
                  <c:v>39918</c:v>
                </c:pt>
                <c:pt idx="74">
                  <c:v>39919</c:v>
                </c:pt>
                <c:pt idx="75">
                  <c:v>39920</c:v>
                </c:pt>
                <c:pt idx="76">
                  <c:v>39923</c:v>
                </c:pt>
                <c:pt idx="77">
                  <c:v>39924</c:v>
                </c:pt>
                <c:pt idx="78">
                  <c:v>39925</c:v>
                </c:pt>
                <c:pt idx="79">
                  <c:v>39926</c:v>
                </c:pt>
                <c:pt idx="80">
                  <c:v>39927</c:v>
                </c:pt>
                <c:pt idx="81">
                  <c:v>39930</c:v>
                </c:pt>
                <c:pt idx="82">
                  <c:v>39931</c:v>
                </c:pt>
                <c:pt idx="83">
                  <c:v>39932</c:v>
                </c:pt>
                <c:pt idx="84">
                  <c:v>39933</c:v>
                </c:pt>
                <c:pt idx="85">
                  <c:v>39934</c:v>
                </c:pt>
                <c:pt idx="86">
                  <c:v>39937</c:v>
                </c:pt>
                <c:pt idx="87">
                  <c:v>39938</c:v>
                </c:pt>
                <c:pt idx="88">
                  <c:v>39939</c:v>
                </c:pt>
                <c:pt idx="89">
                  <c:v>39940</c:v>
                </c:pt>
                <c:pt idx="90">
                  <c:v>39941</c:v>
                </c:pt>
                <c:pt idx="91">
                  <c:v>39944</c:v>
                </c:pt>
                <c:pt idx="92">
                  <c:v>39945</c:v>
                </c:pt>
                <c:pt idx="93">
                  <c:v>39946</c:v>
                </c:pt>
                <c:pt idx="94">
                  <c:v>39947</c:v>
                </c:pt>
                <c:pt idx="95">
                  <c:v>39948</c:v>
                </c:pt>
                <c:pt idx="96">
                  <c:v>39951</c:v>
                </c:pt>
                <c:pt idx="97">
                  <c:v>39952</c:v>
                </c:pt>
                <c:pt idx="98">
                  <c:v>39953</c:v>
                </c:pt>
                <c:pt idx="99">
                  <c:v>39954</c:v>
                </c:pt>
                <c:pt idx="100">
                  <c:v>39955</c:v>
                </c:pt>
                <c:pt idx="101">
                  <c:v>39958</c:v>
                </c:pt>
                <c:pt idx="102">
                  <c:v>39959</c:v>
                </c:pt>
                <c:pt idx="103">
                  <c:v>39960</c:v>
                </c:pt>
                <c:pt idx="104">
                  <c:v>39961</c:v>
                </c:pt>
                <c:pt idx="105">
                  <c:v>39962</c:v>
                </c:pt>
                <c:pt idx="106">
                  <c:v>39965</c:v>
                </c:pt>
                <c:pt idx="107">
                  <c:v>39966</c:v>
                </c:pt>
                <c:pt idx="108">
                  <c:v>39967</c:v>
                </c:pt>
                <c:pt idx="109">
                  <c:v>39968</c:v>
                </c:pt>
                <c:pt idx="110">
                  <c:v>39969</c:v>
                </c:pt>
                <c:pt idx="111">
                  <c:v>39972</c:v>
                </c:pt>
                <c:pt idx="112">
                  <c:v>39973</c:v>
                </c:pt>
                <c:pt idx="113">
                  <c:v>39974</c:v>
                </c:pt>
                <c:pt idx="114">
                  <c:v>39975</c:v>
                </c:pt>
                <c:pt idx="115">
                  <c:v>39976</c:v>
                </c:pt>
                <c:pt idx="116">
                  <c:v>39979</c:v>
                </c:pt>
                <c:pt idx="117">
                  <c:v>39980</c:v>
                </c:pt>
                <c:pt idx="118">
                  <c:v>39981</c:v>
                </c:pt>
                <c:pt idx="119">
                  <c:v>39982</c:v>
                </c:pt>
                <c:pt idx="120">
                  <c:v>39983</c:v>
                </c:pt>
                <c:pt idx="121">
                  <c:v>39986</c:v>
                </c:pt>
                <c:pt idx="122">
                  <c:v>39987</c:v>
                </c:pt>
                <c:pt idx="123">
                  <c:v>39988</c:v>
                </c:pt>
                <c:pt idx="124">
                  <c:v>39989</c:v>
                </c:pt>
                <c:pt idx="125">
                  <c:v>39990</c:v>
                </c:pt>
                <c:pt idx="126">
                  <c:v>39993</c:v>
                </c:pt>
                <c:pt idx="127">
                  <c:v>39994</c:v>
                </c:pt>
                <c:pt idx="128">
                  <c:v>39995</c:v>
                </c:pt>
                <c:pt idx="129">
                  <c:v>39996</c:v>
                </c:pt>
                <c:pt idx="130">
                  <c:v>39997</c:v>
                </c:pt>
                <c:pt idx="131">
                  <c:v>40000</c:v>
                </c:pt>
                <c:pt idx="132">
                  <c:v>40001</c:v>
                </c:pt>
                <c:pt idx="133">
                  <c:v>40002</c:v>
                </c:pt>
                <c:pt idx="134">
                  <c:v>40003</c:v>
                </c:pt>
                <c:pt idx="135">
                  <c:v>40004</c:v>
                </c:pt>
                <c:pt idx="136">
                  <c:v>40007</c:v>
                </c:pt>
                <c:pt idx="137">
                  <c:v>40008</c:v>
                </c:pt>
                <c:pt idx="138">
                  <c:v>40009</c:v>
                </c:pt>
                <c:pt idx="139">
                  <c:v>40010</c:v>
                </c:pt>
                <c:pt idx="140">
                  <c:v>40011</c:v>
                </c:pt>
                <c:pt idx="141">
                  <c:v>40014</c:v>
                </c:pt>
                <c:pt idx="142">
                  <c:v>40015</c:v>
                </c:pt>
                <c:pt idx="143">
                  <c:v>40016</c:v>
                </c:pt>
                <c:pt idx="144">
                  <c:v>40017</c:v>
                </c:pt>
                <c:pt idx="145">
                  <c:v>40018</c:v>
                </c:pt>
                <c:pt idx="146">
                  <c:v>40021</c:v>
                </c:pt>
                <c:pt idx="147">
                  <c:v>40022</c:v>
                </c:pt>
                <c:pt idx="148">
                  <c:v>40023</c:v>
                </c:pt>
                <c:pt idx="149">
                  <c:v>40024</c:v>
                </c:pt>
                <c:pt idx="150">
                  <c:v>40025</c:v>
                </c:pt>
                <c:pt idx="151">
                  <c:v>40028</c:v>
                </c:pt>
                <c:pt idx="152">
                  <c:v>40029</c:v>
                </c:pt>
                <c:pt idx="153">
                  <c:v>40030</c:v>
                </c:pt>
                <c:pt idx="154">
                  <c:v>40031</c:v>
                </c:pt>
                <c:pt idx="155">
                  <c:v>40032</c:v>
                </c:pt>
                <c:pt idx="156">
                  <c:v>40035</c:v>
                </c:pt>
                <c:pt idx="157">
                  <c:v>40036</c:v>
                </c:pt>
                <c:pt idx="158">
                  <c:v>40037</c:v>
                </c:pt>
                <c:pt idx="159">
                  <c:v>40038</c:v>
                </c:pt>
                <c:pt idx="160">
                  <c:v>40039</c:v>
                </c:pt>
                <c:pt idx="161">
                  <c:v>40042</c:v>
                </c:pt>
                <c:pt idx="162">
                  <c:v>40043</c:v>
                </c:pt>
                <c:pt idx="163">
                  <c:v>40044</c:v>
                </c:pt>
                <c:pt idx="164">
                  <c:v>40045</c:v>
                </c:pt>
                <c:pt idx="165">
                  <c:v>40046</c:v>
                </c:pt>
                <c:pt idx="166">
                  <c:v>40049</c:v>
                </c:pt>
                <c:pt idx="167">
                  <c:v>40050</c:v>
                </c:pt>
                <c:pt idx="168">
                  <c:v>40051</c:v>
                </c:pt>
                <c:pt idx="169">
                  <c:v>40052</c:v>
                </c:pt>
                <c:pt idx="170">
                  <c:v>40053</c:v>
                </c:pt>
                <c:pt idx="171">
                  <c:v>40056</c:v>
                </c:pt>
                <c:pt idx="172">
                  <c:v>40057</c:v>
                </c:pt>
                <c:pt idx="173">
                  <c:v>40058</c:v>
                </c:pt>
                <c:pt idx="174">
                  <c:v>40059</c:v>
                </c:pt>
                <c:pt idx="175">
                  <c:v>40060</c:v>
                </c:pt>
                <c:pt idx="176">
                  <c:v>40063</c:v>
                </c:pt>
                <c:pt idx="177">
                  <c:v>40064</c:v>
                </c:pt>
                <c:pt idx="178">
                  <c:v>40065</c:v>
                </c:pt>
                <c:pt idx="179">
                  <c:v>40066</c:v>
                </c:pt>
                <c:pt idx="180">
                  <c:v>40067</c:v>
                </c:pt>
                <c:pt idx="181">
                  <c:v>40070</c:v>
                </c:pt>
                <c:pt idx="182">
                  <c:v>40071</c:v>
                </c:pt>
                <c:pt idx="183">
                  <c:v>40072</c:v>
                </c:pt>
                <c:pt idx="184">
                  <c:v>40073</c:v>
                </c:pt>
                <c:pt idx="185">
                  <c:v>40074</c:v>
                </c:pt>
                <c:pt idx="186">
                  <c:v>40077</c:v>
                </c:pt>
                <c:pt idx="187">
                  <c:v>40078</c:v>
                </c:pt>
                <c:pt idx="188">
                  <c:v>40079</c:v>
                </c:pt>
                <c:pt idx="189">
                  <c:v>40080</c:v>
                </c:pt>
                <c:pt idx="190">
                  <c:v>40081</c:v>
                </c:pt>
                <c:pt idx="191">
                  <c:v>40084</c:v>
                </c:pt>
                <c:pt idx="192">
                  <c:v>40085</c:v>
                </c:pt>
                <c:pt idx="193">
                  <c:v>40086</c:v>
                </c:pt>
                <c:pt idx="194">
                  <c:v>40087</c:v>
                </c:pt>
                <c:pt idx="195">
                  <c:v>40088</c:v>
                </c:pt>
                <c:pt idx="196">
                  <c:v>40091</c:v>
                </c:pt>
                <c:pt idx="197">
                  <c:v>40092</c:v>
                </c:pt>
                <c:pt idx="198">
                  <c:v>40093</c:v>
                </c:pt>
                <c:pt idx="199">
                  <c:v>40094</c:v>
                </c:pt>
                <c:pt idx="200">
                  <c:v>40095</c:v>
                </c:pt>
                <c:pt idx="201">
                  <c:v>40098</c:v>
                </c:pt>
                <c:pt idx="202">
                  <c:v>40099</c:v>
                </c:pt>
                <c:pt idx="203">
                  <c:v>40100</c:v>
                </c:pt>
                <c:pt idx="204">
                  <c:v>40101</c:v>
                </c:pt>
                <c:pt idx="205">
                  <c:v>40102</c:v>
                </c:pt>
                <c:pt idx="206">
                  <c:v>40105</c:v>
                </c:pt>
                <c:pt idx="207">
                  <c:v>40106</c:v>
                </c:pt>
                <c:pt idx="208">
                  <c:v>40107</c:v>
                </c:pt>
                <c:pt idx="209">
                  <c:v>40108</c:v>
                </c:pt>
                <c:pt idx="210">
                  <c:v>40109</c:v>
                </c:pt>
                <c:pt idx="211">
                  <c:v>40112</c:v>
                </c:pt>
                <c:pt idx="212">
                  <c:v>40113</c:v>
                </c:pt>
                <c:pt idx="213">
                  <c:v>40114</c:v>
                </c:pt>
                <c:pt idx="214">
                  <c:v>40115</c:v>
                </c:pt>
                <c:pt idx="215">
                  <c:v>40116</c:v>
                </c:pt>
                <c:pt idx="216">
                  <c:v>40119</c:v>
                </c:pt>
                <c:pt idx="217">
                  <c:v>40120</c:v>
                </c:pt>
                <c:pt idx="218">
                  <c:v>40121</c:v>
                </c:pt>
                <c:pt idx="219">
                  <c:v>40122</c:v>
                </c:pt>
                <c:pt idx="220">
                  <c:v>40123</c:v>
                </c:pt>
                <c:pt idx="221">
                  <c:v>40126</c:v>
                </c:pt>
                <c:pt idx="222">
                  <c:v>40127</c:v>
                </c:pt>
                <c:pt idx="223">
                  <c:v>40128</c:v>
                </c:pt>
                <c:pt idx="224">
                  <c:v>40129</c:v>
                </c:pt>
                <c:pt idx="225">
                  <c:v>40130</c:v>
                </c:pt>
                <c:pt idx="226">
                  <c:v>40133</c:v>
                </c:pt>
                <c:pt idx="227">
                  <c:v>40134</c:v>
                </c:pt>
                <c:pt idx="228">
                  <c:v>40135</c:v>
                </c:pt>
                <c:pt idx="229">
                  <c:v>40136</c:v>
                </c:pt>
                <c:pt idx="230">
                  <c:v>40137</c:v>
                </c:pt>
                <c:pt idx="231">
                  <c:v>40140</c:v>
                </c:pt>
                <c:pt idx="232">
                  <c:v>40141</c:v>
                </c:pt>
                <c:pt idx="233">
                  <c:v>40142</c:v>
                </c:pt>
                <c:pt idx="234">
                  <c:v>40143</c:v>
                </c:pt>
                <c:pt idx="235">
                  <c:v>40144</c:v>
                </c:pt>
                <c:pt idx="236">
                  <c:v>40147</c:v>
                </c:pt>
                <c:pt idx="237">
                  <c:v>40148</c:v>
                </c:pt>
                <c:pt idx="238">
                  <c:v>40149</c:v>
                </c:pt>
                <c:pt idx="239">
                  <c:v>40150</c:v>
                </c:pt>
                <c:pt idx="240">
                  <c:v>40151</c:v>
                </c:pt>
                <c:pt idx="241">
                  <c:v>40154</c:v>
                </c:pt>
                <c:pt idx="242">
                  <c:v>40155</c:v>
                </c:pt>
                <c:pt idx="243">
                  <c:v>40156</c:v>
                </c:pt>
                <c:pt idx="244">
                  <c:v>40157</c:v>
                </c:pt>
                <c:pt idx="245">
                  <c:v>40158</c:v>
                </c:pt>
                <c:pt idx="246">
                  <c:v>40161</c:v>
                </c:pt>
                <c:pt idx="247">
                  <c:v>40162</c:v>
                </c:pt>
                <c:pt idx="248">
                  <c:v>40163</c:v>
                </c:pt>
                <c:pt idx="249">
                  <c:v>40164</c:v>
                </c:pt>
                <c:pt idx="250">
                  <c:v>40165</c:v>
                </c:pt>
                <c:pt idx="251">
                  <c:v>40168</c:v>
                </c:pt>
                <c:pt idx="252">
                  <c:v>40169</c:v>
                </c:pt>
                <c:pt idx="253">
                  <c:v>40170</c:v>
                </c:pt>
                <c:pt idx="254">
                  <c:v>40171</c:v>
                </c:pt>
                <c:pt idx="255">
                  <c:v>40172</c:v>
                </c:pt>
                <c:pt idx="256">
                  <c:v>40175</c:v>
                </c:pt>
                <c:pt idx="257">
                  <c:v>40176</c:v>
                </c:pt>
                <c:pt idx="258">
                  <c:v>40177</c:v>
                </c:pt>
                <c:pt idx="259">
                  <c:v>40178</c:v>
                </c:pt>
                <c:pt idx="260">
                  <c:v>40179</c:v>
                </c:pt>
                <c:pt idx="261">
                  <c:v>40182</c:v>
                </c:pt>
                <c:pt idx="262">
                  <c:v>40183</c:v>
                </c:pt>
                <c:pt idx="263">
                  <c:v>40184</c:v>
                </c:pt>
                <c:pt idx="264">
                  <c:v>40185</c:v>
                </c:pt>
                <c:pt idx="265">
                  <c:v>40186</c:v>
                </c:pt>
                <c:pt idx="266">
                  <c:v>40189</c:v>
                </c:pt>
                <c:pt idx="267">
                  <c:v>40190</c:v>
                </c:pt>
                <c:pt idx="268">
                  <c:v>40191</c:v>
                </c:pt>
                <c:pt idx="269">
                  <c:v>40192</c:v>
                </c:pt>
                <c:pt idx="270">
                  <c:v>40193</c:v>
                </c:pt>
                <c:pt idx="271">
                  <c:v>40196</c:v>
                </c:pt>
                <c:pt idx="272">
                  <c:v>40197</c:v>
                </c:pt>
                <c:pt idx="273">
                  <c:v>40198</c:v>
                </c:pt>
                <c:pt idx="274">
                  <c:v>40199</c:v>
                </c:pt>
                <c:pt idx="275">
                  <c:v>40200</c:v>
                </c:pt>
                <c:pt idx="276">
                  <c:v>40203</c:v>
                </c:pt>
                <c:pt idx="277">
                  <c:v>40204</c:v>
                </c:pt>
                <c:pt idx="278">
                  <c:v>40205</c:v>
                </c:pt>
                <c:pt idx="279">
                  <c:v>40206</c:v>
                </c:pt>
                <c:pt idx="280">
                  <c:v>40207</c:v>
                </c:pt>
                <c:pt idx="281">
                  <c:v>40210</c:v>
                </c:pt>
                <c:pt idx="282">
                  <c:v>40211</c:v>
                </c:pt>
                <c:pt idx="283">
                  <c:v>40212</c:v>
                </c:pt>
                <c:pt idx="284">
                  <c:v>40213</c:v>
                </c:pt>
                <c:pt idx="285">
                  <c:v>40214</c:v>
                </c:pt>
                <c:pt idx="286">
                  <c:v>40217</c:v>
                </c:pt>
                <c:pt idx="287">
                  <c:v>40218</c:v>
                </c:pt>
                <c:pt idx="288">
                  <c:v>40219</c:v>
                </c:pt>
                <c:pt idx="289">
                  <c:v>40220</c:v>
                </c:pt>
                <c:pt idx="290">
                  <c:v>40221</c:v>
                </c:pt>
                <c:pt idx="291">
                  <c:v>40224</c:v>
                </c:pt>
                <c:pt idx="292">
                  <c:v>40225</c:v>
                </c:pt>
                <c:pt idx="293">
                  <c:v>40226</c:v>
                </c:pt>
                <c:pt idx="294">
                  <c:v>40227</c:v>
                </c:pt>
                <c:pt idx="295">
                  <c:v>40228</c:v>
                </c:pt>
                <c:pt idx="296">
                  <c:v>40231</c:v>
                </c:pt>
                <c:pt idx="297">
                  <c:v>40232</c:v>
                </c:pt>
                <c:pt idx="298">
                  <c:v>40233</c:v>
                </c:pt>
                <c:pt idx="299">
                  <c:v>40234</c:v>
                </c:pt>
                <c:pt idx="300">
                  <c:v>40235</c:v>
                </c:pt>
                <c:pt idx="301">
                  <c:v>40238</c:v>
                </c:pt>
                <c:pt idx="302">
                  <c:v>40239</c:v>
                </c:pt>
                <c:pt idx="303">
                  <c:v>40240</c:v>
                </c:pt>
                <c:pt idx="304">
                  <c:v>40241</c:v>
                </c:pt>
                <c:pt idx="305">
                  <c:v>40242</c:v>
                </c:pt>
                <c:pt idx="306">
                  <c:v>40245</c:v>
                </c:pt>
                <c:pt idx="307">
                  <c:v>40246</c:v>
                </c:pt>
                <c:pt idx="308">
                  <c:v>40247</c:v>
                </c:pt>
                <c:pt idx="309">
                  <c:v>40248</c:v>
                </c:pt>
                <c:pt idx="310">
                  <c:v>40249</c:v>
                </c:pt>
                <c:pt idx="311">
                  <c:v>40252</c:v>
                </c:pt>
                <c:pt idx="312">
                  <c:v>40253</c:v>
                </c:pt>
                <c:pt idx="313">
                  <c:v>40254</c:v>
                </c:pt>
                <c:pt idx="314">
                  <c:v>40255</c:v>
                </c:pt>
                <c:pt idx="315">
                  <c:v>40256</c:v>
                </c:pt>
                <c:pt idx="316">
                  <c:v>40259</c:v>
                </c:pt>
                <c:pt idx="317">
                  <c:v>40260</c:v>
                </c:pt>
                <c:pt idx="318">
                  <c:v>40261</c:v>
                </c:pt>
                <c:pt idx="319">
                  <c:v>40262</c:v>
                </c:pt>
                <c:pt idx="320">
                  <c:v>40263</c:v>
                </c:pt>
                <c:pt idx="321">
                  <c:v>40266</c:v>
                </c:pt>
                <c:pt idx="322">
                  <c:v>40267</c:v>
                </c:pt>
                <c:pt idx="323">
                  <c:v>40268</c:v>
                </c:pt>
                <c:pt idx="324">
                  <c:v>40269</c:v>
                </c:pt>
                <c:pt idx="325">
                  <c:v>40270</c:v>
                </c:pt>
                <c:pt idx="326">
                  <c:v>40273</c:v>
                </c:pt>
                <c:pt idx="327">
                  <c:v>40274</c:v>
                </c:pt>
                <c:pt idx="328">
                  <c:v>40275</c:v>
                </c:pt>
                <c:pt idx="329">
                  <c:v>40276</c:v>
                </c:pt>
                <c:pt idx="330">
                  <c:v>40277</c:v>
                </c:pt>
                <c:pt idx="331">
                  <c:v>40280</c:v>
                </c:pt>
                <c:pt idx="332">
                  <c:v>40281</c:v>
                </c:pt>
                <c:pt idx="333">
                  <c:v>40282</c:v>
                </c:pt>
                <c:pt idx="334">
                  <c:v>40283</c:v>
                </c:pt>
                <c:pt idx="335">
                  <c:v>40284</c:v>
                </c:pt>
                <c:pt idx="336">
                  <c:v>40287</c:v>
                </c:pt>
                <c:pt idx="337">
                  <c:v>40288</c:v>
                </c:pt>
                <c:pt idx="338">
                  <c:v>40289</c:v>
                </c:pt>
                <c:pt idx="339">
                  <c:v>40290</c:v>
                </c:pt>
                <c:pt idx="340">
                  <c:v>40291</c:v>
                </c:pt>
                <c:pt idx="341">
                  <c:v>40294</c:v>
                </c:pt>
                <c:pt idx="342">
                  <c:v>40295</c:v>
                </c:pt>
                <c:pt idx="343">
                  <c:v>40296</c:v>
                </c:pt>
                <c:pt idx="344">
                  <c:v>40297</c:v>
                </c:pt>
                <c:pt idx="345">
                  <c:v>40298</c:v>
                </c:pt>
                <c:pt idx="346">
                  <c:v>40301</c:v>
                </c:pt>
                <c:pt idx="347">
                  <c:v>40302</c:v>
                </c:pt>
                <c:pt idx="348">
                  <c:v>40303</c:v>
                </c:pt>
                <c:pt idx="349">
                  <c:v>40304</c:v>
                </c:pt>
                <c:pt idx="350">
                  <c:v>40305</c:v>
                </c:pt>
                <c:pt idx="351">
                  <c:v>40308</c:v>
                </c:pt>
                <c:pt idx="352">
                  <c:v>40309</c:v>
                </c:pt>
                <c:pt idx="353">
                  <c:v>40310</c:v>
                </c:pt>
                <c:pt idx="354">
                  <c:v>40311</c:v>
                </c:pt>
                <c:pt idx="355">
                  <c:v>40312</c:v>
                </c:pt>
                <c:pt idx="356">
                  <c:v>40315</c:v>
                </c:pt>
                <c:pt idx="357">
                  <c:v>40316</c:v>
                </c:pt>
                <c:pt idx="358">
                  <c:v>40317</c:v>
                </c:pt>
                <c:pt idx="359">
                  <c:v>40318</c:v>
                </c:pt>
                <c:pt idx="360">
                  <c:v>40319</c:v>
                </c:pt>
                <c:pt idx="361">
                  <c:v>40322</c:v>
                </c:pt>
                <c:pt idx="362">
                  <c:v>40323</c:v>
                </c:pt>
                <c:pt idx="363">
                  <c:v>40324</c:v>
                </c:pt>
                <c:pt idx="364">
                  <c:v>40325</c:v>
                </c:pt>
                <c:pt idx="365">
                  <c:v>40326</c:v>
                </c:pt>
                <c:pt idx="366">
                  <c:v>40329</c:v>
                </c:pt>
                <c:pt idx="367">
                  <c:v>40330</c:v>
                </c:pt>
                <c:pt idx="368">
                  <c:v>40331</c:v>
                </c:pt>
                <c:pt idx="369">
                  <c:v>40332</c:v>
                </c:pt>
                <c:pt idx="370">
                  <c:v>40333</c:v>
                </c:pt>
                <c:pt idx="371">
                  <c:v>40336</c:v>
                </c:pt>
                <c:pt idx="372">
                  <c:v>40337</c:v>
                </c:pt>
                <c:pt idx="373">
                  <c:v>40338</c:v>
                </c:pt>
                <c:pt idx="374">
                  <c:v>40339</c:v>
                </c:pt>
                <c:pt idx="375">
                  <c:v>40340</c:v>
                </c:pt>
                <c:pt idx="376">
                  <c:v>40343</c:v>
                </c:pt>
                <c:pt idx="377">
                  <c:v>40344</c:v>
                </c:pt>
                <c:pt idx="378">
                  <c:v>40345</c:v>
                </c:pt>
                <c:pt idx="379">
                  <c:v>40346</c:v>
                </c:pt>
                <c:pt idx="380">
                  <c:v>40347</c:v>
                </c:pt>
                <c:pt idx="381">
                  <c:v>40350</c:v>
                </c:pt>
                <c:pt idx="382">
                  <c:v>40351</c:v>
                </c:pt>
                <c:pt idx="383">
                  <c:v>40352</c:v>
                </c:pt>
                <c:pt idx="384">
                  <c:v>40353</c:v>
                </c:pt>
                <c:pt idx="385">
                  <c:v>40354</c:v>
                </c:pt>
                <c:pt idx="386">
                  <c:v>40357</c:v>
                </c:pt>
                <c:pt idx="387">
                  <c:v>40358</c:v>
                </c:pt>
                <c:pt idx="388">
                  <c:v>40359</c:v>
                </c:pt>
                <c:pt idx="389">
                  <c:v>40360</c:v>
                </c:pt>
                <c:pt idx="390">
                  <c:v>40361</c:v>
                </c:pt>
                <c:pt idx="391">
                  <c:v>40364</c:v>
                </c:pt>
                <c:pt idx="392">
                  <c:v>40365</c:v>
                </c:pt>
                <c:pt idx="393">
                  <c:v>40366</c:v>
                </c:pt>
                <c:pt idx="394">
                  <c:v>40367</c:v>
                </c:pt>
                <c:pt idx="395">
                  <c:v>40368</c:v>
                </c:pt>
                <c:pt idx="396">
                  <c:v>40371</c:v>
                </c:pt>
                <c:pt idx="397">
                  <c:v>40372</c:v>
                </c:pt>
                <c:pt idx="398">
                  <c:v>40373</c:v>
                </c:pt>
                <c:pt idx="399">
                  <c:v>40374</c:v>
                </c:pt>
                <c:pt idx="400">
                  <c:v>40375</c:v>
                </c:pt>
                <c:pt idx="401">
                  <c:v>40378</c:v>
                </c:pt>
                <c:pt idx="402">
                  <c:v>40379</c:v>
                </c:pt>
                <c:pt idx="403">
                  <c:v>40380</c:v>
                </c:pt>
                <c:pt idx="404">
                  <c:v>40381</c:v>
                </c:pt>
                <c:pt idx="405">
                  <c:v>40382</c:v>
                </c:pt>
                <c:pt idx="406">
                  <c:v>40385</c:v>
                </c:pt>
                <c:pt idx="407">
                  <c:v>40386</c:v>
                </c:pt>
                <c:pt idx="408">
                  <c:v>40387</c:v>
                </c:pt>
                <c:pt idx="409">
                  <c:v>40388</c:v>
                </c:pt>
                <c:pt idx="410">
                  <c:v>40389</c:v>
                </c:pt>
                <c:pt idx="411">
                  <c:v>40392</c:v>
                </c:pt>
                <c:pt idx="412">
                  <c:v>40393</c:v>
                </c:pt>
                <c:pt idx="413">
                  <c:v>40394</c:v>
                </c:pt>
                <c:pt idx="414">
                  <c:v>40395</c:v>
                </c:pt>
                <c:pt idx="415">
                  <c:v>40396</c:v>
                </c:pt>
                <c:pt idx="416">
                  <c:v>40399</c:v>
                </c:pt>
                <c:pt idx="417">
                  <c:v>40400</c:v>
                </c:pt>
                <c:pt idx="418">
                  <c:v>40401</c:v>
                </c:pt>
                <c:pt idx="419">
                  <c:v>40402</c:v>
                </c:pt>
                <c:pt idx="420">
                  <c:v>40403</c:v>
                </c:pt>
                <c:pt idx="421">
                  <c:v>40406</c:v>
                </c:pt>
                <c:pt idx="422">
                  <c:v>40407</c:v>
                </c:pt>
                <c:pt idx="423">
                  <c:v>40408</c:v>
                </c:pt>
                <c:pt idx="424">
                  <c:v>40409</c:v>
                </c:pt>
                <c:pt idx="425">
                  <c:v>40410</c:v>
                </c:pt>
                <c:pt idx="426">
                  <c:v>40413</c:v>
                </c:pt>
                <c:pt idx="427">
                  <c:v>40414</c:v>
                </c:pt>
                <c:pt idx="428">
                  <c:v>40415</c:v>
                </c:pt>
                <c:pt idx="429">
                  <c:v>40416</c:v>
                </c:pt>
                <c:pt idx="430">
                  <c:v>40417</c:v>
                </c:pt>
                <c:pt idx="431">
                  <c:v>40420</c:v>
                </c:pt>
                <c:pt idx="432">
                  <c:v>40421</c:v>
                </c:pt>
                <c:pt idx="433">
                  <c:v>40422</c:v>
                </c:pt>
                <c:pt idx="434">
                  <c:v>40423</c:v>
                </c:pt>
                <c:pt idx="435">
                  <c:v>40424</c:v>
                </c:pt>
                <c:pt idx="436">
                  <c:v>40427</c:v>
                </c:pt>
                <c:pt idx="437">
                  <c:v>40428</c:v>
                </c:pt>
                <c:pt idx="438">
                  <c:v>40429</c:v>
                </c:pt>
                <c:pt idx="439">
                  <c:v>40430</c:v>
                </c:pt>
                <c:pt idx="440">
                  <c:v>40431</c:v>
                </c:pt>
                <c:pt idx="441">
                  <c:v>40434</c:v>
                </c:pt>
                <c:pt idx="442">
                  <c:v>40435</c:v>
                </c:pt>
                <c:pt idx="443">
                  <c:v>40436</c:v>
                </c:pt>
                <c:pt idx="444">
                  <c:v>40437</c:v>
                </c:pt>
                <c:pt idx="445">
                  <c:v>40438</c:v>
                </c:pt>
                <c:pt idx="446">
                  <c:v>40441</c:v>
                </c:pt>
                <c:pt idx="447">
                  <c:v>40442</c:v>
                </c:pt>
                <c:pt idx="448">
                  <c:v>40443</c:v>
                </c:pt>
                <c:pt idx="449">
                  <c:v>40444</c:v>
                </c:pt>
                <c:pt idx="450">
                  <c:v>40445</c:v>
                </c:pt>
                <c:pt idx="451">
                  <c:v>40448</c:v>
                </c:pt>
                <c:pt idx="452">
                  <c:v>40449</c:v>
                </c:pt>
                <c:pt idx="453">
                  <c:v>40450</c:v>
                </c:pt>
                <c:pt idx="454">
                  <c:v>40451</c:v>
                </c:pt>
                <c:pt idx="455">
                  <c:v>40452</c:v>
                </c:pt>
                <c:pt idx="456">
                  <c:v>40455</c:v>
                </c:pt>
                <c:pt idx="457">
                  <c:v>40456</c:v>
                </c:pt>
                <c:pt idx="458">
                  <c:v>40457</c:v>
                </c:pt>
                <c:pt idx="459">
                  <c:v>40458</c:v>
                </c:pt>
                <c:pt idx="460">
                  <c:v>40459</c:v>
                </c:pt>
                <c:pt idx="461">
                  <c:v>40462</c:v>
                </c:pt>
                <c:pt idx="462">
                  <c:v>40463</c:v>
                </c:pt>
                <c:pt idx="463">
                  <c:v>40464</c:v>
                </c:pt>
                <c:pt idx="464">
                  <c:v>40465</c:v>
                </c:pt>
                <c:pt idx="465">
                  <c:v>40466</c:v>
                </c:pt>
                <c:pt idx="466">
                  <c:v>40469</c:v>
                </c:pt>
                <c:pt idx="467">
                  <c:v>40470</c:v>
                </c:pt>
                <c:pt idx="468">
                  <c:v>40471</c:v>
                </c:pt>
                <c:pt idx="469">
                  <c:v>40472</c:v>
                </c:pt>
                <c:pt idx="470">
                  <c:v>40473</c:v>
                </c:pt>
                <c:pt idx="471">
                  <c:v>40476</c:v>
                </c:pt>
                <c:pt idx="472">
                  <c:v>40477</c:v>
                </c:pt>
                <c:pt idx="473">
                  <c:v>40478</c:v>
                </c:pt>
                <c:pt idx="474">
                  <c:v>40479</c:v>
                </c:pt>
                <c:pt idx="475">
                  <c:v>40480</c:v>
                </c:pt>
                <c:pt idx="476">
                  <c:v>40483</c:v>
                </c:pt>
                <c:pt idx="477">
                  <c:v>40484</c:v>
                </c:pt>
                <c:pt idx="478">
                  <c:v>40485</c:v>
                </c:pt>
                <c:pt idx="479">
                  <c:v>40486</c:v>
                </c:pt>
                <c:pt idx="480">
                  <c:v>40487</c:v>
                </c:pt>
                <c:pt idx="481">
                  <c:v>40490</c:v>
                </c:pt>
                <c:pt idx="482">
                  <c:v>40491</c:v>
                </c:pt>
                <c:pt idx="483">
                  <c:v>40492</c:v>
                </c:pt>
                <c:pt idx="484">
                  <c:v>40493</c:v>
                </c:pt>
                <c:pt idx="485">
                  <c:v>40494</c:v>
                </c:pt>
                <c:pt idx="486">
                  <c:v>40497</c:v>
                </c:pt>
                <c:pt idx="487">
                  <c:v>40498</c:v>
                </c:pt>
                <c:pt idx="488">
                  <c:v>40499</c:v>
                </c:pt>
                <c:pt idx="489">
                  <c:v>40500</c:v>
                </c:pt>
                <c:pt idx="490">
                  <c:v>40501</c:v>
                </c:pt>
                <c:pt idx="491">
                  <c:v>40504</c:v>
                </c:pt>
                <c:pt idx="492">
                  <c:v>40505</c:v>
                </c:pt>
                <c:pt idx="493">
                  <c:v>40506</c:v>
                </c:pt>
                <c:pt idx="494">
                  <c:v>40507</c:v>
                </c:pt>
                <c:pt idx="495">
                  <c:v>40508</c:v>
                </c:pt>
                <c:pt idx="496">
                  <c:v>40511</c:v>
                </c:pt>
                <c:pt idx="497">
                  <c:v>40512</c:v>
                </c:pt>
                <c:pt idx="498">
                  <c:v>40513</c:v>
                </c:pt>
                <c:pt idx="499">
                  <c:v>40514</c:v>
                </c:pt>
                <c:pt idx="500">
                  <c:v>40515</c:v>
                </c:pt>
                <c:pt idx="501">
                  <c:v>40518</c:v>
                </c:pt>
                <c:pt idx="502">
                  <c:v>40519</c:v>
                </c:pt>
                <c:pt idx="503">
                  <c:v>40520</c:v>
                </c:pt>
                <c:pt idx="504">
                  <c:v>40521</c:v>
                </c:pt>
                <c:pt idx="505">
                  <c:v>40522</c:v>
                </c:pt>
                <c:pt idx="506">
                  <c:v>40525</c:v>
                </c:pt>
                <c:pt idx="507">
                  <c:v>40526</c:v>
                </c:pt>
                <c:pt idx="508">
                  <c:v>40527</c:v>
                </c:pt>
                <c:pt idx="509">
                  <c:v>40528</c:v>
                </c:pt>
                <c:pt idx="510">
                  <c:v>40529</c:v>
                </c:pt>
                <c:pt idx="511">
                  <c:v>40532</c:v>
                </c:pt>
                <c:pt idx="512">
                  <c:v>40533</c:v>
                </c:pt>
                <c:pt idx="513">
                  <c:v>40534</c:v>
                </c:pt>
                <c:pt idx="514">
                  <c:v>40535</c:v>
                </c:pt>
                <c:pt idx="515">
                  <c:v>40536</c:v>
                </c:pt>
                <c:pt idx="516">
                  <c:v>40539</c:v>
                </c:pt>
                <c:pt idx="517">
                  <c:v>40540</c:v>
                </c:pt>
                <c:pt idx="518">
                  <c:v>40541</c:v>
                </c:pt>
                <c:pt idx="519">
                  <c:v>40542</c:v>
                </c:pt>
                <c:pt idx="520">
                  <c:v>40543</c:v>
                </c:pt>
                <c:pt idx="521">
                  <c:v>40546</c:v>
                </c:pt>
                <c:pt idx="522">
                  <c:v>40547</c:v>
                </c:pt>
                <c:pt idx="523">
                  <c:v>40548</c:v>
                </c:pt>
                <c:pt idx="524">
                  <c:v>40549</c:v>
                </c:pt>
                <c:pt idx="525">
                  <c:v>40550</c:v>
                </c:pt>
                <c:pt idx="526">
                  <c:v>40553</c:v>
                </c:pt>
                <c:pt idx="527">
                  <c:v>40554</c:v>
                </c:pt>
                <c:pt idx="528">
                  <c:v>40555</c:v>
                </c:pt>
                <c:pt idx="529">
                  <c:v>40556</c:v>
                </c:pt>
                <c:pt idx="530">
                  <c:v>40557</c:v>
                </c:pt>
                <c:pt idx="531">
                  <c:v>40560</c:v>
                </c:pt>
                <c:pt idx="532">
                  <c:v>40561</c:v>
                </c:pt>
                <c:pt idx="533">
                  <c:v>40562</c:v>
                </c:pt>
                <c:pt idx="534">
                  <c:v>40563</c:v>
                </c:pt>
                <c:pt idx="535">
                  <c:v>40564</c:v>
                </c:pt>
                <c:pt idx="536">
                  <c:v>40567</c:v>
                </c:pt>
                <c:pt idx="537">
                  <c:v>40568</c:v>
                </c:pt>
                <c:pt idx="538">
                  <c:v>40569</c:v>
                </c:pt>
                <c:pt idx="539">
                  <c:v>40570</c:v>
                </c:pt>
                <c:pt idx="540">
                  <c:v>40571</c:v>
                </c:pt>
                <c:pt idx="541">
                  <c:v>40574</c:v>
                </c:pt>
                <c:pt idx="542">
                  <c:v>40575</c:v>
                </c:pt>
                <c:pt idx="543">
                  <c:v>40576</c:v>
                </c:pt>
                <c:pt idx="544">
                  <c:v>40577</c:v>
                </c:pt>
                <c:pt idx="545">
                  <c:v>40578</c:v>
                </c:pt>
                <c:pt idx="546">
                  <c:v>40581</c:v>
                </c:pt>
                <c:pt idx="547">
                  <c:v>40582</c:v>
                </c:pt>
                <c:pt idx="548">
                  <c:v>40583</c:v>
                </c:pt>
                <c:pt idx="549">
                  <c:v>40584</c:v>
                </c:pt>
                <c:pt idx="550">
                  <c:v>40585</c:v>
                </c:pt>
                <c:pt idx="551">
                  <c:v>40588</c:v>
                </c:pt>
                <c:pt idx="552">
                  <c:v>40589</c:v>
                </c:pt>
                <c:pt idx="553">
                  <c:v>40590</c:v>
                </c:pt>
                <c:pt idx="554">
                  <c:v>40591</c:v>
                </c:pt>
                <c:pt idx="555">
                  <c:v>40592</c:v>
                </c:pt>
                <c:pt idx="556">
                  <c:v>40595</c:v>
                </c:pt>
                <c:pt idx="557">
                  <c:v>40596</c:v>
                </c:pt>
                <c:pt idx="558">
                  <c:v>40597</c:v>
                </c:pt>
                <c:pt idx="559">
                  <c:v>40598</c:v>
                </c:pt>
                <c:pt idx="560">
                  <c:v>40599</c:v>
                </c:pt>
                <c:pt idx="561">
                  <c:v>40602</c:v>
                </c:pt>
                <c:pt idx="562">
                  <c:v>40603</c:v>
                </c:pt>
                <c:pt idx="563">
                  <c:v>40604</c:v>
                </c:pt>
                <c:pt idx="564">
                  <c:v>40605</c:v>
                </c:pt>
                <c:pt idx="565">
                  <c:v>40606</c:v>
                </c:pt>
                <c:pt idx="566">
                  <c:v>40609</c:v>
                </c:pt>
                <c:pt idx="567">
                  <c:v>40610</c:v>
                </c:pt>
                <c:pt idx="568">
                  <c:v>40611</c:v>
                </c:pt>
                <c:pt idx="569">
                  <c:v>40612</c:v>
                </c:pt>
                <c:pt idx="570">
                  <c:v>40613</c:v>
                </c:pt>
                <c:pt idx="571">
                  <c:v>40616</c:v>
                </c:pt>
                <c:pt idx="572">
                  <c:v>40617</c:v>
                </c:pt>
                <c:pt idx="573">
                  <c:v>40618</c:v>
                </c:pt>
                <c:pt idx="574">
                  <c:v>40619</c:v>
                </c:pt>
                <c:pt idx="575">
                  <c:v>40620</c:v>
                </c:pt>
                <c:pt idx="576">
                  <c:v>40623</c:v>
                </c:pt>
                <c:pt idx="577">
                  <c:v>40624</c:v>
                </c:pt>
                <c:pt idx="578">
                  <c:v>40625</c:v>
                </c:pt>
                <c:pt idx="579">
                  <c:v>40626</c:v>
                </c:pt>
                <c:pt idx="580">
                  <c:v>40627</c:v>
                </c:pt>
                <c:pt idx="581">
                  <c:v>40630</c:v>
                </c:pt>
                <c:pt idx="582">
                  <c:v>40631</c:v>
                </c:pt>
                <c:pt idx="583">
                  <c:v>40632</c:v>
                </c:pt>
                <c:pt idx="584">
                  <c:v>40633</c:v>
                </c:pt>
                <c:pt idx="585">
                  <c:v>40634</c:v>
                </c:pt>
                <c:pt idx="586">
                  <c:v>40637</c:v>
                </c:pt>
                <c:pt idx="587">
                  <c:v>40638</c:v>
                </c:pt>
                <c:pt idx="588">
                  <c:v>40639</c:v>
                </c:pt>
                <c:pt idx="589">
                  <c:v>40640</c:v>
                </c:pt>
                <c:pt idx="590">
                  <c:v>40641</c:v>
                </c:pt>
                <c:pt idx="591">
                  <c:v>40644</c:v>
                </c:pt>
                <c:pt idx="592">
                  <c:v>40645</c:v>
                </c:pt>
                <c:pt idx="593">
                  <c:v>40646</c:v>
                </c:pt>
                <c:pt idx="594">
                  <c:v>40647</c:v>
                </c:pt>
                <c:pt idx="595">
                  <c:v>40648</c:v>
                </c:pt>
                <c:pt idx="596">
                  <c:v>40651</c:v>
                </c:pt>
                <c:pt idx="597">
                  <c:v>40652</c:v>
                </c:pt>
                <c:pt idx="598">
                  <c:v>40653</c:v>
                </c:pt>
                <c:pt idx="599">
                  <c:v>40654</c:v>
                </c:pt>
                <c:pt idx="600">
                  <c:v>40655</c:v>
                </c:pt>
                <c:pt idx="601">
                  <c:v>40658</c:v>
                </c:pt>
                <c:pt idx="602">
                  <c:v>40659</c:v>
                </c:pt>
                <c:pt idx="603">
                  <c:v>40660</c:v>
                </c:pt>
                <c:pt idx="604">
                  <c:v>40661</c:v>
                </c:pt>
                <c:pt idx="605">
                  <c:v>40662</c:v>
                </c:pt>
                <c:pt idx="606">
                  <c:v>40665</c:v>
                </c:pt>
                <c:pt idx="607">
                  <c:v>40666</c:v>
                </c:pt>
                <c:pt idx="608">
                  <c:v>40667</c:v>
                </c:pt>
                <c:pt idx="609">
                  <c:v>40668</c:v>
                </c:pt>
                <c:pt idx="610">
                  <c:v>40669</c:v>
                </c:pt>
                <c:pt idx="611">
                  <c:v>40672</c:v>
                </c:pt>
                <c:pt idx="612">
                  <c:v>40673</c:v>
                </c:pt>
                <c:pt idx="613">
                  <c:v>40674</c:v>
                </c:pt>
                <c:pt idx="614">
                  <c:v>40675</c:v>
                </c:pt>
                <c:pt idx="615">
                  <c:v>40676</c:v>
                </c:pt>
                <c:pt idx="616">
                  <c:v>40679</c:v>
                </c:pt>
                <c:pt idx="617">
                  <c:v>40680</c:v>
                </c:pt>
                <c:pt idx="618">
                  <c:v>40681</c:v>
                </c:pt>
                <c:pt idx="619">
                  <c:v>40682</c:v>
                </c:pt>
                <c:pt idx="620">
                  <c:v>40683</c:v>
                </c:pt>
                <c:pt idx="621">
                  <c:v>40686</c:v>
                </c:pt>
                <c:pt idx="622">
                  <c:v>40687</c:v>
                </c:pt>
                <c:pt idx="623">
                  <c:v>40688</c:v>
                </c:pt>
                <c:pt idx="624">
                  <c:v>40689</c:v>
                </c:pt>
                <c:pt idx="625">
                  <c:v>40690</c:v>
                </c:pt>
                <c:pt idx="626">
                  <c:v>40693</c:v>
                </c:pt>
                <c:pt idx="627">
                  <c:v>40694</c:v>
                </c:pt>
                <c:pt idx="628">
                  <c:v>40695</c:v>
                </c:pt>
                <c:pt idx="629">
                  <c:v>40696</c:v>
                </c:pt>
                <c:pt idx="630">
                  <c:v>40697</c:v>
                </c:pt>
                <c:pt idx="631">
                  <c:v>40700</c:v>
                </c:pt>
                <c:pt idx="632">
                  <c:v>40701</c:v>
                </c:pt>
                <c:pt idx="633">
                  <c:v>40702</c:v>
                </c:pt>
                <c:pt idx="634">
                  <c:v>40703</c:v>
                </c:pt>
                <c:pt idx="635">
                  <c:v>40704</c:v>
                </c:pt>
                <c:pt idx="636">
                  <c:v>40707</c:v>
                </c:pt>
                <c:pt idx="637">
                  <c:v>40708</c:v>
                </c:pt>
                <c:pt idx="638">
                  <c:v>40709</c:v>
                </c:pt>
                <c:pt idx="639">
                  <c:v>40710</c:v>
                </c:pt>
                <c:pt idx="640">
                  <c:v>40711</c:v>
                </c:pt>
                <c:pt idx="641">
                  <c:v>40714</c:v>
                </c:pt>
                <c:pt idx="642">
                  <c:v>40715</c:v>
                </c:pt>
                <c:pt idx="643">
                  <c:v>40716</c:v>
                </c:pt>
                <c:pt idx="644">
                  <c:v>40717</c:v>
                </c:pt>
                <c:pt idx="645">
                  <c:v>40718</c:v>
                </c:pt>
                <c:pt idx="646">
                  <c:v>40721</c:v>
                </c:pt>
                <c:pt idx="647">
                  <c:v>40722</c:v>
                </c:pt>
                <c:pt idx="648">
                  <c:v>40723</c:v>
                </c:pt>
                <c:pt idx="649">
                  <c:v>40724</c:v>
                </c:pt>
                <c:pt idx="650">
                  <c:v>40725</c:v>
                </c:pt>
                <c:pt idx="651">
                  <c:v>40728</c:v>
                </c:pt>
                <c:pt idx="652">
                  <c:v>40729</c:v>
                </c:pt>
                <c:pt idx="653">
                  <c:v>40730</c:v>
                </c:pt>
                <c:pt idx="654">
                  <c:v>40731</c:v>
                </c:pt>
                <c:pt idx="655">
                  <c:v>40732</c:v>
                </c:pt>
                <c:pt idx="656">
                  <c:v>40735</c:v>
                </c:pt>
                <c:pt idx="657">
                  <c:v>40736</c:v>
                </c:pt>
                <c:pt idx="658">
                  <c:v>40737</c:v>
                </c:pt>
                <c:pt idx="659">
                  <c:v>40738</c:v>
                </c:pt>
                <c:pt idx="660">
                  <c:v>40739</c:v>
                </c:pt>
                <c:pt idx="661">
                  <c:v>40742</c:v>
                </c:pt>
                <c:pt idx="662">
                  <c:v>40743</c:v>
                </c:pt>
                <c:pt idx="663">
                  <c:v>40744</c:v>
                </c:pt>
                <c:pt idx="664">
                  <c:v>40745</c:v>
                </c:pt>
                <c:pt idx="665">
                  <c:v>40746</c:v>
                </c:pt>
                <c:pt idx="666">
                  <c:v>40749</c:v>
                </c:pt>
                <c:pt idx="667">
                  <c:v>40750</c:v>
                </c:pt>
                <c:pt idx="668">
                  <c:v>40751</c:v>
                </c:pt>
                <c:pt idx="669">
                  <c:v>40752</c:v>
                </c:pt>
                <c:pt idx="670">
                  <c:v>40753</c:v>
                </c:pt>
                <c:pt idx="671">
                  <c:v>40756</c:v>
                </c:pt>
                <c:pt idx="672">
                  <c:v>40757</c:v>
                </c:pt>
                <c:pt idx="673">
                  <c:v>40758</c:v>
                </c:pt>
                <c:pt idx="674">
                  <c:v>40759</c:v>
                </c:pt>
                <c:pt idx="675">
                  <c:v>40760</c:v>
                </c:pt>
                <c:pt idx="676">
                  <c:v>40763</c:v>
                </c:pt>
                <c:pt idx="677">
                  <c:v>40764</c:v>
                </c:pt>
                <c:pt idx="678">
                  <c:v>40765</c:v>
                </c:pt>
                <c:pt idx="679">
                  <c:v>40766</c:v>
                </c:pt>
                <c:pt idx="680">
                  <c:v>40767</c:v>
                </c:pt>
                <c:pt idx="681">
                  <c:v>40770</c:v>
                </c:pt>
                <c:pt idx="682">
                  <c:v>40771</c:v>
                </c:pt>
                <c:pt idx="683">
                  <c:v>40772</c:v>
                </c:pt>
                <c:pt idx="684">
                  <c:v>40773</c:v>
                </c:pt>
                <c:pt idx="685">
                  <c:v>40774</c:v>
                </c:pt>
                <c:pt idx="686">
                  <c:v>40777</c:v>
                </c:pt>
                <c:pt idx="687">
                  <c:v>40778</c:v>
                </c:pt>
                <c:pt idx="688">
                  <c:v>40779</c:v>
                </c:pt>
                <c:pt idx="689">
                  <c:v>40780</c:v>
                </c:pt>
                <c:pt idx="690">
                  <c:v>40781</c:v>
                </c:pt>
                <c:pt idx="691">
                  <c:v>40784</c:v>
                </c:pt>
                <c:pt idx="692">
                  <c:v>40785</c:v>
                </c:pt>
                <c:pt idx="693">
                  <c:v>40786</c:v>
                </c:pt>
                <c:pt idx="694">
                  <c:v>40787</c:v>
                </c:pt>
                <c:pt idx="695">
                  <c:v>40788</c:v>
                </c:pt>
                <c:pt idx="696">
                  <c:v>40791</c:v>
                </c:pt>
                <c:pt idx="697">
                  <c:v>40792</c:v>
                </c:pt>
                <c:pt idx="698">
                  <c:v>40793</c:v>
                </c:pt>
                <c:pt idx="699">
                  <c:v>40794</c:v>
                </c:pt>
                <c:pt idx="700">
                  <c:v>40795</c:v>
                </c:pt>
                <c:pt idx="701">
                  <c:v>40798</c:v>
                </c:pt>
                <c:pt idx="702">
                  <c:v>40799</c:v>
                </c:pt>
                <c:pt idx="703">
                  <c:v>40800</c:v>
                </c:pt>
                <c:pt idx="704">
                  <c:v>40801</c:v>
                </c:pt>
                <c:pt idx="705">
                  <c:v>40802</c:v>
                </c:pt>
                <c:pt idx="706">
                  <c:v>40805</c:v>
                </c:pt>
                <c:pt idx="707">
                  <c:v>40806</c:v>
                </c:pt>
                <c:pt idx="708">
                  <c:v>40807</c:v>
                </c:pt>
                <c:pt idx="709">
                  <c:v>40808</c:v>
                </c:pt>
                <c:pt idx="710">
                  <c:v>40809</c:v>
                </c:pt>
                <c:pt idx="711">
                  <c:v>40812</c:v>
                </c:pt>
                <c:pt idx="712">
                  <c:v>40813</c:v>
                </c:pt>
                <c:pt idx="713">
                  <c:v>40814</c:v>
                </c:pt>
                <c:pt idx="714">
                  <c:v>40815</c:v>
                </c:pt>
                <c:pt idx="715">
                  <c:v>40816</c:v>
                </c:pt>
                <c:pt idx="716">
                  <c:v>40819</c:v>
                </c:pt>
                <c:pt idx="717">
                  <c:v>40820</c:v>
                </c:pt>
                <c:pt idx="718">
                  <c:v>40821</c:v>
                </c:pt>
                <c:pt idx="719">
                  <c:v>40822</c:v>
                </c:pt>
                <c:pt idx="720">
                  <c:v>40823</c:v>
                </c:pt>
                <c:pt idx="721">
                  <c:v>40826</c:v>
                </c:pt>
                <c:pt idx="722">
                  <c:v>40827</c:v>
                </c:pt>
                <c:pt idx="723">
                  <c:v>40828</c:v>
                </c:pt>
                <c:pt idx="724">
                  <c:v>40829</c:v>
                </c:pt>
                <c:pt idx="725">
                  <c:v>40830</c:v>
                </c:pt>
                <c:pt idx="726">
                  <c:v>40833</c:v>
                </c:pt>
                <c:pt idx="727">
                  <c:v>40834</c:v>
                </c:pt>
                <c:pt idx="728">
                  <c:v>40835</c:v>
                </c:pt>
                <c:pt idx="729">
                  <c:v>40836</c:v>
                </c:pt>
                <c:pt idx="730">
                  <c:v>40837</c:v>
                </c:pt>
                <c:pt idx="731">
                  <c:v>40840</c:v>
                </c:pt>
                <c:pt idx="732">
                  <c:v>40841</c:v>
                </c:pt>
                <c:pt idx="733">
                  <c:v>40842</c:v>
                </c:pt>
                <c:pt idx="734">
                  <c:v>40843</c:v>
                </c:pt>
                <c:pt idx="735">
                  <c:v>40844</c:v>
                </c:pt>
                <c:pt idx="736">
                  <c:v>40847</c:v>
                </c:pt>
                <c:pt idx="737">
                  <c:v>40848</c:v>
                </c:pt>
                <c:pt idx="738">
                  <c:v>40849</c:v>
                </c:pt>
                <c:pt idx="739">
                  <c:v>40850</c:v>
                </c:pt>
                <c:pt idx="740">
                  <c:v>40851</c:v>
                </c:pt>
                <c:pt idx="741">
                  <c:v>40854</c:v>
                </c:pt>
                <c:pt idx="742">
                  <c:v>40855</c:v>
                </c:pt>
                <c:pt idx="743">
                  <c:v>40856</c:v>
                </c:pt>
                <c:pt idx="744">
                  <c:v>40857</c:v>
                </c:pt>
                <c:pt idx="745">
                  <c:v>40858</c:v>
                </c:pt>
                <c:pt idx="746">
                  <c:v>40861</c:v>
                </c:pt>
                <c:pt idx="747">
                  <c:v>40862</c:v>
                </c:pt>
                <c:pt idx="748">
                  <c:v>40863</c:v>
                </c:pt>
                <c:pt idx="749">
                  <c:v>40864</c:v>
                </c:pt>
                <c:pt idx="750">
                  <c:v>40865</c:v>
                </c:pt>
                <c:pt idx="751">
                  <c:v>40868</c:v>
                </c:pt>
                <c:pt idx="752">
                  <c:v>40869</c:v>
                </c:pt>
                <c:pt idx="753">
                  <c:v>40870</c:v>
                </c:pt>
                <c:pt idx="754">
                  <c:v>40871</c:v>
                </c:pt>
                <c:pt idx="755">
                  <c:v>40872</c:v>
                </c:pt>
                <c:pt idx="756">
                  <c:v>40875</c:v>
                </c:pt>
                <c:pt idx="757">
                  <c:v>40876</c:v>
                </c:pt>
                <c:pt idx="758">
                  <c:v>40877</c:v>
                </c:pt>
                <c:pt idx="759">
                  <c:v>40878</c:v>
                </c:pt>
                <c:pt idx="760">
                  <c:v>40879</c:v>
                </c:pt>
                <c:pt idx="761">
                  <c:v>40882</c:v>
                </c:pt>
                <c:pt idx="762">
                  <c:v>40883</c:v>
                </c:pt>
                <c:pt idx="763">
                  <c:v>40884</c:v>
                </c:pt>
                <c:pt idx="764">
                  <c:v>40885</c:v>
                </c:pt>
                <c:pt idx="765">
                  <c:v>40886</c:v>
                </c:pt>
                <c:pt idx="766">
                  <c:v>40889</c:v>
                </c:pt>
                <c:pt idx="767">
                  <c:v>40890</c:v>
                </c:pt>
                <c:pt idx="768">
                  <c:v>40891</c:v>
                </c:pt>
                <c:pt idx="769">
                  <c:v>40892</c:v>
                </c:pt>
                <c:pt idx="770">
                  <c:v>40893</c:v>
                </c:pt>
                <c:pt idx="771">
                  <c:v>40896</c:v>
                </c:pt>
                <c:pt idx="772">
                  <c:v>40897</c:v>
                </c:pt>
                <c:pt idx="773">
                  <c:v>40898</c:v>
                </c:pt>
                <c:pt idx="774">
                  <c:v>40899</c:v>
                </c:pt>
                <c:pt idx="775">
                  <c:v>40900</c:v>
                </c:pt>
                <c:pt idx="776">
                  <c:v>40903</c:v>
                </c:pt>
                <c:pt idx="777">
                  <c:v>40904</c:v>
                </c:pt>
                <c:pt idx="778">
                  <c:v>40905</c:v>
                </c:pt>
                <c:pt idx="779">
                  <c:v>40906</c:v>
                </c:pt>
                <c:pt idx="780">
                  <c:v>40907</c:v>
                </c:pt>
                <c:pt idx="781">
                  <c:v>40910</c:v>
                </c:pt>
                <c:pt idx="782">
                  <c:v>40911</c:v>
                </c:pt>
                <c:pt idx="783">
                  <c:v>40912</c:v>
                </c:pt>
                <c:pt idx="784">
                  <c:v>40913</c:v>
                </c:pt>
                <c:pt idx="785">
                  <c:v>40914</c:v>
                </c:pt>
                <c:pt idx="786">
                  <c:v>40917</c:v>
                </c:pt>
                <c:pt idx="787">
                  <c:v>40918</c:v>
                </c:pt>
                <c:pt idx="788">
                  <c:v>40919</c:v>
                </c:pt>
                <c:pt idx="789">
                  <c:v>40920</c:v>
                </c:pt>
                <c:pt idx="790">
                  <c:v>40921</c:v>
                </c:pt>
                <c:pt idx="791">
                  <c:v>40924</c:v>
                </c:pt>
                <c:pt idx="792">
                  <c:v>40925</c:v>
                </c:pt>
                <c:pt idx="793">
                  <c:v>40926</c:v>
                </c:pt>
                <c:pt idx="794">
                  <c:v>40927</c:v>
                </c:pt>
                <c:pt idx="795">
                  <c:v>40928</c:v>
                </c:pt>
                <c:pt idx="796">
                  <c:v>40931</c:v>
                </c:pt>
                <c:pt idx="797">
                  <c:v>40932</c:v>
                </c:pt>
                <c:pt idx="798">
                  <c:v>40933</c:v>
                </c:pt>
                <c:pt idx="799">
                  <c:v>40934</c:v>
                </c:pt>
                <c:pt idx="800">
                  <c:v>40935</c:v>
                </c:pt>
                <c:pt idx="801">
                  <c:v>40938</c:v>
                </c:pt>
                <c:pt idx="802">
                  <c:v>40939</c:v>
                </c:pt>
                <c:pt idx="803">
                  <c:v>40940</c:v>
                </c:pt>
                <c:pt idx="804">
                  <c:v>40941</c:v>
                </c:pt>
                <c:pt idx="805">
                  <c:v>40942</c:v>
                </c:pt>
                <c:pt idx="806">
                  <c:v>40945</c:v>
                </c:pt>
                <c:pt idx="807">
                  <c:v>40946</c:v>
                </c:pt>
                <c:pt idx="808">
                  <c:v>40947</c:v>
                </c:pt>
                <c:pt idx="809">
                  <c:v>40948</c:v>
                </c:pt>
                <c:pt idx="810">
                  <c:v>40949</c:v>
                </c:pt>
                <c:pt idx="811">
                  <c:v>40952</c:v>
                </c:pt>
                <c:pt idx="812">
                  <c:v>40953</c:v>
                </c:pt>
                <c:pt idx="813">
                  <c:v>40954</c:v>
                </c:pt>
                <c:pt idx="814">
                  <c:v>40955</c:v>
                </c:pt>
                <c:pt idx="815">
                  <c:v>40956</c:v>
                </c:pt>
                <c:pt idx="816">
                  <c:v>40959</c:v>
                </c:pt>
                <c:pt idx="817">
                  <c:v>40960</c:v>
                </c:pt>
                <c:pt idx="818">
                  <c:v>40961</c:v>
                </c:pt>
                <c:pt idx="819">
                  <c:v>40962</c:v>
                </c:pt>
                <c:pt idx="820">
                  <c:v>40963</c:v>
                </c:pt>
                <c:pt idx="821">
                  <c:v>40966</c:v>
                </c:pt>
                <c:pt idx="822">
                  <c:v>40967</c:v>
                </c:pt>
                <c:pt idx="823">
                  <c:v>40968</c:v>
                </c:pt>
                <c:pt idx="824">
                  <c:v>40969</c:v>
                </c:pt>
                <c:pt idx="825">
                  <c:v>40970</c:v>
                </c:pt>
                <c:pt idx="826">
                  <c:v>40973</c:v>
                </c:pt>
                <c:pt idx="827">
                  <c:v>40974</c:v>
                </c:pt>
                <c:pt idx="828">
                  <c:v>40975</c:v>
                </c:pt>
                <c:pt idx="829">
                  <c:v>40976</c:v>
                </c:pt>
                <c:pt idx="830">
                  <c:v>40977</c:v>
                </c:pt>
                <c:pt idx="831">
                  <c:v>40980</c:v>
                </c:pt>
                <c:pt idx="832">
                  <c:v>40981</c:v>
                </c:pt>
                <c:pt idx="833">
                  <c:v>40982</c:v>
                </c:pt>
                <c:pt idx="834">
                  <c:v>40983</c:v>
                </c:pt>
                <c:pt idx="835">
                  <c:v>40984</c:v>
                </c:pt>
                <c:pt idx="836">
                  <c:v>40987</c:v>
                </c:pt>
                <c:pt idx="837">
                  <c:v>40988</c:v>
                </c:pt>
                <c:pt idx="838">
                  <c:v>40989</c:v>
                </c:pt>
                <c:pt idx="839">
                  <c:v>40990</c:v>
                </c:pt>
                <c:pt idx="840">
                  <c:v>40991</c:v>
                </c:pt>
                <c:pt idx="841">
                  <c:v>40994</c:v>
                </c:pt>
                <c:pt idx="842">
                  <c:v>40995</c:v>
                </c:pt>
                <c:pt idx="843">
                  <c:v>40996</c:v>
                </c:pt>
                <c:pt idx="844">
                  <c:v>40997</c:v>
                </c:pt>
                <c:pt idx="845">
                  <c:v>40998</c:v>
                </c:pt>
                <c:pt idx="846">
                  <c:v>41001</c:v>
                </c:pt>
                <c:pt idx="847">
                  <c:v>41002</c:v>
                </c:pt>
                <c:pt idx="848">
                  <c:v>41003</c:v>
                </c:pt>
                <c:pt idx="849">
                  <c:v>41004</c:v>
                </c:pt>
                <c:pt idx="850">
                  <c:v>41005</c:v>
                </c:pt>
                <c:pt idx="851">
                  <c:v>41008</c:v>
                </c:pt>
                <c:pt idx="852">
                  <c:v>41009</c:v>
                </c:pt>
                <c:pt idx="853">
                  <c:v>41010</c:v>
                </c:pt>
                <c:pt idx="854">
                  <c:v>41011</c:v>
                </c:pt>
                <c:pt idx="855">
                  <c:v>41012</c:v>
                </c:pt>
                <c:pt idx="856">
                  <c:v>41015</c:v>
                </c:pt>
                <c:pt idx="857">
                  <c:v>41016</c:v>
                </c:pt>
                <c:pt idx="858">
                  <c:v>41017</c:v>
                </c:pt>
                <c:pt idx="859">
                  <c:v>41018</c:v>
                </c:pt>
                <c:pt idx="860">
                  <c:v>41019</c:v>
                </c:pt>
                <c:pt idx="861">
                  <c:v>41022</c:v>
                </c:pt>
                <c:pt idx="862">
                  <c:v>41023</c:v>
                </c:pt>
                <c:pt idx="863">
                  <c:v>41024</c:v>
                </c:pt>
                <c:pt idx="864">
                  <c:v>41025</c:v>
                </c:pt>
                <c:pt idx="865">
                  <c:v>41026</c:v>
                </c:pt>
                <c:pt idx="866">
                  <c:v>41029</c:v>
                </c:pt>
                <c:pt idx="867">
                  <c:v>41030</c:v>
                </c:pt>
                <c:pt idx="868">
                  <c:v>41031</c:v>
                </c:pt>
                <c:pt idx="869">
                  <c:v>41032</c:v>
                </c:pt>
                <c:pt idx="870">
                  <c:v>41033</c:v>
                </c:pt>
                <c:pt idx="871">
                  <c:v>41036</c:v>
                </c:pt>
                <c:pt idx="872">
                  <c:v>41037</c:v>
                </c:pt>
                <c:pt idx="873">
                  <c:v>41038</c:v>
                </c:pt>
                <c:pt idx="874">
                  <c:v>41039</c:v>
                </c:pt>
                <c:pt idx="875">
                  <c:v>41040</c:v>
                </c:pt>
                <c:pt idx="876">
                  <c:v>41043</c:v>
                </c:pt>
                <c:pt idx="877">
                  <c:v>41044</c:v>
                </c:pt>
                <c:pt idx="878">
                  <c:v>41045</c:v>
                </c:pt>
                <c:pt idx="879">
                  <c:v>41046</c:v>
                </c:pt>
                <c:pt idx="880">
                  <c:v>41047</c:v>
                </c:pt>
                <c:pt idx="881">
                  <c:v>41050</c:v>
                </c:pt>
                <c:pt idx="882">
                  <c:v>41051</c:v>
                </c:pt>
                <c:pt idx="883">
                  <c:v>41052</c:v>
                </c:pt>
                <c:pt idx="884">
                  <c:v>41053</c:v>
                </c:pt>
                <c:pt idx="885">
                  <c:v>41054</c:v>
                </c:pt>
                <c:pt idx="886">
                  <c:v>41057</c:v>
                </c:pt>
                <c:pt idx="887">
                  <c:v>41058</c:v>
                </c:pt>
                <c:pt idx="888">
                  <c:v>41059</c:v>
                </c:pt>
                <c:pt idx="889">
                  <c:v>41060</c:v>
                </c:pt>
                <c:pt idx="890">
                  <c:v>41061</c:v>
                </c:pt>
                <c:pt idx="891">
                  <c:v>41064</c:v>
                </c:pt>
                <c:pt idx="892">
                  <c:v>41065</c:v>
                </c:pt>
                <c:pt idx="893">
                  <c:v>41066</c:v>
                </c:pt>
                <c:pt idx="894">
                  <c:v>41067</c:v>
                </c:pt>
                <c:pt idx="895">
                  <c:v>41068</c:v>
                </c:pt>
                <c:pt idx="896">
                  <c:v>41071</c:v>
                </c:pt>
                <c:pt idx="897">
                  <c:v>41072</c:v>
                </c:pt>
                <c:pt idx="898">
                  <c:v>41073</c:v>
                </c:pt>
                <c:pt idx="899">
                  <c:v>41074</c:v>
                </c:pt>
                <c:pt idx="900">
                  <c:v>41075</c:v>
                </c:pt>
                <c:pt idx="901">
                  <c:v>41078</c:v>
                </c:pt>
                <c:pt idx="902">
                  <c:v>41079</c:v>
                </c:pt>
                <c:pt idx="903">
                  <c:v>41080</c:v>
                </c:pt>
                <c:pt idx="904">
                  <c:v>41081</c:v>
                </c:pt>
                <c:pt idx="905">
                  <c:v>41082</c:v>
                </c:pt>
                <c:pt idx="906">
                  <c:v>41085</c:v>
                </c:pt>
                <c:pt idx="907">
                  <c:v>41086</c:v>
                </c:pt>
                <c:pt idx="908">
                  <c:v>41087</c:v>
                </c:pt>
                <c:pt idx="909">
                  <c:v>41088</c:v>
                </c:pt>
                <c:pt idx="910">
                  <c:v>41089</c:v>
                </c:pt>
                <c:pt idx="911">
                  <c:v>41092</c:v>
                </c:pt>
                <c:pt idx="912">
                  <c:v>41093</c:v>
                </c:pt>
                <c:pt idx="913">
                  <c:v>41094</c:v>
                </c:pt>
                <c:pt idx="914">
                  <c:v>41095</c:v>
                </c:pt>
                <c:pt idx="915">
                  <c:v>41096</c:v>
                </c:pt>
                <c:pt idx="916">
                  <c:v>41099</c:v>
                </c:pt>
                <c:pt idx="917">
                  <c:v>41100</c:v>
                </c:pt>
                <c:pt idx="918">
                  <c:v>41101</c:v>
                </c:pt>
                <c:pt idx="919">
                  <c:v>41102</c:v>
                </c:pt>
                <c:pt idx="920">
                  <c:v>41103</c:v>
                </c:pt>
                <c:pt idx="921">
                  <c:v>41106</c:v>
                </c:pt>
                <c:pt idx="922">
                  <c:v>41107</c:v>
                </c:pt>
                <c:pt idx="923">
                  <c:v>41108</c:v>
                </c:pt>
                <c:pt idx="924">
                  <c:v>41109</c:v>
                </c:pt>
                <c:pt idx="925">
                  <c:v>41110</c:v>
                </c:pt>
                <c:pt idx="926">
                  <c:v>41113</c:v>
                </c:pt>
                <c:pt idx="927">
                  <c:v>41114</c:v>
                </c:pt>
                <c:pt idx="928">
                  <c:v>41115</c:v>
                </c:pt>
                <c:pt idx="929">
                  <c:v>41116</c:v>
                </c:pt>
                <c:pt idx="930">
                  <c:v>41117</c:v>
                </c:pt>
                <c:pt idx="931">
                  <c:v>41120</c:v>
                </c:pt>
                <c:pt idx="932">
                  <c:v>41121</c:v>
                </c:pt>
                <c:pt idx="933">
                  <c:v>41122</c:v>
                </c:pt>
                <c:pt idx="934">
                  <c:v>41123</c:v>
                </c:pt>
                <c:pt idx="935">
                  <c:v>41124</c:v>
                </c:pt>
                <c:pt idx="936">
                  <c:v>41127</c:v>
                </c:pt>
                <c:pt idx="937">
                  <c:v>41128</c:v>
                </c:pt>
                <c:pt idx="938">
                  <c:v>41129</c:v>
                </c:pt>
                <c:pt idx="939">
                  <c:v>41130</c:v>
                </c:pt>
                <c:pt idx="940">
                  <c:v>41131</c:v>
                </c:pt>
                <c:pt idx="941">
                  <c:v>41134</c:v>
                </c:pt>
                <c:pt idx="942">
                  <c:v>41135</c:v>
                </c:pt>
                <c:pt idx="943">
                  <c:v>41136</c:v>
                </c:pt>
                <c:pt idx="944">
                  <c:v>41137</c:v>
                </c:pt>
                <c:pt idx="945">
                  <c:v>41138</c:v>
                </c:pt>
                <c:pt idx="946">
                  <c:v>41141</c:v>
                </c:pt>
                <c:pt idx="947">
                  <c:v>41142</c:v>
                </c:pt>
                <c:pt idx="948">
                  <c:v>41143</c:v>
                </c:pt>
                <c:pt idx="949">
                  <c:v>41144</c:v>
                </c:pt>
                <c:pt idx="950">
                  <c:v>41145</c:v>
                </c:pt>
                <c:pt idx="951">
                  <c:v>41148</c:v>
                </c:pt>
                <c:pt idx="952">
                  <c:v>41149</c:v>
                </c:pt>
                <c:pt idx="953">
                  <c:v>41150</c:v>
                </c:pt>
                <c:pt idx="954">
                  <c:v>41151</c:v>
                </c:pt>
                <c:pt idx="955">
                  <c:v>41152</c:v>
                </c:pt>
                <c:pt idx="956">
                  <c:v>41155</c:v>
                </c:pt>
                <c:pt idx="957">
                  <c:v>41156</c:v>
                </c:pt>
                <c:pt idx="958">
                  <c:v>41157</c:v>
                </c:pt>
                <c:pt idx="959">
                  <c:v>41158</c:v>
                </c:pt>
                <c:pt idx="960">
                  <c:v>41159</c:v>
                </c:pt>
                <c:pt idx="961">
                  <c:v>41162</c:v>
                </c:pt>
                <c:pt idx="962">
                  <c:v>41163</c:v>
                </c:pt>
                <c:pt idx="963">
                  <c:v>41164</c:v>
                </c:pt>
                <c:pt idx="964">
                  <c:v>41165</c:v>
                </c:pt>
                <c:pt idx="965">
                  <c:v>41166</c:v>
                </c:pt>
                <c:pt idx="966">
                  <c:v>41169</c:v>
                </c:pt>
                <c:pt idx="967">
                  <c:v>41170</c:v>
                </c:pt>
                <c:pt idx="968">
                  <c:v>41171</c:v>
                </c:pt>
                <c:pt idx="969">
                  <c:v>41172</c:v>
                </c:pt>
                <c:pt idx="970">
                  <c:v>41173</c:v>
                </c:pt>
                <c:pt idx="971">
                  <c:v>41176</c:v>
                </c:pt>
                <c:pt idx="972">
                  <c:v>41177</c:v>
                </c:pt>
                <c:pt idx="973">
                  <c:v>41178</c:v>
                </c:pt>
                <c:pt idx="974">
                  <c:v>41179</c:v>
                </c:pt>
                <c:pt idx="975">
                  <c:v>41180</c:v>
                </c:pt>
                <c:pt idx="976">
                  <c:v>41183</c:v>
                </c:pt>
                <c:pt idx="977">
                  <c:v>41184</c:v>
                </c:pt>
                <c:pt idx="978">
                  <c:v>41185</c:v>
                </c:pt>
                <c:pt idx="979">
                  <c:v>41186</c:v>
                </c:pt>
                <c:pt idx="980">
                  <c:v>41187</c:v>
                </c:pt>
                <c:pt idx="981">
                  <c:v>41190</c:v>
                </c:pt>
                <c:pt idx="982">
                  <c:v>41191</c:v>
                </c:pt>
                <c:pt idx="983">
                  <c:v>41192</c:v>
                </c:pt>
                <c:pt idx="984">
                  <c:v>41193</c:v>
                </c:pt>
                <c:pt idx="985">
                  <c:v>41194</c:v>
                </c:pt>
                <c:pt idx="986">
                  <c:v>41197</c:v>
                </c:pt>
                <c:pt idx="987">
                  <c:v>41198</c:v>
                </c:pt>
                <c:pt idx="988">
                  <c:v>41199</c:v>
                </c:pt>
                <c:pt idx="989">
                  <c:v>41200</c:v>
                </c:pt>
                <c:pt idx="990">
                  <c:v>41201</c:v>
                </c:pt>
                <c:pt idx="991">
                  <c:v>41204</c:v>
                </c:pt>
                <c:pt idx="992">
                  <c:v>41205</c:v>
                </c:pt>
                <c:pt idx="993">
                  <c:v>41206</c:v>
                </c:pt>
                <c:pt idx="994">
                  <c:v>41207</c:v>
                </c:pt>
                <c:pt idx="995">
                  <c:v>41208</c:v>
                </c:pt>
                <c:pt idx="996">
                  <c:v>41211</c:v>
                </c:pt>
                <c:pt idx="997">
                  <c:v>41212</c:v>
                </c:pt>
                <c:pt idx="998">
                  <c:v>41213</c:v>
                </c:pt>
                <c:pt idx="999">
                  <c:v>41214</c:v>
                </c:pt>
                <c:pt idx="1000">
                  <c:v>41215</c:v>
                </c:pt>
                <c:pt idx="1001">
                  <c:v>41218</c:v>
                </c:pt>
                <c:pt idx="1002">
                  <c:v>41219</c:v>
                </c:pt>
                <c:pt idx="1003">
                  <c:v>41220</c:v>
                </c:pt>
                <c:pt idx="1004">
                  <c:v>41221</c:v>
                </c:pt>
                <c:pt idx="1005">
                  <c:v>41222</c:v>
                </c:pt>
                <c:pt idx="1006">
                  <c:v>41225</c:v>
                </c:pt>
                <c:pt idx="1007">
                  <c:v>41226</c:v>
                </c:pt>
                <c:pt idx="1008">
                  <c:v>41227</c:v>
                </c:pt>
                <c:pt idx="1009">
                  <c:v>41228</c:v>
                </c:pt>
                <c:pt idx="1010">
                  <c:v>41229</c:v>
                </c:pt>
                <c:pt idx="1011">
                  <c:v>41232</c:v>
                </c:pt>
                <c:pt idx="1012">
                  <c:v>41233</c:v>
                </c:pt>
                <c:pt idx="1013">
                  <c:v>41234</c:v>
                </c:pt>
                <c:pt idx="1014">
                  <c:v>41235</c:v>
                </c:pt>
                <c:pt idx="1015">
                  <c:v>41236</c:v>
                </c:pt>
                <c:pt idx="1016">
                  <c:v>41239</c:v>
                </c:pt>
                <c:pt idx="1017">
                  <c:v>41240</c:v>
                </c:pt>
                <c:pt idx="1018">
                  <c:v>41241</c:v>
                </c:pt>
                <c:pt idx="1019">
                  <c:v>41242</c:v>
                </c:pt>
                <c:pt idx="1020">
                  <c:v>41243</c:v>
                </c:pt>
                <c:pt idx="1021">
                  <c:v>41246</c:v>
                </c:pt>
                <c:pt idx="1022">
                  <c:v>41247</c:v>
                </c:pt>
                <c:pt idx="1023">
                  <c:v>41248</c:v>
                </c:pt>
                <c:pt idx="1024">
                  <c:v>41249</c:v>
                </c:pt>
                <c:pt idx="1025">
                  <c:v>41250</c:v>
                </c:pt>
                <c:pt idx="1026">
                  <c:v>41253</c:v>
                </c:pt>
                <c:pt idx="1027">
                  <c:v>41254</c:v>
                </c:pt>
                <c:pt idx="1028">
                  <c:v>41255</c:v>
                </c:pt>
                <c:pt idx="1029">
                  <c:v>41256</c:v>
                </c:pt>
                <c:pt idx="1030">
                  <c:v>41257</c:v>
                </c:pt>
                <c:pt idx="1031">
                  <c:v>41260</c:v>
                </c:pt>
                <c:pt idx="1032">
                  <c:v>41261</c:v>
                </c:pt>
                <c:pt idx="1033">
                  <c:v>41262</c:v>
                </c:pt>
                <c:pt idx="1034">
                  <c:v>41263</c:v>
                </c:pt>
                <c:pt idx="1035">
                  <c:v>41264</c:v>
                </c:pt>
                <c:pt idx="1036">
                  <c:v>41267</c:v>
                </c:pt>
                <c:pt idx="1037">
                  <c:v>41268</c:v>
                </c:pt>
                <c:pt idx="1038">
                  <c:v>41269</c:v>
                </c:pt>
                <c:pt idx="1039">
                  <c:v>41270</c:v>
                </c:pt>
                <c:pt idx="1040">
                  <c:v>41271</c:v>
                </c:pt>
                <c:pt idx="1041">
                  <c:v>41274</c:v>
                </c:pt>
                <c:pt idx="1042">
                  <c:v>41275</c:v>
                </c:pt>
                <c:pt idx="1043">
                  <c:v>41276</c:v>
                </c:pt>
                <c:pt idx="1044">
                  <c:v>41277</c:v>
                </c:pt>
                <c:pt idx="1045">
                  <c:v>41278</c:v>
                </c:pt>
                <c:pt idx="1046">
                  <c:v>41281</c:v>
                </c:pt>
                <c:pt idx="1047">
                  <c:v>41282</c:v>
                </c:pt>
                <c:pt idx="1048">
                  <c:v>41283</c:v>
                </c:pt>
                <c:pt idx="1049">
                  <c:v>41284</c:v>
                </c:pt>
                <c:pt idx="1050">
                  <c:v>41285</c:v>
                </c:pt>
                <c:pt idx="1051">
                  <c:v>41288</c:v>
                </c:pt>
                <c:pt idx="1052">
                  <c:v>41289</c:v>
                </c:pt>
                <c:pt idx="1053">
                  <c:v>41290</c:v>
                </c:pt>
                <c:pt idx="1054">
                  <c:v>41291</c:v>
                </c:pt>
                <c:pt idx="1055">
                  <c:v>41292</c:v>
                </c:pt>
                <c:pt idx="1056">
                  <c:v>41295</c:v>
                </c:pt>
                <c:pt idx="1057">
                  <c:v>41296</c:v>
                </c:pt>
                <c:pt idx="1058">
                  <c:v>41297</c:v>
                </c:pt>
                <c:pt idx="1059">
                  <c:v>41298</c:v>
                </c:pt>
                <c:pt idx="1060">
                  <c:v>41299</c:v>
                </c:pt>
                <c:pt idx="1061">
                  <c:v>41302</c:v>
                </c:pt>
                <c:pt idx="1062">
                  <c:v>41303</c:v>
                </c:pt>
                <c:pt idx="1063">
                  <c:v>41304</c:v>
                </c:pt>
                <c:pt idx="1064">
                  <c:v>41305</c:v>
                </c:pt>
                <c:pt idx="1065">
                  <c:v>41306</c:v>
                </c:pt>
                <c:pt idx="1066">
                  <c:v>41309</c:v>
                </c:pt>
                <c:pt idx="1067">
                  <c:v>41310</c:v>
                </c:pt>
                <c:pt idx="1068">
                  <c:v>41311</c:v>
                </c:pt>
                <c:pt idx="1069">
                  <c:v>41312</c:v>
                </c:pt>
                <c:pt idx="1070">
                  <c:v>41313</c:v>
                </c:pt>
                <c:pt idx="1071">
                  <c:v>41316</c:v>
                </c:pt>
                <c:pt idx="1072">
                  <c:v>41317</c:v>
                </c:pt>
                <c:pt idx="1073">
                  <c:v>41318</c:v>
                </c:pt>
                <c:pt idx="1074">
                  <c:v>41319</c:v>
                </c:pt>
                <c:pt idx="1075">
                  <c:v>41320</c:v>
                </c:pt>
                <c:pt idx="1076">
                  <c:v>41323</c:v>
                </c:pt>
                <c:pt idx="1077">
                  <c:v>41324</c:v>
                </c:pt>
                <c:pt idx="1078">
                  <c:v>41325</c:v>
                </c:pt>
                <c:pt idx="1079">
                  <c:v>41326</c:v>
                </c:pt>
                <c:pt idx="1080">
                  <c:v>41327</c:v>
                </c:pt>
                <c:pt idx="1081">
                  <c:v>41330</c:v>
                </c:pt>
                <c:pt idx="1082">
                  <c:v>41331</c:v>
                </c:pt>
                <c:pt idx="1083">
                  <c:v>41332</c:v>
                </c:pt>
                <c:pt idx="1084">
                  <c:v>41333</c:v>
                </c:pt>
                <c:pt idx="1085">
                  <c:v>41334</c:v>
                </c:pt>
                <c:pt idx="1086">
                  <c:v>41337</c:v>
                </c:pt>
                <c:pt idx="1087">
                  <c:v>41338</c:v>
                </c:pt>
                <c:pt idx="1088">
                  <c:v>41339</c:v>
                </c:pt>
                <c:pt idx="1089">
                  <c:v>41340</c:v>
                </c:pt>
                <c:pt idx="1090">
                  <c:v>41341</c:v>
                </c:pt>
                <c:pt idx="1091">
                  <c:v>41344</c:v>
                </c:pt>
                <c:pt idx="1092">
                  <c:v>41345</c:v>
                </c:pt>
                <c:pt idx="1093">
                  <c:v>41346</c:v>
                </c:pt>
                <c:pt idx="1094">
                  <c:v>41347</c:v>
                </c:pt>
                <c:pt idx="1095">
                  <c:v>41348</c:v>
                </c:pt>
                <c:pt idx="1096">
                  <c:v>41351</c:v>
                </c:pt>
                <c:pt idx="1097">
                  <c:v>41352</c:v>
                </c:pt>
                <c:pt idx="1098">
                  <c:v>41353</c:v>
                </c:pt>
                <c:pt idx="1099">
                  <c:v>41354</c:v>
                </c:pt>
                <c:pt idx="1100">
                  <c:v>41355</c:v>
                </c:pt>
                <c:pt idx="1101">
                  <c:v>41358</c:v>
                </c:pt>
                <c:pt idx="1102">
                  <c:v>41359</c:v>
                </c:pt>
                <c:pt idx="1103">
                  <c:v>41360</c:v>
                </c:pt>
                <c:pt idx="1104">
                  <c:v>41361</c:v>
                </c:pt>
                <c:pt idx="1105">
                  <c:v>41362</c:v>
                </c:pt>
                <c:pt idx="1106">
                  <c:v>41365</c:v>
                </c:pt>
                <c:pt idx="1107">
                  <c:v>41366</c:v>
                </c:pt>
                <c:pt idx="1108">
                  <c:v>41367</c:v>
                </c:pt>
                <c:pt idx="1109">
                  <c:v>41368</c:v>
                </c:pt>
                <c:pt idx="1110">
                  <c:v>41369</c:v>
                </c:pt>
                <c:pt idx="1111">
                  <c:v>41372</c:v>
                </c:pt>
                <c:pt idx="1112">
                  <c:v>41373</c:v>
                </c:pt>
                <c:pt idx="1113">
                  <c:v>41374</c:v>
                </c:pt>
                <c:pt idx="1114">
                  <c:v>41375</c:v>
                </c:pt>
                <c:pt idx="1115">
                  <c:v>41376</c:v>
                </c:pt>
                <c:pt idx="1116">
                  <c:v>41379</c:v>
                </c:pt>
                <c:pt idx="1117">
                  <c:v>41380</c:v>
                </c:pt>
                <c:pt idx="1118">
                  <c:v>41381</c:v>
                </c:pt>
                <c:pt idx="1119">
                  <c:v>41382</c:v>
                </c:pt>
                <c:pt idx="1120">
                  <c:v>41383</c:v>
                </c:pt>
                <c:pt idx="1121">
                  <c:v>41386</c:v>
                </c:pt>
                <c:pt idx="1122">
                  <c:v>41387</c:v>
                </c:pt>
                <c:pt idx="1123">
                  <c:v>41388</c:v>
                </c:pt>
                <c:pt idx="1124">
                  <c:v>41389</c:v>
                </c:pt>
                <c:pt idx="1125">
                  <c:v>41390</c:v>
                </c:pt>
                <c:pt idx="1126">
                  <c:v>41393</c:v>
                </c:pt>
                <c:pt idx="1127">
                  <c:v>41394</c:v>
                </c:pt>
                <c:pt idx="1128">
                  <c:v>41395</c:v>
                </c:pt>
                <c:pt idx="1129">
                  <c:v>41396</c:v>
                </c:pt>
                <c:pt idx="1130">
                  <c:v>41397</c:v>
                </c:pt>
                <c:pt idx="1131">
                  <c:v>41400</c:v>
                </c:pt>
                <c:pt idx="1132">
                  <c:v>41401</c:v>
                </c:pt>
                <c:pt idx="1133">
                  <c:v>41402</c:v>
                </c:pt>
                <c:pt idx="1134">
                  <c:v>41403</c:v>
                </c:pt>
                <c:pt idx="1135">
                  <c:v>41404</c:v>
                </c:pt>
                <c:pt idx="1136">
                  <c:v>41407</c:v>
                </c:pt>
                <c:pt idx="1137">
                  <c:v>41408</c:v>
                </c:pt>
                <c:pt idx="1138">
                  <c:v>41409</c:v>
                </c:pt>
                <c:pt idx="1139">
                  <c:v>41410</c:v>
                </c:pt>
                <c:pt idx="1140">
                  <c:v>41411</c:v>
                </c:pt>
                <c:pt idx="1141">
                  <c:v>41414</c:v>
                </c:pt>
                <c:pt idx="1142">
                  <c:v>41415</c:v>
                </c:pt>
                <c:pt idx="1143">
                  <c:v>41416</c:v>
                </c:pt>
                <c:pt idx="1144">
                  <c:v>41417</c:v>
                </c:pt>
                <c:pt idx="1145">
                  <c:v>41418</c:v>
                </c:pt>
                <c:pt idx="1146">
                  <c:v>41421</c:v>
                </c:pt>
                <c:pt idx="1147">
                  <c:v>41422</c:v>
                </c:pt>
                <c:pt idx="1148">
                  <c:v>41423</c:v>
                </c:pt>
                <c:pt idx="1149">
                  <c:v>41424</c:v>
                </c:pt>
                <c:pt idx="1150">
                  <c:v>41425</c:v>
                </c:pt>
                <c:pt idx="1151">
                  <c:v>41428</c:v>
                </c:pt>
                <c:pt idx="1152">
                  <c:v>41429</c:v>
                </c:pt>
                <c:pt idx="1153">
                  <c:v>41430</c:v>
                </c:pt>
                <c:pt idx="1154">
                  <c:v>41431</c:v>
                </c:pt>
                <c:pt idx="1155">
                  <c:v>41432</c:v>
                </c:pt>
                <c:pt idx="1156">
                  <c:v>41435</c:v>
                </c:pt>
                <c:pt idx="1157">
                  <c:v>41436</c:v>
                </c:pt>
                <c:pt idx="1158">
                  <c:v>41437</c:v>
                </c:pt>
                <c:pt idx="1159">
                  <c:v>41438</c:v>
                </c:pt>
                <c:pt idx="1160">
                  <c:v>41439</c:v>
                </c:pt>
                <c:pt idx="1161">
                  <c:v>41442</c:v>
                </c:pt>
                <c:pt idx="1162">
                  <c:v>41443</c:v>
                </c:pt>
                <c:pt idx="1163">
                  <c:v>41444</c:v>
                </c:pt>
                <c:pt idx="1164">
                  <c:v>41445</c:v>
                </c:pt>
                <c:pt idx="1165">
                  <c:v>41446</c:v>
                </c:pt>
                <c:pt idx="1166">
                  <c:v>41449</c:v>
                </c:pt>
                <c:pt idx="1167">
                  <c:v>41450</c:v>
                </c:pt>
                <c:pt idx="1168">
                  <c:v>41451</c:v>
                </c:pt>
                <c:pt idx="1169">
                  <c:v>41452</c:v>
                </c:pt>
                <c:pt idx="1170">
                  <c:v>41453</c:v>
                </c:pt>
                <c:pt idx="1171">
                  <c:v>41456</c:v>
                </c:pt>
                <c:pt idx="1172">
                  <c:v>41457</c:v>
                </c:pt>
                <c:pt idx="1173">
                  <c:v>41458</c:v>
                </c:pt>
                <c:pt idx="1174">
                  <c:v>41459</c:v>
                </c:pt>
                <c:pt idx="1175">
                  <c:v>41460</c:v>
                </c:pt>
                <c:pt idx="1176">
                  <c:v>41463</c:v>
                </c:pt>
                <c:pt idx="1177">
                  <c:v>41464</c:v>
                </c:pt>
                <c:pt idx="1178">
                  <c:v>41465</c:v>
                </c:pt>
                <c:pt idx="1179">
                  <c:v>41466</c:v>
                </c:pt>
                <c:pt idx="1180">
                  <c:v>41467</c:v>
                </c:pt>
                <c:pt idx="1181">
                  <c:v>41470</c:v>
                </c:pt>
                <c:pt idx="1182">
                  <c:v>41471</c:v>
                </c:pt>
                <c:pt idx="1183">
                  <c:v>41472</c:v>
                </c:pt>
                <c:pt idx="1184">
                  <c:v>41473</c:v>
                </c:pt>
                <c:pt idx="1185">
                  <c:v>41474</c:v>
                </c:pt>
                <c:pt idx="1186">
                  <c:v>41477</c:v>
                </c:pt>
                <c:pt idx="1187">
                  <c:v>41478</c:v>
                </c:pt>
                <c:pt idx="1188">
                  <c:v>41479</c:v>
                </c:pt>
                <c:pt idx="1189">
                  <c:v>41480</c:v>
                </c:pt>
                <c:pt idx="1190">
                  <c:v>41481</c:v>
                </c:pt>
                <c:pt idx="1191">
                  <c:v>41484</c:v>
                </c:pt>
                <c:pt idx="1192">
                  <c:v>41485</c:v>
                </c:pt>
                <c:pt idx="1193">
                  <c:v>41486</c:v>
                </c:pt>
                <c:pt idx="1194">
                  <c:v>41487</c:v>
                </c:pt>
                <c:pt idx="1195">
                  <c:v>41488</c:v>
                </c:pt>
                <c:pt idx="1196">
                  <c:v>41491</c:v>
                </c:pt>
                <c:pt idx="1197">
                  <c:v>41492</c:v>
                </c:pt>
                <c:pt idx="1198">
                  <c:v>41493</c:v>
                </c:pt>
                <c:pt idx="1199">
                  <c:v>41494</c:v>
                </c:pt>
                <c:pt idx="1200">
                  <c:v>41495</c:v>
                </c:pt>
                <c:pt idx="1201">
                  <c:v>41498</c:v>
                </c:pt>
                <c:pt idx="1202">
                  <c:v>41499</c:v>
                </c:pt>
                <c:pt idx="1203">
                  <c:v>41500</c:v>
                </c:pt>
                <c:pt idx="1204">
                  <c:v>41501</c:v>
                </c:pt>
                <c:pt idx="1205">
                  <c:v>41502</c:v>
                </c:pt>
                <c:pt idx="1206">
                  <c:v>41505</c:v>
                </c:pt>
                <c:pt idx="1207">
                  <c:v>41506</c:v>
                </c:pt>
                <c:pt idx="1208">
                  <c:v>41507</c:v>
                </c:pt>
                <c:pt idx="1209">
                  <c:v>41508</c:v>
                </c:pt>
                <c:pt idx="1210">
                  <c:v>41509</c:v>
                </c:pt>
                <c:pt idx="1211">
                  <c:v>41512</c:v>
                </c:pt>
                <c:pt idx="1212">
                  <c:v>41513</c:v>
                </c:pt>
                <c:pt idx="1213">
                  <c:v>41514</c:v>
                </c:pt>
                <c:pt idx="1214">
                  <c:v>41515</c:v>
                </c:pt>
                <c:pt idx="1215">
                  <c:v>41516</c:v>
                </c:pt>
                <c:pt idx="1216">
                  <c:v>41519</c:v>
                </c:pt>
                <c:pt idx="1217">
                  <c:v>41520</c:v>
                </c:pt>
                <c:pt idx="1218">
                  <c:v>41521</c:v>
                </c:pt>
                <c:pt idx="1219">
                  <c:v>41522</c:v>
                </c:pt>
                <c:pt idx="1220">
                  <c:v>41523</c:v>
                </c:pt>
                <c:pt idx="1221">
                  <c:v>41526</c:v>
                </c:pt>
                <c:pt idx="1222">
                  <c:v>41527</c:v>
                </c:pt>
                <c:pt idx="1223">
                  <c:v>41528</c:v>
                </c:pt>
                <c:pt idx="1224">
                  <c:v>41529</c:v>
                </c:pt>
                <c:pt idx="1225">
                  <c:v>41530</c:v>
                </c:pt>
                <c:pt idx="1226">
                  <c:v>41533</c:v>
                </c:pt>
                <c:pt idx="1227">
                  <c:v>41534</c:v>
                </c:pt>
                <c:pt idx="1228">
                  <c:v>41535</c:v>
                </c:pt>
                <c:pt idx="1229">
                  <c:v>41536</c:v>
                </c:pt>
                <c:pt idx="1230">
                  <c:v>41537</c:v>
                </c:pt>
                <c:pt idx="1231">
                  <c:v>41540</c:v>
                </c:pt>
                <c:pt idx="1232">
                  <c:v>41541</c:v>
                </c:pt>
                <c:pt idx="1233">
                  <c:v>41542</c:v>
                </c:pt>
                <c:pt idx="1234">
                  <c:v>41543</c:v>
                </c:pt>
                <c:pt idx="1235">
                  <c:v>41544</c:v>
                </c:pt>
                <c:pt idx="1236">
                  <c:v>41547</c:v>
                </c:pt>
                <c:pt idx="1237">
                  <c:v>41548</c:v>
                </c:pt>
                <c:pt idx="1238">
                  <c:v>41549</c:v>
                </c:pt>
                <c:pt idx="1239">
                  <c:v>41550</c:v>
                </c:pt>
                <c:pt idx="1240">
                  <c:v>41551</c:v>
                </c:pt>
                <c:pt idx="1241">
                  <c:v>41554</c:v>
                </c:pt>
                <c:pt idx="1242">
                  <c:v>41555</c:v>
                </c:pt>
                <c:pt idx="1243">
                  <c:v>41556</c:v>
                </c:pt>
                <c:pt idx="1244">
                  <c:v>41557</c:v>
                </c:pt>
                <c:pt idx="1245">
                  <c:v>41558</c:v>
                </c:pt>
                <c:pt idx="1246">
                  <c:v>41561</c:v>
                </c:pt>
                <c:pt idx="1247">
                  <c:v>41562</c:v>
                </c:pt>
                <c:pt idx="1248">
                  <c:v>41563</c:v>
                </c:pt>
                <c:pt idx="1249">
                  <c:v>41564</c:v>
                </c:pt>
                <c:pt idx="1250">
                  <c:v>41565</c:v>
                </c:pt>
                <c:pt idx="1251">
                  <c:v>41568</c:v>
                </c:pt>
                <c:pt idx="1252">
                  <c:v>41569</c:v>
                </c:pt>
                <c:pt idx="1253">
                  <c:v>41570</c:v>
                </c:pt>
                <c:pt idx="1254">
                  <c:v>41571</c:v>
                </c:pt>
                <c:pt idx="1255">
                  <c:v>41572</c:v>
                </c:pt>
                <c:pt idx="1256">
                  <c:v>41575</c:v>
                </c:pt>
                <c:pt idx="1257">
                  <c:v>41576</c:v>
                </c:pt>
                <c:pt idx="1258">
                  <c:v>41577</c:v>
                </c:pt>
                <c:pt idx="1259">
                  <c:v>41578</c:v>
                </c:pt>
                <c:pt idx="1260">
                  <c:v>41579</c:v>
                </c:pt>
                <c:pt idx="1261">
                  <c:v>41582</c:v>
                </c:pt>
                <c:pt idx="1262">
                  <c:v>41583</c:v>
                </c:pt>
                <c:pt idx="1263">
                  <c:v>41584</c:v>
                </c:pt>
                <c:pt idx="1264">
                  <c:v>41585</c:v>
                </c:pt>
                <c:pt idx="1265">
                  <c:v>41586</c:v>
                </c:pt>
                <c:pt idx="1266">
                  <c:v>41589</c:v>
                </c:pt>
                <c:pt idx="1267">
                  <c:v>41590</c:v>
                </c:pt>
                <c:pt idx="1268">
                  <c:v>41591</c:v>
                </c:pt>
                <c:pt idx="1269">
                  <c:v>41592</c:v>
                </c:pt>
                <c:pt idx="1270">
                  <c:v>41593</c:v>
                </c:pt>
                <c:pt idx="1271">
                  <c:v>41596</c:v>
                </c:pt>
                <c:pt idx="1272">
                  <c:v>41597</c:v>
                </c:pt>
                <c:pt idx="1273">
                  <c:v>41598</c:v>
                </c:pt>
                <c:pt idx="1274">
                  <c:v>41599</c:v>
                </c:pt>
                <c:pt idx="1275">
                  <c:v>41600</c:v>
                </c:pt>
                <c:pt idx="1276">
                  <c:v>41603</c:v>
                </c:pt>
                <c:pt idx="1277">
                  <c:v>41604</c:v>
                </c:pt>
                <c:pt idx="1278">
                  <c:v>41605</c:v>
                </c:pt>
                <c:pt idx="1279">
                  <c:v>41606</c:v>
                </c:pt>
                <c:pt idx="1280">
                  <c:v>41607</c:v>
                </c:pt>
                <c:pt idx="1281">
                  <c:v>41610</c:v>
                </c:pt>
                <c:pt idx="1282">
                  <c:v>41611</c:v>
                </c:pt>
                <c:pt idx="1283">
                  <c:v>41612</c:v>
                </c:pt>
                <c:pt idx="1284">
                  <c:v>41613</c:v>
                </c:pt>
                <c:pt idx="1285">
                  <c:v>41614</c:v>
                </c:pt>
                <c:pt idx="1286">
                  <c:v>41617</c:v>
                </c:pt>
                <c:pt idx="1287">
                  <c:v>41618</c:v>
                </c:pt>
                <c:pt idx="1288">
                  <c:v>41619</c:v>
                </c:pt>
                <c:pt idx="1289">
                  <c:v>41620</c:v>
                </c:pt>
                <c:pt idx="1290">
                  <c:v>41621</c:v>
                </c:pt>
                <c:pt idx="1291">
                  <c:v>41624</c:v>
                </c:pt>
                <c:pt idx="1292">
                  <c:v>41625</c:v>
                </c:pt>
                <c:pt idx="1293">
                  <c:v>41626</c:v>
                </c:pt>
                <c:pt idx="1294">
                  <c:v>41627</c:v>
                </c:pt>
                <c:pt idx="1295">
                  <c:v>41628</c:v>
                </c:pt>
                <c:pt idx="1296">
                  <c:v>41631</c:v>
                </c:pt>
                <c:pt idx="1297">
                  <c:v>41632</c:v>
                </c:pt>
                <c:pt idx="1298">
                  <c:v>41633</c:v>
                </c:pt>
                <c:pt idx="1299">
                  <c:v>41634</c:v>
                </c:pt>
                <c:pt idx="1300">
                  <c:v>41635</c:v>
                </c:pt>
                <c:pt idx="1301">
                  <c:v>41638</c:v>
                </c:pt>
                <c:pt idx="1302">
                  <c:v>41639</c:v>
                </c:pt>
                <c:pt idx="1303">
                  <c:v>41640</c:v>
                </c:pt>
                <c:pt idx="1304">
                  <c:v>41641</c:v>
                </c:pt>
                <c:pt idx="1305">
                  <c:v>41642</c:v>
                </c:pt>
                <c:pt idx="1306">
                  <c:v>41645</c:v>
                </c:pt>
                <c:pt idx="1307">
                  <c:v>41646</c:v>
                </c:pt>
                <c:pt idx="1308">
                  <c:v>41647</c:v>
                </c:pt>
                <c:pt idx="1309">
                  <c:v>41648</c:v>
                </c:pt>
                <c:pt idx="1310">
                  <c:v>41649</c:v>
                </c:pt>
                <c:pt idx="1311">
                  <c:v>41652</c:v>
                </c:pt>
                <c:pt idx="1312">
                  <c:v>41653</c:v>
                </c:pt>
                <c:pt idx="1313">
                  <c:v>41654</c:v>
                </c:pt>
                <c:pt idx="1314">
                  <c:v>41655</c:v>
                </c:pt>
                <c:pt idx="1315">
                  <c:v>41656</c:v>
                </c:pt>
                <c:pt idx="1316">
                  <c:v>41659</c:v>
                </c:pt>
                <c:pt idx="1317">
                  <c:v>41660</c:v>
                </c:pt>
                <c:pt idx="1318">
                  <c:v>41661</c:v>
                </c:pt>
                <c:pt idx="1319">
                  <c:v>41662</c:v>
                </c:pt>
                <c:pt idx="1320">
                  <c:v>41663</c:v>
                </c:pt>
                <c:pt idx="1321">
                  <c:v>41666</c:v>
                </c:pt>
                <c:pt idx="1322">
                  <c:v>41667</c:v>
                </c:pt>
                <c:pt idx="1323">
                  <c:v>41668</c:v>
                </c:pt>
                <c:pt idx="1324">
                  <c:v>41669</c:v>
                </c:pt>
                <c:pt idx="1325">
                  <c:v>41670</c:v>
                </c:pt>
                <c:pt idx="1326">
                  <c:v>41673</c:v>
                </c:pt>
                <c:pt idx="1327">
                  <c:v>41674</c:v>
                </c:pt>
                <c:pt idx="1328">
                  <c:v>41675</c:v>
                </c:pt>
                <c:pt idx="1329">
                  <c:v>41676</c:v>
                </c:pt>
                <c:pt idx="1330">
                  <c:v>41677</c:v>
                </c:pt>
                <c:pt idx="1331">
                  <c:v>41680</c:v>
                </c:pt>
                <c:pt idx="1332">
                  <c:v>41681</c:v>
                </c:pt>
                <c:pt idx="1333">
                  <c:v>41682</c:v>
                </c:pt>
                <c:pt idx="1334">
                  <c:v>41683</c:v>
                </c:pt>
                <c:pt idx="1335">
                  <c:v>41684</c:v>
                </c:pt>
                <c:pt idx="1336">
                  <c:v>41687</c:v>
                </c:pt>
                <c:pt idx="1337">
                  <c:v>41688</c:v>
                </c:pt>
                <c:pt idx="1338">
                  <c:v>41689</c:v>
                </c:pt>
                <c:pt idx="1339">
                  <c:v>41690</c:v>
                </c:pt>
                <c:pt idx="1340">
                  <c:v>41691</c:v>
                </c:pt>
                <c:pt idx="1341">
                  <c:v>41694</c:v>
                </c:pt>
                <c:pt idx="1342">
                  <c:v>41695</c:v>
                </c:pt>
                <c:pt idx="1343">
                  <c:v>41696</c:v>
                </c:pt>
                <c:pt idx="1344">
                  <c:v>41697</c:v>
                </c:pt>
                <c:pt idx="1345">
                  <c:v>41698</c:v>
                </c:pt>
                <c:pt idx="1346">
                  <c:v>41701</c:v>
                </c:pt>
                <c:pt idx="1347">
                  <c:v>41702</c:v>
                </c:pt>
                <c:pt idx="1348">
                  <c:v>41703</c:v>
                </c:pt>
                <c:pt idx="1349">
                  <c:v>41704</c:v>
                </c:pt>
                <c:pt idx="1350">
                  <c:v>41705</c:v>
                </c:pt>
                <c:pt idx="1351">
                  <c:v>41708</c:v>
                </c:pt>
                <c:pt idx="1352">
                  <c:v>41709</c:v>
                </c:pt>
                <c:pt idx="1353">
                  <c:v>41710</c:v>
                </c:pt>
                <c:pt idx="1354">
                  <c:v>41711</c:v>
                </c:pt>
                <c:pt idx="1355">
                  <c:v>41712</c:v>
                </c:pt>
                <c:pt idx="1356">
                  <c:v>41715</c:v>
                </c:pt>
                <c:pt idx="1357">
                  <c:v>41716</c:v>
                </c:pt>
                <c:pt idx="1358">
                  <c:v>41717</c:v>
                </c:pt>
                <c:pt idx="1359">
                  <c:v>41718</c:v>
                </c:pt>
                <c:pt idx="1360">
                  <c:v>41719</c:v>
                </c:pt>
                <c:pt idx="1361">
                  <c:v>41722</c:v>
                </c:pt>
                <c:pt idx="1362">
                  <c:v>41723</c:v>
                </c:pt>
                <c:pt idx="1363">
                  <c:v>41724</c:v>
                </c:pt>
                <c:pt idx="1364">
                  <c:v>41725</c:v>
                </c:pt>
                <c:pt idx="1365">
                  <c:v>41726</c:v>
                </c:pt>
                <c:pt idx="1366">
                  <c:v>41729</c:v>
                </c:pt>
                <c:pt idx="1367">
                  <c:v>41730</c:v>
                </c:pt>
                <c:pt idx="1368">
                  <c:v>41731</c:v>
                </c:pt>
                <c:pt idx="1369">
                  <c:v>41732</c:v>
                </c:pt>
                <c:pt idx="1370">
                  <c:v>41733</c:v>
                </c:pt>
                <c:pt idx="1371">
                  <c:v>41736</c:v>
                </c:pt>
                <c:pt idx="1372">
                  <c:v>41737</c:v>
                </c:pt>
                <c:pt idx="1373">
                  <c:v>41738</c:v>
                </c:pt>
                <c:pt idx="1374">
                  <c:v>41739</c:v>
                </c:pt>
                <c:pt idx="1375">
                  <c:v>41740</c:v>
                </c:pt>
                <c:pt idx="1376">
                  <c:v>41743</c:v>
                </c:pt>
                <c:pt idx="1377">
                  <c:v>41744</c:v>
                </c:pt>
                <c:pt idx="1378">
                  <c:v>41745</c:v>
                </c:pt>
                <c:pt idx="1379">
                  <c:v>41746</c:v>
                </c:pt>
                <c:pt idx="1380">
                  <c:v>41747</c:v>
                </c:pt>
                <c:pt idx="1381">
                  <c:v>41750</c:v>
                </c:pt>
                <c:pt idx="1382">
                  <c:v>41751</c:v>
                </c:pt>
                <c:pt idx="1383">
                  <c:v>41752</c:v>
                </c:pt>
                <c:pt idx="1384">
                  <c:v>41753</c:v>
                </c:pt>
                <c:pt idx="1385">
                  <c:v>41754</c:v>
                </c:pt>
                <c:pt idx="1386">
                  <c:v>41757</c:v>
                </c:pt>
                <c:pt idx="1387">
                  <c:v>41758</c:v>
                </c:pt>
                <c:pt idx="1388">
                  <c:v>41759</c:v>
                </c:pt>
                <c:pt idx="1389">
                  <c:v>41760</c:v>
                </c:pt>
                <c:pt idx="1390">
                  <c:v>41761</c:v>
                </c:pt>
                <c:pt idx="1391">
                  <c:v>41764</c:v>
                </c:pt>
                <c:pt idx="1392">
                  <c:v>41765</c:v>
                </c:pt>
                <c:pt idx="1393">
                  <c:v>41766</c:v>
                </c:pt>
                <c:pt idx="1394">
                  <c:v>41767</c:v>
                </c:pt>
                <c:pt idx="1395">
                  <c:v>41768</c:v>
                </c:pt>
                <c:pt idx="1396">
                  <c:v>41771</c:v>
                </c:pt>
                <c:pt idx="1397">
                  <c:v>41772</c:v>
                </c:pt>
                <c:pt idx="1398">
                  <c:v>41773</c:v>
                </c:pt>
                <c:pt idx="1399">
                  <c:v>41774</c:v>
                </c:pt>
                <c:pt idx="1400">
                  <c:v>41775</c:v>
                </c:pt>
                <c:pt idx="1401">
                  <c:v>41778</c:v>
                </c:pt>
                <c:pt idx="1402">
                  <c:v>41779</c:v>
                </c:pt>
                <c:pt idx="1403">
                  <c:v>41780</c:v>
                </c:pt>
                <c:pt idx="1404">
                  <c:v>41781</c:v>
                </c:pt>
                <c:pt idx="1405">
                  <c:v>41782</c:v>
                </c:pt>
                <c:pt idx="1406">
                  <c:v>41785</c:v>
                </c:pt>
                <c:pt idx="1407">
                  <c:v>41786</c:v>
                </c:pt>
                <c:pt idx="1408">
                  <c:v>41787</c:v>
                </c:pt>
                <c:pt idx="1409">
                  <c:v>41788</c:v>
                </c:pt>
                <c:pt idx="1410">
                  <c:v>41789</c:v>
                </c:pt>
                <c:pt idx="1411">
                  <c:v>41792</c:v>
                </c:pt>
                <c:pt idx="1412">
                  <c:v>41793</c:v>
                </c:pt>
                <c:pt idx="1413">
                  <c:v>41794</c:v>
                </c:pt>
                <c:pt idx="1414">
                  <c:v>41795</c:v>
                </c:pt>
                <c:pt idx="1415">
                  <c:v>41796</c:v>
                </c:pt>
                <c:pt idx="1416">
                  <c:v>41799</c:v>
                </c:pt>
                <c:pt idx="1417">
                  <c:v>41800</c:v>
                </c:pt>
                <c:pt idx="1418">
                  <c:v>41801</c:v>
                </c:pt>
                <c:pt idx="1419">
                  <c:v>41802</c:v>
                </c:pt>
                <c:pt idx="1420">
                  <c:v>41803</c:v>
                </c:pt>
                <c:pt idx="1421">
                  <c:v>41806</c:v>
                </c:pt>
                <c:pt idx="1422">
                  <c:v>41807</c:v>
                </c:pt>
                <c:pt idx="1423">
                  <c:v>41808</c:v>
                </c:pt>
                <c:pt idx="1424">
                  <c:v>41809</c:v>
                </c:pt>
                <c:pt idx="1425">
                  <c:v>41810</c:v>
                </c:pt>
                <c:pt idx="1426">
                  <c:v>41813</c:v>
                </c:pt>
                <c:pt idx="1427">
                  <c:v>41814</c:v>
                </c:pt>
                <c:pt idx="1428">
                  <c:v>41815</c:v>
                </c:pt>
                <c:pt idx="1429">
                  <c:v>41816</c:v>
                </c:pt>
                <c:pt idx="1430">
                  <c:v>41817</c:v>
                </c:pt>
                <c:pt idx="1431">
                  <c:v>41820</c:v>
                </c:pt>
                <c:pt idx="1432">
                  <c:v>41821</c:v>
                </c:pt>
                <c:pt idx="1433">
                  <c:v>41822</c:v>
                </c:pt>
                <c:pt idx="1434">
                  <c:v>41823</c:v>
                </c:pt>
                <c:pt idx="1435">
                  <c:v>41824</c:v>
                </c:pt>
                <c:pt idx="1436">
                  <c:v>41827</c:v>
                </c:pt>
                <c:pt idx="1437">
                  <c:v>41828</c:v>
                </c:pt>
                <c:pt idx="1438">
                  <c:v>41829</c:v>
                </c:pt>
                <c:pt idx="1439">
                  <c:v>41830</c:v>
                </c:pt>
                <c:pt idx="1440">
                  <c:v>41831</c:v>
                </c:pt>
                <c:pt idx="1441">
                  <c:v>41834</c:v>
                </c:pt>
                <c:pt idx="1442">
                  <c:v>41835</c:v>
                </c:pt>
                <c:pt idx="1443">
                  <c:v>41836</c:v>
                </c:pt>
                <c:pt idx="1444">
                  <c:v>41837</c:v>
                </c:pt>
                <c:pt idx="1445">
                  <c:v>41838</c:v>
                </c:pt>
                <c:pt idx="1446">
                  <c:v>41841</c:v>
                </c:pt>
                <c:pt idx="1447">
                  <c:v>41842</c:v>
                </c:pt>
                <c:pt idx="1448">
                  <c:v>41843</c:v>
                </c:pt>
                <c:pt idx="1449">
                  <c:v>41844</c:v>
                </c:pt>
                <c:pt idx="1450">
                  <c:v>41845</c:v>
                </c:pt>
                <c:pt idx="1451">
                  <c:v>41848</c:v>
                </c:pt>
                <c:pt idx="1452">
                  <c:v>41849</c:v>
                </c:pt>
                <c:pt idx="1453">
                  <c:v>41850</c:v>
                </c:pt>
                <c:pt idx="1454">
                  <c:v>41851</c:v>
                </c:pt>
                <c:pt idx="1455">
                  <c:v>41852</c:v>
                </c:pt>
                <c:pt idx="1456">
                  <c:v>41855</c:v>
                </c:pt>
                <c:pt idx="1457">
                  <c:v>41856</c:v>
                </c:pt>
                <c:pt idx="1458">
                  <c:v>41857</c:v>
                </c:pt>
                <c:pt idx="1459">
                  <c:v>41858</c:v>
                </c:pt>
                <c:pt idx="1460">
                  <c:v>41859</c:v>
                </c:pt>
                <c:pt idx="1461">
                  <c:v>41862</c:v>
                </c:pt>
                <c:pt idx="1462">
                  <c:v>41863</c:v>
                </c:pt>
                <c:pt idx="1463">
                  <c:v>41864</c:v>
                </c:pt>
                <c:pt idx="1464">
                  <c:v>41865</c:v>
                </c:pt>
                <c:pt idx="1465">
                  <c:v>41866</c:v>
                </c:pt>
                <c:pt idx="1466">
                  <c:v>41869</c:v>
                </c:pt>
                <c:pt idx="1467">
                  <c:v>41870</c:v>
                </c:pt>
                <c:pt idx="1468">
                  <c:v>41871</c:v>
                </c:pt>
                <c:pt idx="1469">
                  <c:v>41872</c:v>
                </c:pt>
                <c:pt idx="1470">
                  <c:v>41873</c:v>
                </c:pt>
                <c:pt idx="1471">
                  <c:v>41876</c:v>
                </c:pt>
                <c:pt idx="1472">
                  <c:v>41877</c:v>
                </c:pt>
                <c:pt idx="1473">
                  <c:v>41878</c:v>
                </c:pt>
                <c:pt idx="1474">
                  <c:v>41879</c:v>
                </c:pt>
                <c:pt idx="1475">
                  <c:v>41880</c:v>
                </c:pt>
                <c:pt idx="1476">
                  <c:v>41883</c:v>
                </c:pt>
                <c:pt idx="1477">
                  <c:v>41884</c:v>
                </c:pt>
                <c:pt idx="1478">
                  <c:v>41885</c:v>
                </c:pt>
                <c:pt idx="1479">
                  <c:v>41886</c:v>
                </c:pt>
                <c:pt idx="1480">
                  <c:v>41887</c:v>
                </c:pt>
                <c:pt idx="1481">
                  <c:v>41890</c:v>
                </c:pt>
                <c:pt idx="1482">
                  <c:v>41891</c:v>
                </c:pt>
                <c:pt idx="1483">
                  <c:v>41892</c:v>
                </c:pt>
                <c:pt idx="1484">
                  <c:v>41893</c:v>
                </c:pt>
                <c:pt idx="1485">
                  <c:v>41894</c:v>
                </c:pt>
                <c:pt idx="1486">
                  <c:v>41897</c:v>
                </c:pt>
                <c:pt idx="1487">
                  <c:v>41898</c:v>
                </c:pt>
                <c:pt idx="1488">
                  <c:v>41899</c:v>
                </c:pt>
                <c:pt idx="1489">
                  <c:v>41900</c:v>
                </c:pt>
                <c:pt idx="1490">
                  <c:v>41901</c:v>
                </c:pt>
                <c:pt idx="1491">
                  <c:v>41904</c:v>
                </c:pt>
                <c:pt idx="1492">
                  <c:v>41905</c:v>
                </c:pt>
                <c:pt idx="1493">
                  <c:v>41906</c:v>
                </c:pt>
                <c:pt idx="1494">
                  <c:v>41907</c:v>
                </c:pt>
                <c:pt idx="1495">
                  <c:v>41908</c:v>
                </c:pt>
                <c:pt idx="1496">
                  <c:v>41911</c:v>
                </c:pt>
                <c:pt idx="1497">
                  <c:v>41912</c:v>
                </c:pt>
                <c:pt idx="1498">
                  <c:v>41913</c:v>
                </c:pt>
                <c:pt idx="1499">
                  <c:v>41914</c:v>
                </c:pt>
                <c:pt idx="1500">
                  <c:v>41915</c:v>
                </c:pt>
                <c:pt idx="1501">
                  <c:v>41918</c:v>
                </c:pt>
                <c:pt idx="1502">
                  <c:v>41919</c:v>
                </c:pt>
                <c:pt idx="1503">
                  <c:v>41920</c:v>
                </c:pt>
                <c:pt idx="1504">
                  <c:v>41921</c:v>
                </c:pt>
                <c:pt idx="1505">
                  <c:v>41922</c:v>
                </c:pt>
                <c:pt idx="1506">
                  <c:v>41925</c:v>
                </c:pt>
                <c:pt idx="1507">
                  <c:v>41926</c:v>
                </c:pt>
                <c:pt idx="1508">
                  <c:v>41927</c:v>
                </c:pt>
                <c:pt idx="1509">
                  <c:v>41928</c:v>
                </c:pt>
                <c:pt idx="1510">
                  <c:v>41929</c:v>
                </c:pt>
                <c:pt idx="1511">
                  <c:v>41932</c:v>
                </c:pt>
                <c:pt idx="1512">
                  <c:v>41933</c:v>
                </c:pt>
                <c:pt idx="1513">
                  <c:v>41934</c:v>
                </c:pt>
                <c:pt idx="1514">
                  <c:v>41935</c:v>
                </c:pt>
                <c:pt idx="1515">
                  <c:v>41936</c:v>
                </c:pt>
                <c:pt idx="1516">
                  <c:v>41939</c:v>
                </c:pt>
                <c:pt idx="1517">
                  <c:v>41940</c:v>
                </c:pt>
                <c:pt idx="1518">
                  <c:v>41941</c:v>
                </c:pt>
                <c:pt idx="1519">
                  <c:v>41942</c:v>
                </c:pt>
                <c:pt idx="1520">
                  <c:v>41943</c:v>
                </c:pt>
                <c:pt idx="1521">
                  <c:v>41946</c:v>
                </c:pt>
                <c:pt idx="1522">
                  <c:v>41947</c:v>
                </c:pt>
                <c:pt idx="1523">
                  <c:v>41948</c:v>
                </c:pt>
                <c:pt idx="1524">
                  <c:v>41949</c:v>
                </c:pt>
                <c:pt idx="1525">
                  <c:v>41950</c:v>
                </c:pt>
                <c:pt idx="1526">
                  <c:v>41953</c:v>
                </c:pt>
                <c:pt idx="1527">
                  <c:v>41954</c:v>
                </c:pt>
                <c:pt idx="1528">
                  <c:v>41955</c:v>
                </c:pt>
                <c:pt idx="1529">
                  <c:v>41956</c:v>
                </c:pt>
                <c:pt idx="1530">
                  <c:v>41957</c:v>
                </c:pt>
                <c:pt idx="1531">
                  <c:v>41960</c:v>
                </c:pt>
                <c:pt idx="1532">
                  <c:v>41961</c:v>
                </c:pt>
                <c:pt idx="1533">
                  <c:v>41962</c:v>
                </c:pt>
                <c:pt idx="1534">
                  <c:v>41963</c:v>
                </c:pt>
                <c:pt idx="1535">
                  <c:v>41964</c:v>
                </c:pt>
                <c:pt idx="1536">
                  <c:v>41967</c:v>
                </c:pt>
                <c:pt idx="1537">
                  <c:v>41968</c:v>
                </c:pt>
                <c:pt idx="1538">
                  <c:v>41969</c:v>
                </c:pt>
                <c:pt idx="1539">
                  <c:v>41970</c:v>
                </c:pt>
                <c:pt idx="1540">
                  <c:v>41971</c:v>
                </c:pt>
                <c:pt idx="1541">
                  <c:v>41974</c:v>
                </c:pt>
                <c:pt idx="1542">
                  <c:v>41975</c:v>
                </c:pt>
                <c:pt idx="1543">
                  <c:v>41976</c:v>
                </c:pt>
                <c:pt idx="1544">
                  <c:v>41977</c:v>
                </c:pt>
                <c:pt idx="1545">
                  <c:v>41978</c:v>
                </c:pt>
                <c:pt idx="1546">
                  <c:v>41981</c:v>
                </c:pt>
                <c:pt idx="1547">
                  <c:v>41982</c:v>
                </c:pt>
                <c:pt idx="1548">
                  <c:v>41983</c:v>
                </c:pt>
                <c:pt idx="1549">
                  <c:v>41984</c:v>
                </c:pt>
                <c:pt idx="1550">
                  <c:v>41985</c:v>
                </c:pt>
                <c:pt idx="1551">
                  <c:v>41988</c:v>
                </c:pt>
                <c:pt idx="1552">
                  <c:v>41989</c:v>
                </c:pt>
                <c:pt idx="1553">
                  <c:v>41990</c:v>
                </c:pt>
                <c:pt idx="1554">
                  <c:v>41991</c:v>
                </c:pt>
                <c:pt idx="1555">
                  <c:v>41992</c:v>
                </c:pt>
                <c:pt idx="1556">
                  <c:v>41995</c:v>
                </c:pt>
                <c:pt idx="1557">
                  <c:v>41996</c:v>
                </c:pt>
                <c:pt idx="1558">
                  <c:v>41997</c:v>
                </c:pt>
                <c:pt idx="1559">
                  <c:v>41998</c:v>
                </c:pt>
                <c:pt idx="1560">
                  <c:v>41999</c:v>
                </c:pt>
                <c:pt idx="1561">
                  <c:v>42002</c:v>
                </c:pt>
                <c:pt idx="1562">
                  <c:v>42003</c:v>
                </c:pt>
                <c:pt idx="1563">
                  <c:v>42004</c:v>
                </c:pt>
                <c:pt idx="1564">
                  <c:v>42005</c:v>
                </c:pt>
                <c:pt idx="1565">
                  <c:v>42006</c:v>
                </c:pt>
                <c:pt idx="1566">
                  <c:v>42009</c:v>
                </c:pt>
                <c:pt idx="1567">
                  <c:v>42010</c:v>
                </c:pt>
                <c:pt idx="1568">
                  <c:v>42011</c:v>
                </c:pt>
                <c:pt idx="1569">
                  <c:v>42012</c:v>
                </c:pt>
                <c:pt idx="1570">
                  <c:v>42013</c:v>
                </c:pt>
                <c:pt idx="1571">
                  <c:v>42016</c:v>
                </c:pt>
                <c:pt idx="1572">
                  <c:v>42017</c:v>
                </c:pt>
                <c:pt idx="1573">
                  <c:v>42018</c:v>
                </c:pt>
                <c:pt idx="1574">
                  <c:v>42019</c:v>
                </c:pt>
                <c:pt idx="1575">
                  <c:v>42020</c:v>
                </c:pt>
                <c:pt idx="1576">
                  <c:v>42023</c:v>
                </c:pt>
                <c:pt idx="1577">
                  <c:v>42024</c:v>
                </c:pt>
                <c:pt idx="1578">
                  <c:v>42025</c:v>
                </c:pt>
                <c:pt idx="1579">
                  <c:v>42026</c:v>
                </c:pt>
                <c:pt idx="1580">
                  <c:v>42027</c:v>
                </c:pt>
                <c:pt idx="1581">
                  <c:v>42030</c:v>
                </c:pt>
                <c:pt idx="1582">
                  <c:v>42031</c:v>
                </c:pt>
                <c:pt idx="1583">
                  <c:v>42032</c:v>
                </c:pt>
                <c:pt idx="1584">
                  <c:v>42033</c:v>
                </c:pt>
                <c:pt idx="1585">
                  <c:v>42034</c:v>
                </c:pt>
                <c:pt idx="1586">
                  <c:v>42037</c:v>
                </c:pt>
                <c:pt idx="1587">
                  <c:v>42038</c:v>
                </c:pt>
                <c:pt idx="1588">
                  <c:v>42039</c:v>
                </c:pt>
                <c:pt idx="1589">
                  <c:v>42040</c:v>
                </c:pt>
                <c:pt idx="1590">
                  <c:v>42041</c:v>
                </c:pt>
                <c:pt idx="1591">
                  <c:v>42044</c:v>
                </c:pt>
                <c:pt idx="1592">
                  <c:v>42045</c:v>
                </c:pt>
                <c:pt idx="1593">
                  <c:v>42046</c:v>
                </c:pt>
                <c:pt idx="1594">
                  <c:v>42047</c:v>
                </c:pt>
                <c:pt idx="1595">
                  <c:v>42048</c:v>
                </c:pt>
                <c:pt idx="1596">
                  <c:v>42051</c:v>
                </c:pt>
                <c:pt idx="1597">
                  <c:v>42052</c:v>
                </c:pt>
                <c:pt idx="1598">
                  <c:v>42053</c:v>
                </c:pt>
                <c:pt idx="1599">
                  <c:v>42054</c:v>
                </c:pt>
                <c:pt idx="1600">
                  <c:v>42055</c:v>
                </c:pt>
                <c:pt idx="1601">
                  <c:v>42058</c:v>
                </c:pt>
                <c:pt idx="1602">
                  <c:v>42059</c:v>
                </c:pt>
                <c:pt idx="1603">
                  <c:v>42060</c:v>
                </c:pt>
                <c:pt idx="1604">
                  <c:v>42061</c:v>
                </c:pt>
                <c:pt idx="1605">
                  <c:v>42062</c:v>
                </c:pt>
                <c:pt idx="1606">
                  <c:v>42065</c:v>
                </c:pt>
                <c:pt idx="1607">
                  <c:v>42066</c:v>
                </c:pt>
                <c:pt idx="1608">
                  <c:v>42067</c:v>
                </c:pt>
                <c:pt idx="1609">
                  <c:v>42068</c:v>
                </c:pt>
                <c:pt idx="1610">
                  <c:v>42069</c:v>
                </c:pt>
                <c:pt idx="1611">
                  <c:v>42072</c:v>
                </c:pt>
                <c:pt idx="1612">
                  <c:v>42073</c:v>
                </c:pt>
                <c:pt idx="1613">
                  <c:v>42074</c:v>
                </c:pt>
                <c:pt idx="1614">
                  <c:v>42075</c:v>
                </c:pt>
                <c:pt idx="1615">
                  <c:v>42076</c:v>
                </c:pt>
                <c:pt idx="1616">
                  <c:v>42079</c:v>
                </c:pt>
                <c:pt idx="1617">
                  <c:v>42080</c:v>
                </c:pt>
                <c:pt idx="1618">
                  <c:v>42081</c:v>
                </c:pt>
                <c:pt idx="1619">
                  <c:v>42082</c:v>
                </c:pt>
                <c:pt idx="1620">
                  <c:v>42083</c:v>
                </c:pt>
                <c:pt idx="1621">
                  <c:v>42086</c:v>
                </c:pt>
                <c:pt idx="1622">
                  <c:v>42087</c:v>
                </c:pt>
                <c:pt idx="1623">
                  <c:v>42088</c:v>
                </c:pt>
                <c:pt idx="1624">
                  <c:v>42089</c:v>
                </c:pt>
                <c:pt idx="1625">
                  <c:v>42090</c:v>
                </c:pt>
                <c:pt idx="1626">
                  <c:v>42093</c:v>
                </c:pt>
                <c:pt idx="1627">
                  <c:v>42094</c:v>
                </c:pt>
                <c:pt idx="1628">
                  <c:v>42095</c:v>
                </c:pt>
                <c:pt idx="1629">
                  <c:v>42096</c:v>
                </c:pt>
                <c:pt idx="1630">
                  <c:v>42097</c:v>
                </c:pt>
                <c:pt idx="1631">
                  <c:v>42100</c:v>
                </c:pt>
                <c:pt idx="1632">
                  <c:v>42101</c:v>
                </c:pt>
                <c:pt idx="1633">
                  <c:v>42102</c:v>
                </c:pt>
                <c:pt idx="1634">
                  <c:v>42103</c:v>
                </c:pt>
                <c:pt idx="1635">
                  <c:v>42104</c:v>
                </c:pt>
                <c:pt idx="1636">
                  <c:v>42107</c:v>
                </c:pt>
                <c:pt idx="1637">
                  <c:v>42108</c:v>
                </c:pt>
                <c:pt idx="1638">
                  <c:v>42109</c:v>
                </c:pt>
                <c:pt idx="1639">
                  <c:v>42110</c:v>
                </c:pt>
                <c:pt idx="1640">
                  <c:v>42111</c:v>
                </c:pt>
                <c:pt idx="1641">
                  <c:v>42114</c:v>
                </c:pt>
                <c:pt idx="1642">
                  <c:v>42115</c:v>
                </c:pt>
                <c:pt idx="1643">
                  <c:v>42116</c:v>
                </c:pt>
                <c:pt idx="1644">
                  <c:v>42117</c:v>
                </c:pt>
                <c:pt idx="1645">
                  <c:v>42118</c:v>
                </c:pt>
                <c:pt idx="1646">
                  <c:v>42121</c:v>
                </c:pt>
                <c:pt idx="1647">
                  <c:v>42122</c:v>
                </c:pt>
                <c:pt idx="1648">
                  <c:v>42123</c:v>
                </c:pt>
                <c:pt idx="1649">
                  <c:v>42124</c:v>
                </c:pt>
                <c:pt idx="1650">
                  <c:v>42125</c:v>
                </c:pt>
                <c:pt idx="1651">
                  <c:v>42128</c:v>
                </c:pt>
                <c:pt idx="1652">
                  <c:v>42129</c:v>
                </c:pt>
                <c:pt idx="1653">
                  <c:v>42130</c:v>
                </c:pt>
                <c:pt idx="1654">
                  <c:v>42131</c:v>
                </c:pt>
                <c:pt idx="1655">
                  <c:v>42132</c:v>
                </c:pt>
                <c:pt idx="1656">
                  <c:v>42135</c:v>
                </c:pt>
                <c:pt idx="1657">
                  <c:v>42136</c:v>
                </c:pt>
                <c:pt idx="1658">
                  <c:v>42137</c:v>
                </c:pt>
                <c:pt idx="1659">
                  <c:v>42138</c:v>
                </c:pt>
                <c:pt idx="1660">
                  <c:v>42139</c:v>
                </c:pt>
                <c:pt idx="1661">
                  <c:v>42142</c:v>
                </c:pt>
                <c:pt idx="1662">
                  <c:v>42143</c:v>
                </c:pt>
                <c:pt idx="1663">
                  <c:v>42144</c:v>
                </c:pt>
                <c:pt idx="1664">
                  <c:v>42145</c:v>
                </c:pt>
                <c:pt idx="1665">
                  <c:v>42146</c:v>
                </c:pt>
                <c:pt idx="1666">
                  <c:v>42149</c:v>
                </c:pt>
                <c:pt idx="1667">
                  <c:v>42150</c:v>
                </c:pt>
                <c:pt idx="1668">
                  <c:v>42151</c:v>
                </c:pt>
                <c:pt idx="1669">
                  <c:v>42152</c:v>
                </c:pt>
                <c:pt idx="1670">
                  <c:v>42153</c:v>
                </c:pt>
                <c:pt idx="1671">
                  <c:v>42156</c:v>
                </c:pt>
                <c:pt idx="1672">
                  <c:v>42157</c:v>
                </c:pt>
                <c:pt idx="1673">
                  <c:v>42158</c:v>
                </c:pt>
                <c:pt idx="1674">
                  <c:v>42159</c:v>
                </c:pt>
                <c:pt idx="1675">
                  <c:v>42160</c:v>
                </c:pt>
                <c:pt idx="1676">
                  <c:v>42163</c:v>
                </c:pt>
                <c:pt idx="1677">
                  <c:v>42164</c:v>
                </c:pt>
                <c:pt idx="1678">
                  <c:v>42165</c:v>
                </c:pt>
                <c:pt idx="1679">
                  <c:v>42166</c:v>
                </c:pt>
                <c:pt idx="1680">
                  <c:v>42167</c:v>
                </c:pt>
                <c:pt idx="1681">
                  <c:v>42170</c:v>
                </c:pt>
                <c:pt idx="1682">
                  <c:v>42171</c:v>
                </c:pt>
                <c:pt idx="1683">
                  <c:v>42172</c:v>
                </c:pt>
                <c:pt idx="1684">
                  <c:v>42173</c:v>
                </c:pt>
                <c:pt idx="1685">
                  <c:v>42174</c:v>
                </c:pt>
                <c:pt idx="1686">
                  <c:v>42177</c:v>
                </c:pt>
                <c:pt idx="1687">
                  <c:v>42178</c:v>
                </c:pt>
                <c:pt idx="1688">
                  <c:v>42179</c:v>
                </c:pt>
                <c:pt idx="1689">
                  <c:v>42180</c:v>
                </c:pt>
                <c:pt idx="1690">
                  <c:v>42181</c:v>
                </c:pt>
                <c:pt idx="1691">
                  <c:v>42184</c:v>
                </c:pt>
                <c:pt idx="1692">
                  <c:v>42185</c:v>
                </c:pt>
                <c:pt idx="1693">
                  <c:v>42186</c:v>
                </c:pt>
                <c:pt idx="1694">
                  <c:v>42187</c:v>
                </c:pt>
                <c:pt idx="1695">
                  <c:v>42188</c:v>
                </c:pt>
                <c:pt idx="1696">
                  <c:v>42191</c:v>
                </c:pt>
                <c:pt idx="1697">
                  <c:v>42192</c:v>
                </c:pt>
                <c:pt idx="1698">
                  <c:v>42193</c:v>
                </c:pt>
                <c:pt idx="1699">
                  <c:v>42194</c:v>
                </c:pt>
                <c:pt idx="1700">
                  <c:v>42195</c:v>
                </c:pt>
                <c:pt idx="1701">
                  <c:v>42198</c:v>
                </c:pt>
                <c:pt idx="1702">
                  <c:v>42199</c:v>
                </c:pt>
                <c:pt idx="1703">
                  <c:v>42200</c:v>
                </c:pt>
                <c:pt idx="1704">
                  <c:v>42201</c:v>
                </c:pt>
                <c:pt idx="1705">
                  <c:v>42202</c:v>
                </c:pt>
                <c:pt idx="1706">
                  <c:v>42205</c:v>
                </c:pt>
                <c:pt idx="1707">
                  <c:v>42206</c:v>
                </c:pt>
                <c:pt idx="1708">
                  <c:v>42207</c:v>
                </c:pt>
                <c:pt idx="1709">
                  <c:v>42208</c:v>
                </c:pt>
                <c:pt idx="1710">
                  <c:v>42209</c:v>
                </c:pt>
                <c:pt idx="1711">
                  <c:v>42212</c:v>
                </c:pt>
                <c:pt idx="1712">
                  <c:v>42213</c:v>
                </c:pt>
                <c:pt idx="1713">
                  <c:v>42214</c:v>
                </c:pt>
                <c:pt idx="1714">
                  <c:v>42215</c:v>
                </c:pt>
                <c:pt idx="1715">
                  <c:v>42216</c:v>
                </c:pt>
                <c:pt idx="1716">
                  <c:v>42219</c:v>
                </c:pt>
                <c:pt idx="1717">
                  <c:v>42220</c:v>
                </c:pt>
                <c:pt idx="1718">
                  <c:v>42221</c:v>
                </c:pt>
                <c:pt idx="1719">
                  <c:v>42222</c:v>
                </c:pt>
                <c:pt idx="1720">
                  <c:v>42223</c:v>
                </c:pt>
                <c:pt idx="1721">
                  <c:v>42226</c:v>
                </c:pt>
                <c:pt idx="1722">
                  <c:v>42227</c:v>
                </c:pt>
                <c:pt idx="1723">
                  <c:v>42228</c:v>
                </c:pt>
                <c:pt idx="1724">
                  <c:v>42229</c:v>
                </c:pt>
                <c:pt idx="1725">
                  <c:v>42230</c:v>
                </c:pt>
                <c:pt idx="1726">
                  <c:v>42233</c:v>
                </c:pt>
                <c:pt idx="1727">
                  <c:v>42234</c:v>
                </c:pt>
                <c:pt idx="1728">
                  <c:v>42235</c:v>
                </c:pt>
                <c:pt idx="1729">
                  <c:v>42236</c:v>
                </c:pt>
                <c:pt idx="1730">
                  <c:v>42237</c:v>
                </c:pt>
                <c:pt idx="1731">
                  <c:v>42240</c:v>
                </c:pt>
                <c:pt idx="1732">
                  <c:v>42241</c:v>
                </c:pt>
                <c:pt idx="1733">
                  <c:v>42242</c:v>
                </c:pt>
                <c:pt idx="1734">
                  <c:v>42243</c:v>
                </c:pt>
                <c:pt idx="1735">
                  <c:v>42244</c:v>
                </c:pt>
                <c:pt idx="1736">
                  <c:v>42247</c:v>
                </c:pt>
                <c:pt idx="1737">
                  <c:v>42248</c:v>
                </c:pt>
                <c:pt idx="1738">
                  <c:v>42249</c:v>
                </c:pt>
                <c:pt idx="1739">
                  <c:v>42250</c:v>
                </c:pt>
                <c:pt idx="1740">
                  <c:v>42251</c:v>
                </c:pt>
                <c:pt idx="1741">
                  <c:v>42254</c:v>
                </c:pt>
                <c:pt idx="1742">
                  <c:v>42255</c:v>
                </c:pt>
                <c:pt idx="1743">
                  <c:v>42256</c:v>
                </c:pt>
                <c:pt idx="1744">
                  <c:v>42257</c:v>
                </c:pt>
                <c:pt idx="1745">
                  <c:v>42258</c:v>
                </c:pt>
                <c:pt idx="1746">
                  <c:v>42261</c:v>
                </c:pt>
                <c:pt idx="1747">
                  <c:v>42262</c:v>
                </c:pt>
                <c:pt idx="1748">
                  <c:v>42263</c:v>
                </c:pt>
                <c:pt idx="1749">
                  <c:v>42264</c:v>
                </c:pt>
                <c:pt idx="1750">
                  <c:v>42265</c:v>
                </c:pt>
                <c:pt idx="1751">
                  <c:v>42268</c:v>
                </c:pt>
                <c:pt idx="1752">
                  <c:v>42269</c:v>
                </c:pt>
                <c:pt idx="1753">
                  <c:v>42270</c:v>
                </c:pt>
                <c:pt idx="1754">
                  <c:v>42271</c:v>
                </c:pt>
                <c:pt idx="1755">
                  <c:v>42272</c:v>
                </c:pt>
                <c:pt idx="1756">
                  <c:v>42275</c:v>
                </c:pt>
                <c:pt idx="1757">
                  <c:v>42276</c:v>
                </c:pt>
                <c:pt idx="1758">
                  <c:v>42277</c:v>
                </c:pt>
                <c:pt idx="1759">
                  <c:v>42278</c:v>
                </c:pt>
                <c:pt idx="1760">
                  <c:v>42279</c:v>
                </c:pt>
                <c:pt idx="1761">
                  <c:v>42282</c:v>
                </c:pt>
                <c:pt idx="1762">
                  <c:v>42283</c:v>
                </c:pt>
                <c:pt idx="1763">
                  <c:v>42284</c:v>
                </c:pt>
                <c:pt idx="1764">
                  <c:v>42285</c:v>
                </c:pt>
                <c:pt idx="1765">
                  <c:v>42286</c:v>
                </c:pt>
                <c:pt idx="1766">
                  <c:v>42289</c:v>
                </c:pt>
                <c:pt idx="1767">
                  <c:v>42290</c:v>
                </c:pt>
                <c:pt idx="1768">
                  <c:v>42291</c:v>
                </c:pt>
                <c:pt idx="1769">
                  <c:v>42292</c:v>
                </c:pt>
                <c:pt idx="1770">
                  <c:v>42293</c:v>
                </c:pt>
                <c:pt idx="1771">
                  <c:v>42296</c:v>
                </c:pt>
                <c:pt idx="1772">
                  <c:v>42297</c:v>
                </c:pt>
                <c:pt idx="1773">
                  <c:v>42298</c:v>
                </c:pt>
                <c:pt idx="1774">
                  <c:v>42299</c:v>
                </c:pt>
                <c:pt idx="1775">
                  <c:v>42300</c:v>
                </c:pt>
                <c:pt idx="1776">
                  <c:v>42303</c:v>
                </c:pt>
                <c:pt idx="1777">
                  <c:v>42304</c:v>
                </c:pt>
                <c:pt idx="1778">
                  <c:v>42305</c:v>
                </c:pt>
                <c:pt idx="1779">
                  <c:v>42306</c:v>
                </c:pt>
                <c:pt idx="1780">
                  <c:v>42307</c:v>
                </c:pt>
                <c:pt idx="1781">
                  <c:v>42310</c:v>
                </c:pt>
                <c:pt idx="1782">
                  <c:v>42311</c:v>
                </c:pt>
                <c:pt idx="1783">
                  <c:v>42312</c:v>
                </c:pt>
                <c:pt idx="1784">
                  <c:v>42313</c:v>
                </c:pt>
                <c:pt idx="1785">
                  <c:v>42314</c:v>
                </c:pt>
                <c:pt idx="1786">
                  <c:v>42317</c:v>
                </c:pt>
                <c:pt idx="1787">
                  <c:v>42318</c:v>
                </c:pt>
                <c:pt idx="1788">
                  <c:v>42319</c:v>
                </c:pt>
                <c:pt idx="1789">
                  <c:v>42320</c:v>
                </c:pt>
                <c:pt idx="1790">
                  <c:v>42321</c:v>
                </c:pt>
                <c:pt idx="1791">
                  <c:v>42324</c:v>
                </c:pt>
                <c:pt idx="1792">
                  <c:v>42325</c:v>
                </c:pt>
                <c:pt idx="1793">
                  <c:v>42326</c:v>
                </c:pt>
                <c:pt idx="1794">
                  <c:v>42327</c:v>
                </c:pt>
                <c:pt idx="1795">
                  <c:v>42328</c:v>
                </c:pt>
                <c:pt idx="1796">
                  <c:v>42331</c:v>
                </c:pt>
                <c:pt idx="1797">
                  <c:v>42332</c:v>
                </c:pt>
                <c:pt idx="1798">
                  <c:v>42333</c:v>
                </c:pt>
                <c:pt idx="1799">
                  <c:v>42334</c:v>
                </c:pt>
                <c:pt idx="1800">
                  <c:v>42335</c:v>
                </c:pt>
                <c:pt idx="1801">
                  <c:v>42338</c:v>
                </c:pt>
                <c:pt idx="1802">
                  <c:v>42339</c:v>
                </c:pt>
                <c:pt idx="1803">
                  <c:v>42340</c:v>
                </c:pt>
                <c:pt idx="1804">
                  <c:v>42341</c:v>
                </c:pt>
                <c:pt idx="1805">
                  <c:v>42342</c:v>
                </c:pt>
                <c:pt idx="1806">
                  <c:v>42345</c:v>
                </c:pt>
                <c:pt idx="1807">
                  <c:v>42346</c:v>
                </c:pt>
                <c:pt idx="1808">
                  <c:v>42347</c:v>
                </c:pt>
                <c:pt idx="1809">
                  <c:v>42348</c:v>
                </c:pt>
                <c:pt idx="1810">
                  <c:v>42349</c:v>
                </c:pt>
                <c:pt idx="1811">
                  <c:v>42352</c:v>
                </c:pt>
                <c:pt idx="1812">
                  <c:v>42353</c:v>
                </c:pt>
                <c:pt idx="1813">
                  <c:v>42354</c:v>
                </c:pt>
                <c:pt idx="1814">
                  <c:v>42355</c:v>
                </c:pt>
                <c:pt idx="1815">
                  <c:v>42356</c:v>
                </c:pt>
                <c:pt idx="1816">
                  <c:v>42359</c:v>
                </c:pt>
                <c:pt idx="1817">
                  <c:v>42360</c:v>
                </c:pt>
                <c:pt idx="1818">
                  <c:v>42361</c:v>
                </c:pt>
                <c:pt idx="1819">
                  <c:v>42362</c:v>
                </c:pt>
                <c:pt idx="1820">
                  <c:v>42363</c:v>
                </c:pt>
                <c:pt idx="1821">
                  <c:v>42366</c:v>
                </c:pt>
                <c:pt idx="1822">
                  <c:v>42367</c:v>
                </c:pt>
                <c:pt idx="1823">
                  <c:v>42368</c:v>
                </c:pt>
                <c:pt idx="1824">
                  <c:v>42369</c:v>
                </c:pt>
                <c:pt idx="1825">
                  <c:v>42370</c:v>
                </c:pt>
                <c:pt idx="1826">
                  <c:v>42373</c:v>
                </c:pt>
                <c:pt idx="1827">
                  <c:v>42374</c:v>
                </c:pt>
                <c:pt idx="1828">
                  <c:v>42375</c:v>
                </c:pt>
                <c:pt idx="1829">
                  <c:v>42376</c:v>
                </c:pt>
                <c:pt idx="1830">
                  <c:v>42377</c:v>
                </c:pt>
                <c:pt idx="1831">
                  <c:v>42380</c:v>
                </c:pt>
                <c:pt idx="1832">
                  <c:v>42381</c:v>
                </c:pt>
                <c:pt idx="1833">
                  <c:v>42382</c:v>
                </c:pt>
                <c:pt idx="1834">
                  <c:v>42383</c:v>
                </c:pt>
                <c:pt idx="1835">
                  <c:v>42384</c:v>
                </c:pt>
                <c:pt idx="1836">
                  <c:v>42387</c:v>
                </c:pt>
                <c:pt idx="1837">
                  <c:v>42388</c:v>
                </c:pt>
                <c:pt idx="1838">
                  <c:v>42389</c:v>
                </c:pt>
                <c:pt idx="1839">
                  <c:v>42390</c:v>
                </c:pt>
                <c:pt idx="1840">
                  <c:v>42391</c:v>
                </c:pt>
                <c:pt idx="1841">
                  <c:v>42394</c:v>
                </c:pt>
                <c:pt idx="1842">
                  <c:v>42395</c:v>
                </c:pt>
                <c:pt idx="1843">
                  <c:v>42396</c:v>
                </c:pt>
                <c:pt idx="1844">
                  <c:v>42397</c:v>
                </c:pt>
                <c:pt idx="1845">
                  <c:v>42398</c:v>
                </c:pt>
                <c:pt idx="1846">
                  <c:v>42401</c:v>
                </c:pt>
                <c:pt idx="1847">
                  <c:v>42402</c:v>
                </c:pt>
                <c:pt idx="1848">
                  <c:v>42403</c:v>
                </c:pt>
                <c:pt idx="1849">
                  <c:v>42404</c:v>
                </c:pt>
                <c:pt idx="1850">
                  <c:v>42405</c:v>
                </c:pt>
                <c:pt idx="1851">
                  <c:v>42408</c:v>
                </c:pt>
                <c:pt idx="1852">
                  <c:v>42409</c:v>
                </c:pt>
                <c:pt idx="1853">
                  <c:v>42410</c:v>
                </c:pt>
                <c:pt idx="1854">
                  <c:v>42411</c:v>
                </c:pt>
                <c:pt idx="1855">
                  <c:v>42412</c:v>
                </c:pt>
                <c:pt idx="1856">
                  <c:v>42415</c:v>
                </c:pt>
                <c:pt idx="1857">
                  <c:v>42416</c:v>
                </c:pt>
                <c:pt idx="1858">
                  <c:v>42417</c:v>
                </c:pt>
                <c:pt idx="1859">
                  <c:v>42418</c:v>
                </c:pt>
                <c:pt idx="1860">
                  <c:v>42419</c:v>
                </c:pt>
                <c:pt idx="1861">
                  <c:v>42422</c:v>
                </c:pt>
                <c:pt idx="1862">
                  <c:v>42423</c:v>
                </c:pt>
                <c:pt idx="1863">
                  <c:v>42424</c:v>
                </c:pt>
                <c:pt idx="1864">
                  <c:v>42425</c:v>
                </c:pt>
                <c:pt idx="1865">
                  <c:v>42426</c:v>
                </c:pt>
                <c:pt idx="1866">
                  <c:v>42429</c:v>
                </c:pt>
                <c:pt idx="1867">
                  <c:v>42430</c:v>
                </c:pt>
                <c:pt idx="1868">
                  <c:v>42431</c:v>
                </c:pt>
                <c:pt idx="1869">
                  <c:v>42432</c:v>
                </c:pt>
                <c:pt idx="1870">
                  <c:v>42433</c:v>
                </c:pt>
                <c:pt idx="1871">
                  <c:v>42436</c:v>
                </c:pt>
                <c:pt idx="1872">
                  <c:v>42437</c:v>
                </c:pt>
                <c:pt idx="1873">
                  <c:v>42438</c:v>
                </c:pt>
                <c:pt idx="1874">
                  <c:v>42439</c:v>
                </c:pt>
                <c:pt idx="1875">
                  <c:v>42440</c:v>
                </c:pt>
                <c:pt idx="1876">
                  <c:v>42443</c:v>
                </c:pt>
                <c:pt idx="1877">
                  <c:v>42444</c:v>
                </c:pt>
                <c:pt idx="1878">
                  <c:v>42445</c:v>
                </c:pt>
                <c:pt idx="1879">
                  <c:v>42446</c:v>
                </c:pt>
                <c:pt idx="1880">
                  <c:v>42447</c:v>
                </c:pt>
                <c:pt idx="1881">
                  <c:v>42450</c:v>
                </c:pt>
                <c:pt idx="1882">
                  <c:v>42451</c:v>
                </c:pt>
                <c:pt idx="1883">
                  <c:v>42452</c:v>
                </c:pt>
                <c:pt idx="1884">
                  <c:v>42453</c:v>
                </c:pt>
                <c:pt idx="1885">
                  <c:v>42454</c:v>
                </c:pt>
                <c:pt idx="1886">
                  <c:v>42457</c:v>
                </c:pt>
                <c:pt idx="1887">
                  <c:v>42458</c:v>
                </c:pt>
                <c:pt idx="1888">
                  <c:v>42459</c:v>
                </c:pt>
                <c:pt idx="1889">
                  <c:v>42460</c:v>
                </c:pt>
                <c:pt idx="1890">
                  <c:v>42461</c:v>
                </c:pt>
                <c:pt idx="1891">
                  <c:v>42464</c:v>
                </c:pt>
                <c:pt idx="1892">
                  <c:v>42465</c:v>
                </c:pt>
                <c:pt idx="1893">
                  <c:v>42466</c:v>
                </c:pt>
                <c:pt idx="1894">
                  <c:v>42467</c:v>
                </c:pt>
                <c:pt idx="1895">
                  <c:v>42468</c:v>
                </c:pt>
                <c:pt idx="1896">
                  <c:v>42471</c:v>
                </c:pt>
                <c:pt idx="1897">
                  <c:v>42472</c:v>
                </c:pt>
                <c:pt idx="1898">
                  <c:v>42473</c:v>
                </c:pt>
                <c:pt idx="1899">
                  <c:v>42474</c:v>
                </c:pt>
                <c:pt idx="1900">
                  <c:v>42475</c:v>
                </c:pt>
                <c:pt idx="1901">
                  <c:v>42478</c:v>
                </c:pt>
                <c:pt idx="1902">
                  <c:v>42479</c:v>
                </c:pt>
                <c:pt idx="1903">
                  <c:v>42480</c:v>
                </c:pt>
                <c:pt idx="1904">
                  <c:v>42481</c:v>
                </c:pt>
                <c:pt idx="1905">
                  <c:v>42482</c:v>
                </c:pt>
                <c:pt idx="1906">
                  <c:v>42485</c:v>
                </c:pt>
                <c:pt idx="1907">
                  <c:v>42486</c:v>
                </c:pt>
                <c:pt idx="1908">
                  <c:v>42487</c:v>
                </c:pt>
                <c:pt idx="1909">
                  <c:v>42488</c:v>
                </c:pt>
                <c:pt idx="1910">
                  <c:v>42489</c:v>
                </c:pt>
                <c:pt idx="1911">
                  <c:v>42492</c:v>
                </c:pt>
                <c:pt idx="1912">
                  <c:v>42493</c:v>
                </c:pt>
                <c:pt idx="1913">
                  <c:v>42494</c:v>
                </c:pt>
                <c:pt idx="1914">
                  <c:v>42495</c:v>
                </c:pt>
                <c:pt idx="1915">
                  <c:v>42496</c:v>
                </c:pt>
                <c:pt idx="1916">
                  <c:v>42499</c:v>
                </c:pt>
                <c:pt idx="1917">
                  <c:v>42500</c:v>
                </c:pt>
                <c:pt idx="1918">
                  <c:v>42501</c:v>
                </c:pt>
                <c:pt idx="1919">
                  <c:v>42502</c:v>
                </c:pt>
                <c:pt idx="1920">
                  <c:v>42503</c:v>
                </c:pt>
                <c:pt idx="1921">
                  <c:v>42506</c:v>
                </c:pt>
                <c:pt idx="1922">
                  <c:v>42507</c:v>
                </c:pt>
                <c:pt idx="1923">
                  <c:v>42508</c:v>
                </c:pt>
                <c:pt idx="1924">
                  <c:v>42509</c:v>
                </c:pt>
                <c:pt idx="1925">
                  <c:v>42510</c:v>
                </c:pt>
                <c:pt idx="1926">
                  <c:v>42513</c:v>
                </c:pt>
                <c:pt idx="1927">
                  <c:v>42514</c:v>
                </c:pt>
                <c:pt idx="1928">
                  <c:v>42515</c:v>
                </c:pt>
                <c:pt idx="1929">
                  <c:v>42516</c:v>
                </c:pt>
                <c:pt idx="1930">
                  <c:v>42517</c:v>
                </c:pt>
                <c:pt idx="1931">
                  <c:v>42520</c:v>
                </c:pt>
                <c:pt idx="1932">
                  <c:v>42521</c:v>
                </c:pt>
                <c:pt idx="1933">
                  <c:v>42522</c:v>
                </c:pt>
                <c:pt idx="1934">
                  <c:v>42523</c:v>
                </c:pt>
                <c:pt idx="1935">
                  <c:v>42524</c:v>
                </c:pt>
                <c:pt idx="1936">
                  <c:v>42527</c:v>
                </c:pt>
                <c:pt idx="1937">
                  <c:v>42528</c:v>
                </c:pt>
                <c:pt idx="1938">
                  <c:v>42529</c:v>
                </c:pt>
                <c:pt idx="1939">
                  <c:v>42530</c:v>
                </c:pt>
                <c:pt idx="1940">
                  <c:v>42531</c:v>
                </c:pt>
                <c:pt idx="1941">
                  <c:v>42534</c:v>
                </c:pt>
                <c:pt idx="1942">
                  <c:v>42535</c:v>
                </c:pt>
                <c:pt idx="1943">
                  <c:v>42536</c:v>
                </c:pt>
                <c:pt idx="1944">
                  <c:v>42537</c:v>
                </c:pt>
                <c:pt idx="1945">
                  <c:v>42538</c:v>
                </c:pt>
                <c:pt idx="1946">
                  <c:v>42541</c:v>
                </c:pt>
                <c:pt idx="1947">
                  <c:v>42542</c:v>
                </c:pt>
                <c:pt idx="1948">
                  <c:v>42543</c:v>
                </c:pt>
                <c:pt idx="1949">
                  <c:v>42544</c:v>
                </c:pt>
                <c:pt idx="1950">
                  <c:v>42545</c:v>
                </c:pt>
                <c:pt idx="1951">
                  <c:v>42548</c:v>
                </c:pt>
                <c:pt idx="1952">
                  <c:v>42549</c:v>
                </c:pt>
                <c:pt idx="1953">
                  <c:v>42550</c:v>
                </c:pt>
                <c:pt idx="1954">
                  <c:v>42551</c:v>
                </c:pt>
                <c:pt idx="1955">
                  <c:v>42552</c:v>
                </c:pt>
                <c:pt idx="1956">
                  <c:v>42555</c:v>
                </c:pt>
                <c:pt idx="1957">
                  <c:v>42556</c:v>
                </c:pt>
                <c:pt idx="1958">
                  <c:v>42557</c:v>
                </c:pt>
                <c:pt idx="1959">
                  <c:v>42558</c:v>
                </c:pt>
                <c:pt idx="1960">
                  <c:v>42559</c:v>
                </c:pt>
                <c:pt idx="1961">
                  <c:v>42562</c:v>
                </c:pt>
                <c:pt idx="1962">
                  <c:v>42563</c:v>
                </c:pt>
                <c:pt idx="1963">
                  <c:v>42564</c:v>
                </c:pt>
                <c:pt idx="1964">
                  <c:v>42565</c:v>
                </c:pt>
                <c:pt idx="1965">
                  <c:v>42566</c:v>
                </c:pt>
                <c:pt idx="1966">
                  <c:v>42569</c:v>
                </c:pt>
                <c:pt idx="1967">
                  <c:v>42570</c:v>
                </c:pt>
                <c:pt idx="1968">
                  <c:v>42571</c:v>
                </c:pt>
                <c:pt idx="1969">
                  <c:v>42572</c:v>
                </c:pt>
                <c:pt idx="1970">
                  <c:v>42573</c:v>
                </c:pt>
                <c:pt idx="1971">
                  <c:v>42576</c:v>
                </c:pt>
                <c:pt idx="1972">
                  <c:v>42577</c:v>
                </c:pt>
                <c:pt idx="1973">
                  <c:v>42578</c:v>
                </c:pt>
                <c:pt idx="1974">
                  <c:v>42579</c:v>
                </c:pt>
                <c:pt idx="1975">
                  <c:v>42580</c:v>
                </c:pt>
                <c:pt idx="1976">
                  <c:v>42583</c:v>
                </c:pt>
                <c:pt idx="1977">
                  <c:v>42584</c:v>
                </c:pt>
                <c:pt idx="1978">
                  <c:v>42585</c:v>
                </c:pt>
                <c:pt idx="1979">
                  <c:v>42586</c:v>
                </c:pt>
                <c:pt idx="1980">
                  <c:v>42587</c:v>
                </c:pt>
                <c:pt idx="1981">
                  <c:v>42590</c:v>
                </c:pt>
                <c:pt idx="1982">
                  <c:v>42591</c:v>
                </c:pt>
                <c:pt idx="1983">
                  <c:v>42592</c:v>
                </c:pt>
                <c:pt idx="1984">
                  <c:v>42593</c:v>
                </c:pt>
                <c:pt idx="1985">
                  <c:v>42594</c:v>
                </c:pt>
                <c:pt idx="1986">
                  <c:v>42597</c:v>
                </c:pt>
                <c:pt idx="1987">
                  <c:v>42598</c:v>
                </c:pt>
                <c:pt idx="1988">
                  <c:v>42599</c:v>
                </c:pt>
                <c:pt idx="1989">
                  <c:v>42600</c:v>
                </c:pt>
                <c:pt idx="1990">
                  <c:v>42601</c:v>
                </c:pt>
                <c:pt idx="1991">
                  <c:v>42604</c:v>
                </c:pt>
                <c:pt idx="1992">
                  <c:v>42605</c:v>
                </c:pt>
                <c:pt idx="1993">
                  <c:v>42606</c:v>
                </c:pt>
                <c:pt idx="1994">
                  <c:v>42607</c:v>
                </c:pt>
                <c:pt idx="1995">
                  <c:v>42608</c:v>
                </c:pt>
                <c:pt idx="1996">
                  <c:v>42611</c:v>
                </c:pt>
                <c:pt idx="1997">
                  <c:v>42612</c:v>
                </c:pt>
                <c:pt idx="1998">
                  <c:v>42613</c:v>
                </c:pt>
                <c:pt idx="1999">
                  <c:v>42614</c:v>
                </c:pt>
                <c:pt idx="2000">
                  <c:v>42615</c:v>
                </c:pt>
                <c:pt idx="2001">
                  <c:v>42618</c:v>
                </c:pt>
                <c:pt idx="2002">
                  <c:v>42619</c:v>
                </c:pt>
                <c:pt idx="2003">
                  <c:v>42620</c:v>
                </c:pt>
                <c:pt idx="2004">
                  <c:v>42621</c:v>
                </c:pt>
                <c:pt idx="2005">
                  <c:v>42622</c:v>
                </c:pt>
                <c:pt idx="2006">
                  <c:v>42625</c:v>
                </c:pt>
                <c:pt idx="2007">
                  <c:v>42626</c:v>
                </c:pt>
                <c:pt idx="2008">
                  <c:v>42627</c:v>
                </c:pt>
                <c:pt idx="2009">
                  <c:v>42628</c:v>
                </c:pt>
                <c:pt idx="2010">
                  <c:v>42629</c:v>
                </c:pt>
                <c:pt idx="2011">
                  <c:v>42632</c:v>
                </c:pt>
                <c:pt idx="2012">
                  <c:v>42633</c:v>
                </c:pt>
                <c:pt idx="2013">
                  <c:v>42634</c:v>
                </c:pt>
                <c:pt idx="2014">
                  <c:v>42635</c:v>
                </c:pt>
                <c:pt idx="2015">
                  <c:v>42636</c:v>
                </c:pt>
                <c:pt idx="2016">
                  <c:v>42639</c:v>
                </c:pt>
                <c:pt idx="2017">
                  <c:v>42640</c:v>
                </c:pt>
                <c:pt idx="2018">
                  <c:v>42641</c:v>
                </c:pt>
                <c:pt idx="2019">
                  <c:v>42642</c:v>
                </c:pt>
                <c:pt idx="2020">
                  <c:v>42643</c:v>
                </c:pt>
                <c:pt idx="2021">
                  <c:v>42646</c:v>
                </c:pt>
                <c:pt idx="2022">
                  <c:v>42647</c:v>
                </c:pt>
                <c:pt idx="2023">
                  <c:v>42648</c:v>
                </c:pt>
                <c:pt idx="2024">
                  <c:v>42649</c:v>
                </c:pt>
                <c:pt idx="2025">
                  <c:v>42650</c:v>
                </c:pt>
                <c:pt idx="2026">
                  <c:v>42653</c:v>
                </c:pt>
                <c:pt idx="2027">
                  <c:v>42654</c:v>
                </c:pt>
                <c:pt idx="2028">
                  <c:v>42655</c:v>
                </c:pt>
                <c:pt idx="2029">
                  <c:v>42656</c:v>
                </c:pt>
                <c:pt idx="2030">
                  <c:v>42657</c:v>
                </c:pt>
                <c:pt idx="2031">
                  <c:v>42660</c:v>
                </c:pt>
                <c:pt idx="2032">
                  <c:v>42661</c:v>
                </c:pt>
                <c:pt idx="2033">
                  <c:v>42662</c:v>
                </c:pt>
                <c:pt idx="2034">
                  <c:v>42663</c:v>
                </c:pt>
                <c:pt idx="2035">
                  <c:v>42664</c:v>
                </c:pt>
                <c:pt idx="2036">
                  <c:v>42667</c:v>
                </c:pt>
                <c:pt idx="2037">
                  <c:v>42668</c:v>
                </c:pt>
                <c:pt idx="2038">
                  <c:v>42669</c:v>
                </c:pt>
                <c:pt idx="2039">
                  <c:v>42670</c:v>
                </c:pt>
                <c:pt idx="2040">
                  <c:v>42671</c:v>
                </c:pt>
                <c:pt idx="2041">
                  <c:v>42674</c:v>
                </c:pt>
                <c:pt idx="2042">
                  <c:v>42675</c:v>
                </c:pt>
                <c:pt idx="2043">
                  <c:v>42676</c:v>
                </c:pt>
                <c:pt idx="2044">
                  <c:v>42677</c:v>
                </c:pt>
                <c:pt idx="2045">
                  <c:v>42678</c:v>
                </c:pt>
                <c:pt idx="2046">
                  <c:v>42681</c:v>
                </c:pt>
                <c:pt idx="2047">
                  <c:v>42682</c:v>
                </c:pt>
                <c:pt idx="2048">
                  <c:v>42683</c:v>
                </c:pt>
                <c:pt idx="2049">
                  <c:v>42684</c:v>
                </c:pt>
                <c:pt idx="2050">
                  <c:v>42685</c:v>
                </c:pt>
                <c:pt idx="2051">
                  <c:v>42688</c:v>
                </c:pt>
                <c:pt idx="2052">
                  <c:v>42689</c:v>
                </c:pt>
                <c:pt idx="2053">
                  <c:v>42690</c:v>
                </c:pt>
                <c:pt idx="2054">
                  <c:v>42691</c:v>
                </c:pt>
                <c:pt idx="2055">
                  <c:v>42692</c:v>
                </c:pt>
                <c:pt idx="2056">
                  <c:v>42695</c:v>
                </c:pt>
                <c:pt idx="2057">
                  <c:v>42696</c:v>
                </c:pt>
                <c:pt idx="2058">
                  <c:v>42697</c:v>
                </c:pt>
                <c:pt idx="2059">
                  <c:v>42698</c:v>
                </c:pt>
                <c:pt idx="2060">
                  <c:v>42699</c:v>
                </c:pt>
                <c:pt idx="2061">
                  <c:v>42702</c:v>
                </c:pt>
                <c:pt idx="2062">
                  <c:v>42703</c:v>
                </c:pt>
                <c:pt idx="2063">
                  <c:v>42704</c:v>
                </c:pt>
                <c:pt idx="2064">
                  <c:v>42705</c:v>
                </c:pt>
                <c:pt idx="2065">
                  <c:v>42706</c:v>
                </c:pt>
                <c:pt idx="2066">
                  <c:v>42709</c:v>
                </c:pt>
                <c:pt idx="2067">
                  <c:v>42710</c:v>
                </c:pt>
                <c:pt idx="2068">
                  <c:v>42711</c:v>
                </c:pt>
                <c:pt idx="2069">
                  <c:v>42712</c:v>
                </c:pt>
                <c:pt idx="2070">
                  <c:v>42713</c:v>
                </c:pt>
                <c:pt idx="2071">
                  <c:v>42716</c:v>
                </c:pt>
                <c:pt idx="2072">
                  <c:v>42717</c:v>
                </c:pt>
                <c:pt idx="2073">
                  <c:v>42718</c:v>
                </c:pt>
                <c:pt idx="2074">
                  <c:v>42719</c:v>
                </c:pt>
                <c:pt idx="2075">
                  <c:v>42720</c:v>
                </c:pt>
                <c:pt idx="2076">
                  <c:v>42723</c:v>
                </c:pt>
                <c:pt idx="2077">
                  <c:v>42724</c:v>
                </c:pt>
                <c:pt idx="2078">
                  <c:v>42725</c:v>
                </c:pt>
                <c:pt idx="2079">
                  <c:v>42726</c:v>
                </c:pt>
                <c:pt idx="2080">
                  <c:v>42727</c:v>
                </c:pt>
                <c:pt idx="2081">
                  <c:v>42730</c:v>
                </c:pt>
                <c:pt idx="2082">
                  <c:v>42731</c:v>
                </c:pt>
                <c:pt idx="2083">
                  <c:v>42732</c:v>
                </c:pt>
                <c:pt idx="2084">
                  <c:v>42733</c:v>
                </c:pt>
                <c:pt idx="2085">
                  <c:v>42734</c:v>
                </c:pt>
                <c:pt idx="2086">
                  <c:v>42737</c:v>
                </c:pt>
                <c:pt idx="2087">
                  <c:v>42738</c:v>
                </c:pt>
                <c:pt idx="2088">
                  <c:v>42739</c:v>
                </c:pt>
                <c:pt idx="2089">
                  <c:v>42740</c:v>
                </c:pt>
                <c:pt idx="2090">
                  <c:v>42741</c:v>
                </c:pt>
                <c:pt idx="2091">
                  <c:v>42744</c:v>
                </c:pt>
                <c:pt idx="2092">
                  <c:v>42745</c:v>
                </c:pt>
                <c:pt idx="2093">
                  <c:v>42746</c:v>
                </c:pt>
                <c:pt idx="2094">
                  <c:v>42747</c:v>
                </c:pt>
                <c:pt idx="2095">
                  <c:v>42748</c:v>
                </c:pt>
                <c:pt idx="2096">
                  <c:v>42751</c:v>
                </c:pt>
                <c:pt idx="2097">
                  <c:v>42752</c:v>
                </c:pt>
                <c:pt idx="2098">
                  <c:v>42753</c:v>
                </c:pt>
                <c:pt idx="2099">
                  <c:v>42754</c:v>
                </c:pt>
                <c:pt idx="2100">
                  <c:v>42755</c:v>
                </c:pt>
                <c:pt idx="2101">
                  <c:v>42758</c:v>
                </c:pt>
                <c:pt idx="2102">
                  <c:v>42759</c:v>
                </c:pt>
                <c:pt idx="2103">
                  <c:v>42760</c:v>
                </c:pt>
                <c:pt idx="2104">
                  <c:v>42761</c:v>
                </c:pt>
                <c:pt idx="2105">
                  <c:v>42762</c:v>
                </c:pt>
                <c:pt idx="2106">
                  <c:v>42765</c:v>
                </c:pt>
                <c:pt idx="2107">
                  <c:v>42766</c:v>
                </c:pt>
                <c:pt idx="2108">
                  <c:v>42767</c:v>
                </c:pt>
                <c:pt idx="2109">
                  <c:v>42768</c:v>
                </c:pt>
                <c:pt idx="2110">
                  <c:v>42769</c:v>
                </c:pt>
                <c:pt idx="2111">
                  <c:v>42772</c:v>
                </c:pt>
                <c:pt idx="2112">
                  <c:v>42773</c:v>
                </c:pt>
                <c:pt idx="2113">
                  <c:v>42774</c:v>
                </c:pt>
                <c:pt idx="2114">
                  <c:v>42775</c:v>
                </c:pt>
                <c:pt idx="2115">
                  <c:v>42776</c:v>
                </c:pt>
                <c:pt idx="2116">
                  <c:v>42779</c:v>
                </c:pt>
                <c:pt idx="2117">
                  <c:v>42780</c:v>
                </c:pt>
                <c:pt idx="2118">
                  <c:v>42781</c:v>
                </c:pt>
                <c:pt idx="2119">
                  <c:v>42782</c:v>
                </c:pt>
                <c:pt idx="2120">
                  <c:v>42783</c:v>
                </c:pt>
                <c:pt idx="2121">
                  <c:v>42786</c:v>
                </c:pt>
                <c:pt idx="2122">
                  <c:v>42787</c:v>
                </c:pt>
                <c:pt idx="2123">
                  <c:v>42788</c:v>
                </c:pt>
                <c:pt idx="2124">
                  <c:v>42789</c:v>
                </c:pt>
                <c:pt idx="2125">
                  <c:v>42790</c:v>
                </c:pt>
                <c:pt idx="2126">
                  <c:v>42793</c:v>
                </c:pt>
                <c:pt idx="2127">
                  <c:v>42794</c:v>
                </c:pt>
                <c:pt idx="2128">
                  <c:v>42795</c:v>
                </c:pt>
                <c:pt idx="2129">
                  <c:v>42796</c:v>
                </c:pt>
                <c:pt idx="2130">
                  <c:v>42797</c:v>
                </c:pt>
                <c:pt idx="2131">
                  <c:v>42800</c:v>
                </c:pt>
                <c:pt idx="2132">
                  <c:v>42801</c:v>
                </c:pt>
                <c:pt idx="2133">
                  <c:v>42802</c:v>
                </c:pt>
                <c:pt idx="2134">
                  <c:v>42803</c:v>
                </c:pt>
                <c:pt idx="2135">
                  <c:v>42804</c:v>
                </c:pt>
                <c:pt idx="2136">
                  <c:v>42807</c:v>
                </c:pt>
                <c:pt idx="2137">
                  <c:v>42808</c:v>
                </c:pt>
                <c:pt idx="2138">
                  <c:v>42809</c:v>
                </c:pt>
                <c:pt idx="2139">
                  <c:v>42810</c:v>
                </c:pt>
                <c:pt idx="2140">
                  <c:v>42811</c:v>
                </c:pt>
                <c:pt idx="2141">
                  <c:v>42814</c:v>
                </c:pt>
                <c:pt idx="2142">
                  <c:v>42815</c:v>
                </c:pt>
                <c:pt idx="2143">
                  <c:v>42816</c:v>
                </c:pt>
                <c:pt idx="2144">
                  <c:v>42817</c:v>
                </c:pt>
                <c:pt idx="2145">
                  <c:v>42818</c:v>
                </c:pt>
                <c:pt idx="2146">
                  <c:v>42821</c:v>
                </c:pt>
                <c:pt idx="2147">
                  <c:v>42822</c:v>
                </c:pt>
                <c:pt idx="2148">
                  <c:v>42823</c:v>
                </c:pt>
                <c:pt idx="2149">
                  <c:v>42824</c:v>
                </c:pt>
                <c:pt idx="2150">
                  <c:v>42825</c:v>
                </c:pt>
                <c:pt idx="2151">
                  <c:v>42828</c:v>
                </c:pt>
                <c:pt idx="2152">
                  <c:v>42829</c:v>
                </c:pt>
                <c:pt idx="2153">
                  <c:v>42830</c:v>
                </c:pt>
                <c:pt idx="2154">
                  <c:v>42831</c:v>
                </c:pt>
                <c:pt idx="2155">
                  <c:v>42832</c:v>
                </c:pt>
                <c:pt idx="2156">
                  <c:v>42835</c:v>
                </c:pt>
                <c:pt idx="2157">
                  <c:v>42836</c:v>
                </c:pt>
                <c:pt idx="2158">
                  <c:v>42837</c:v>
                </c:pt>
                <c:pt idx="2159">
                  <c:v>42838</c:v>
                </c:pt>
                <c:pt idx="2160">
                  <c:v>42839</c:v>
                </c:pt>
                <c:pt idx="2161">
                  <c:v>42842</c:v>
                </c:pt>
                <c:pt idx="2162">
                  <c:v>42843</c:v>
                </c:pt>
                <c:pt idx="2163">
                  <c:v>42844</c:v>
                </c:pt>
                <c:pt idx="2164">
                  <c:v>42845</c:v>
                </c:pt>
                <c:pt idx="2165">
                  <c:v>42846</c:v>
                </c:pt>
                <c:pt idx="2166">
                  <c:v>42849</c:v>
                </c:pt>
                <c:pt idx="2167">
                  <c:v>42850</c:v>
                </c:pt>
                <c:pt idx="2168">
                  <c:v>42851</c:v>
                </c:pt>
                <c:pt idx="2169">
                  <c:v>42852</c:v>
                </c:pt>
                <c:pt idx="2170">
                  <c:v>42853</c:v>
                </c:pt>
                <c:pt idx="2171">
                  <c:v>42856</c:v>
                </c:pt>
                <c:pt idx="2172">
                  <c:v>42857</c:v>
                </c:pt>
                <c:pt idx="2173">
                  <c:v>42858</c:v>
                </c:pt>
                <c:pt idx="2174">
                  <c:v>42859</c:v>
                </c:pt>
                <c:pt idx="2175">
                  <c:v>42860</c:v>
                </c:pt>
                <c:pt idx="2176">
                  <c:v>42863</c:v>
                </c:pt>
                <c:pt idx="2177">
                  <c:v>42864</c:v>
                </c:pt>
                <c:pt idx="2178">
                  <c:v>42865</c:v>
                </c:pt>
                <c:pt idx="2179">
                  <c:v>42866</c:v>
                </c:pt>
                <c:pt idx="2180">
                  <c:v>42867</c:v>
                </c:pt>
                <c:pt idx="2181">
                  <c:v>42870</c:v>
                </c:pt>
                <c:pt idx="2182">
                  <c:v>42871</c:v>
                </c:pt>
                <c:pt idx="2183">
                  <c:v>42872</c:v>
                </c:pt>
                <c:pt idx="2184">
                  <c:v>42873</c:v>
                </c:pt>
                <c:pt idx="2185">
                  <c:v>42874</c:v>
                </c:pt>
                <c:pt idx="2186">
                  <c:v>42877</c:v>
                </c:pt>
                <c:pt idx="2187">
                  <c:v>42878</c:v>
                </c:pt>
                <c:pt idx="2188">
                  <c:v>42879</c:v>
                </c:pt>
                <c:pt idx="2189">
                  <c:v>42880</c:v>
                </c:pt>
                <c:pt idx="2190">
                  <c:v>42881</c:v>
                </c:pt>
                <c:pt idx="2191">
                  <c:v>42884</c:v>
                </c:pt>
                <c:pt idx="2192">
                  <c:v>42885</c:v>
                </c:pt>
                <c:pt idx="2193">
                  <c:v>42886</c:v>
                </c:pt>
                <c:pt idx="2194">
                  <c:v>42887</c:v>
                </c:pt>
                <c:pt idx="2195">
                  <c:v>42888</c:v>
                </c:pt>
                <c:pt idx="2196">
                  <c:v>42891</c:v>
                </c:pt>
                <c:pt idx="2197">
                  <c:v>42892</c:v>
                </c:pt>
                <c:pt idx="2198">
                  <c:v>42893</c:v>
                </c:pt>
                <c:pt idx="2199">
                  <c:v>42894</c:v>
                </c:pt>
                <c:pt idx="2200">
                  <c:v>42895</c:v>
                </c:pt>
                <c:pt idx="2201">
                  <c:v>42898</c:v>
                </c:pt>
                <c:pt idx="2202">
                  <c:v>42899</c:v>
                </c:pt>
                <c:pt idx="2203">
                  <c:v>42900</c:v>
                </c:pt>
                <c:pt idx="2204">
                  <c:v>42901</c:v>
                </c:pt>
                <c:pt idx="2205">
                  <c:v>42902</c:v>
                </c:pt>
                <c:pt idx="2206">
                  <c:v>42905</c:v>
                </c:pt>
                <c:pt idx="2207">
                  <c:v>42906</c:v>
                </c:pt>
                <c:pt idx="2208">
                  <c:v>42907</c:v>
                </c:pt>
                <c:pt idx="2209">
                  <c:v>42908</c:v>
                </c:pt>
                <c:pt idx="2210">
                  <c:v>42909</c:v>
                </c:pt>
                <c:pt idx="2211">
                  <c:v>42912</c:v>
                </c:pt>
                <c:pt idx="2212">
                  <c:v>42913</c:v>
                </c:pt>
                <c:pt idx="2213">
                  <c:v>42914</c:v>
                </c:pt>
                <c:pt idx="2214">
                  <c:v>42915</c:v>
                </c:pt>
                <c:pt idx="2215">
                  <c:v>42916</c:v>
                </c:pt>
                <c:pt idx="2216">
                  <c:v>42919</c:v>
                </c:pt>
                <c:pt idx="2217">
                  <c:v>42920</c:v>
                </c:pt>
                <c:pt idx="2218">
                  <c:v>42921</c:v>
                </c:pt>
                <c:pt idx="2219">
                  <c:v>42922</c:v>
                </c:pt>
                <c:pt idx="2220">
                  <c:v>42923</c:v>
                </c:pt>
                <c:pt idx="2221">
                  <c:v>42926</c:v>
                </c:pt>
                <c:pt idx="2222">
                  <c:v>42927</c:v>
                </c:pt>
                <c:pt idx="2223">
                  <c:v>42928</c:v>
                </c:pt>
                <c:pt idx="2224">
                  <c:v>42929</c:v>
                </c:pt>
                <c:pt idx="2225">
                  <c:v>42930</c:v>
                </c:pt>
                <c:pt idx="2226">
                  <c:v>42933</c:v>
                </c:pt>
                <c:pt idx="2227">
                  <c:v>42934</c:v>
                </c:pt>
                <c:pt idx="2228">
                  <c:v>42935</c:v>
                </c:pt>
                <c:pt idx="2229">
                  <c:v>42936</c:v>
                </c:pt>
                <c:pt idx="2230">
                  <c:v>42937</c:v>
                </c:pt>
                <c:pt idx="2231">
                  <c:v>42940</c:v>
                </c:pt>
                <c:pt idx="2232">
                  <c:v>42941</c:v>
                </c:pt>
                <c:pt idx="2233">
                  <c:v>42942</c:v>
                </c:pt>
                <c:pt idx="2234">
                  <c:v>42943</c:v>
                </c:pt>
                <c:pt idx="2235">
                  <c:v>42944</c:v>
                </c:pt>
                <c:pt idx="2236">
                  <c:v>42947</c:v>
                </c:pt>
                <c:pt idx="2237">
                  <c:v>42948</c:v>
                </c:pt>
                <c:pt idx="2238">
                  <c:v>42949</c:v>
                </c:pt>
                <c:pt idx="2239">
                  <c:v>42950</c:v>
                </c:pt>
                <c:pt idx="2240">
                  <c:v>42951</c:v>
                </c:pt>
                <c:pt idx="2241">
                  <c:v>42954</c:v>
                </c:pt>
                <c:pt idx="2242">
                  <c:v>42955</c:v>
                </c:pt>
                <c:pt idx="2243">
                  <c:v>42956</c:v>
                </c:pt>
                <c:pt idx="2244">
                  <c:v>42957</c:v>
                </c:pt>
                <c:pt idx="2245">
                  <c:v>42958</c:v>
                </c:pt>
                <c:pt idx="2246">
                  <c:v>42961</c:v>
                </c:pt>
                <c:pt idx="2247">
                  <c:v>42962</c:v>
                </c:pt>
                <c:pt idx="2248">
                  <c:v>42963</c:v>
                </c:pt>
                <c:pt idx="2249">
                  <c:v>42964</c:v>
                </c:pt>
                <c:pt idx="2250">
                  <c:v>42965</c:v>
                </c:pt>
                <c:pt idx="2251">
                  <c:v>42968</c:v>
                </c:pt>
                <c:pt idx="2252">
                  <c:v>42969</c:v>
                </c:pt>
                <c:pt idx="2253">
                  <c:v>42970</c:v>
                </c:pt>
                <c:pt idx="2254">
                  <c:v>42971</c:v>
                </c:pt>
                <c:pt idx="2255">
                  <c:v>42972</c:v>
                </c:pt>
                <c:pt idx="2256">
                  <c:v>42975</c:v>
                </c:pt>
                <c:pt idx="2257">
                  <c:v>42976</c:v>
                </c:pt>
                <c:pt idx="2258">
                  <c:v>42977</c:v>
                </c:pt>
                <c:pt idx="2259">
                  <c:v>42978</c:v>
                </c:pt>
                <c:pt idx="2260">
                  <c:v>42979</c:v>
                </c:pt>
                <c:pt idx="2261">
                  <c:v>42982</c:v>
                </c:pt>
                <c:pt idx="2262">
                  <c:v>42983</c:v>
                </c:pt>
                <c:pt idx="2263">
                  <c:v>42984</c:v>
                </c:pt>
                <c:pt idx="2264">
                  <c:v>42985</c:v>
                </c:pt>
                <c:pt idx="2265">
                  <c:v>42986</c:v>
                </c:pt>
                <c:pt idx="2266">
                  <c:v>42989</c:v>
                </c:pt>
                <c:pt idx="2267">
                  <c:v>42990</c:v>
                </c:pt>
                <c:pt idx="2268">
                  <c:v>42991</c:v>
                </c:pt>
                <c:pt idx="2269">
                  <c:v>42992</c:v>
                </c:pt>
                <c:pt idx="2270">
                  <c:v>42993</c:v>
                </c:pt>
                <c:pt idx="2271">
                  <c:v>42996</c:v>
                </c:pt>
                <c:pt idx="2272">
                  <c:v>42997</c:v>
                </c:pt>
                <c:pt idx="2273">
                  <c:v>42998</c:v>
                </c:pt>
                <c:pt idx="2274">
                  <c:v>42999</c:v>
                </c:pt>
                <c:pt idx="2275">
                  <c:v>43000</c:v>
                </c:pt>
                <c:pt idx="2276">
                  <c:v>43003</c:v>
                </c:pt>
                <c:pt idx="2277">
                  <c:v>43004</c:v>
                </c:pt>
                <c:pt idx="2278">
                  <c:v>43005</c:v>
                </c:pt>
                <c:pt idx="2279">
                  <c:v>43006</c:v>
                </c:pt>
                <c:pt idx="2280">
                  <c:v>43007</c:v>
                </c:pt>
                <c:pt idx="2281">
                  <c:v>43010</c:v>
                </c:pt>
                <c:pt idx="2282">
                  <c:v>43011</c:v>
                </c:pt>
                <c:pt idx="2283">
                  <c:v>43012</c:v>
                </c:pt>
                <c:pt idx="2284">
                  <c:v>43013</c:v>
                </c:pt>
                <c:pt idx="2285">
                  <c:v>43014</c:v>
                </c:pt>
                <c:pt idx="2286">
                  <c:v>43017</c:v>
                </c:pt>
                <c:pt idx="2287">
                  <c:v>43018</c:v>
                </c:pt>
                <c:pt idx="2288">
                  <c:v>43019</c:v>
                </c:pt>
                <c:pt idx="2289">
                  <c:v>43020</c:v>
                </c:pt>
                <c:pt idx="2290">
                  <c:v>43021</c:v>
                </c:pt>
                <c:pt idx="2291">
                  <c:v>43024</c:v>
                </c:pt>
                <c:pt idx="2292">
                  <c:v>43025</c:v>
                </c:pt>
                <c:pt idx="2293">
                  <c:v>43026</c:v>
                </c:pt>
                <c:pt idx="2294">
                  <c:v>43027</c:v>
                </c:pt>
                <c:pt idx="2295">
                  <c:v>43028</c:v>
                </c:pt>
                <c:pt idx="2296">
                  <c:v>43031</c:v>
                </c:pt>
                <c:pt idx="2297">
                  <c:v>43032</c:v>
                </c:pt>
                <c:pt idx="2298">
                  <c:v>43033</c:v>
                </c:pt>
                <c:pt idx="2299">
                  <c:v>43034</c:v>
                </c:pt>
                <c:pt idx="2300">
                  <c:v>43035</c:v>
                </c:pt>
                <c:pt idx="2301">
                  <c:v>43038</c:v>
                </c:pt>
                <c:pt idx="2302">
                  <c:v>43039</c:v>
                </c:pt>
                <c:pt idx="2303">
                  <c:v>43040</c:v>
                </c:pt>
                <c:pt idx="2304">
                  <c:v>43041</c:v>
                </c:pt>
                <c:pt idx="2305">
                  <c:v>43042</c:v>
                </c:pt>
                <c:pt idx="2306">
                  <c:v>43045</c:v>
                </c:pt>
                <c:pt idx="2307">
                  <c:v>43046</c:v>
                </c:pt>
                <c:pt idx="2308">
                  <c:v>43047</c:v>
                </c:pt>
                <c:pt idx="2309">
                  <c:v>43048</c:v>
                </c:pt>
                <c:pt idx="2310">
                  <c:v>43049</c:v>
                </c:pt>
                <c:pt idx="2311">
                  <c:v>43052</c:v>
                </c:pt>
                <c:pt idx="2312">
                  <c:v>43053</c:v>
                </c:pt>
                <c:pt idx="2313">
                  <c:v>43054</c:v>
                </c:pt>
                <c:pt idx="2314">
                  <c:v>43055</c:v>
                </c:pt>
                <c:pt idx="2315">
                  <c:v>43056</c:v>
                </c:pt>
                <c:pt idx="2316">
                  <c:v>43059</c:v>
                </c:pt>
                <c:pt idx="2317">
                  <c:v>43060</c:v>
                </c:pt>
                <c:pt idx="2318">
                  <c:v>43061</c:v>
                </c:pt>
                <c:pt idx="2319">
                  <c:v>43062</c:v>
                </c:pt>
                <c:pt idx="2320">
                  <c:v>43063</c:v>
                </c:pt>
                <c:pt idx="2321">
                  <c:v>43066</c:v>
                </c:pt>
                <c:pt idx="2322">
                  <c:v>43067</c:v>
                </c:pt>
                <c:pt idx="2323">
                  <c:v>43068</c:v>
                </c:pt>
                <c:pt idx="2324">
                  <c:v>43069</c:v>
                </c:pt>
                <c:pt idx="2325">
                  <c:v>43070</c:v>
                </c:pt>
                <c:pt idx="2326">
                  <c:v>43073</c:v>
                </c:pt>
                <c:pt idx="2327">
                  <c:v>43074</c:v>
                </c:pt>
                <c:pt idx="2328">
                  <c:v>43075</c:v>
                </c:pt>
                <c:pt idx="2329">
                  <c:v>43076</c:v>
                </c:pt>
                <c:pt idx="2330">
                  <c:v>43077</c:v>
                </c:pt>
                <c:pt idx="2331">
                  <c:v>43080</c:v>
                </c:pt>
                <c:pt idx="2332">
                  <c:v>43081</c:v>
                </c:pt>
                <c:pt idx="2333">
                  <c:v>43082</c:v>
                </c:pt>
                <c:pt idx="2334">
                  <c:v>43083</c:v>
                </c:pt>
                <c:pt idx="2335">
                  <c:v>43084</c:v>
                </c:pt>
                <c:pt idx="2336">
                  <c:v>43087</c:v>
                </c:pt>
                <c:pt idx="2337">
                  <c:v>43088</c:v>
                </c:pt>
                <c:pt idx="2338">
                  <c:v>43089</c:v>
                </c:pt>
                <c:pt idx="2339">
                  <c:v>43090</c:v>
                </c:pt>
                <c:pt idx="2340">
                  <c:v>43091</c:v>
                </c:pt>
                <c:pt idx="2341">
                  <c:v>43094</c:v>
                </c:pt>
                <c:pt idx="2342">
                  <c:v>43095</c:v>
                </c:pt>
                <c:pt idx="2343">
                  <c:v>43096</c:v>
                </c:pt>
                <c:pt idx="2344">
                  <c:v>43097</c:v>
                </c:pt>
                <c:pt idx="2345">
                  <c:v>43098</c:v>
                </c:pt>
                <c:pt idx="2346">
                  <c:v>43101</c:v>
                </c:pt>
                <c:pt idx="2347">
                  <c:v>43102</c:v>
                </c:pt>
                <c:pt idx="2348">
                  <c:v>43103</c:v>
                </c:pt>
                <c:pt idx="2349">
                  <c:v>43104</c:v>
                </c:pt>
                <c:pt idx="2350">
                  <c:v>43105</c:v>
                </c:pt>
                <c:pt idx="2351">
                  <c:v>43108</c:v>
                </c:pt>
                <c:pt idx="2352">
                  <c:v>43109</c:v>
                </c:pt>
                <c:pt idx="2353">
                  <c:v>43110</c:v>
                </c:pt>
                <c:pt idx="2354">
                  <c:v>43111</c:v>
                </c:pt>
                <c:pt idx="2355">
                  <c:v>43112</c:v>
                </c:pt>
                <c:pt idx="2356">
                  <c:v>43115</c:v>
                </c:pt>
                <c:pt idx="2357">
                  <c:v>43116</c:v>
                </c:pt>
                <c:pt idx="2358">
                  <c:v>43117</c:v>
                </c:pt>
                <c:pt idx="2359">
                  <c:v>43118</c:v>
                </c:pt>
                <c:pt idx="2360">
                  <c:v>43119</c:v>
                </c:pt>
                <c:pt idx="2361">
                  <c:v>43122</c:v>
                </c:pt>
                <c:pt idx="2362">
                  <c:v>43123</c:v>
                </c:pt>
                <c:pt idx="2363">
                  <c:v>43124</c:v>
                </c:pt>
                <c:pt idx="2364">
                  <c:v>43125</c:v>
                </c:pt>
                <c:pt idx="2365">
                  <c:v>43126</c:v>
                </c:pt>
                <c:pt idx="2366">
                  <c:v>43129</c:v>
                </c:pt>
                <c:pt idx="2367">
                  <c:v>43130</c:v>
                </c:pt>
                <c:pt idx="2368">
                  <c:v>43131</c:v>
                </c:pt>
                <c:pt idx="2369">
                  <c:v>43132</c:v>
                </c:pt>
                <c:pt idx="2370">
                  <c:v>43133</c:v>
                </c:pt>
                <c:pt idx="2371">
                  <c:v>43136</c:v>
                </c:pt>
                <c:pt idx="2372">
                  <c:v>43137</c:v>
                </c:pt>
                <c:pt idx="2373">
                  <c:v>43138</c:v>
                </c:pt>
                <c:pt idx="2374">
                  <c:v>43139</c:v>
                </c:pt>
                <c:pt idx="2375">
                  <c:v>43140</c:v>
                </c:pt>
                <c:pt idx="2376">
                  <c:v>43143</c:v>
                </c:pt>
                <c:pt idx="2377">
                  <c:v>43144</c:v>
                </c:pt>
                <c:pt idx="2378">
                  <c:v>43145</c:v>
                </c:pt>
                <c:pt idx="2379">
                  <c:v>43146</c:v>
                </c:pt>
                <c:pt idx="2380">
                  <c:v>43147</c:v>
                </c:pt>
                <c:pt idx="2381">
                  <c:v>43150</c:v>
                </c:pt>
                <c:pt idx="2382">
                  <c:v>43151</c:v>
                </c:pt>
                <c:pt idx="2383">
                  <c:v>43152</c:v>
                </c:pt>
                <c:pt idx="2384">
                  <c:v>43153</c:v>
                </c:pt>
                <c:pt idx="2385">
                  <c:v>43154</c:v>
                </c:pt>
                <c:pt idx="2386">
                  <c:v>43157</c:v>
                </c:pt>
                <c:pt idx="2387">
                  <c:v>43158</c:v>
                </c:pt>
                <c:pt idx="2388">
                  <c:v>43159</c:v>
                </c:pt>
                <c:pt idx="2389">
                  <c:v>43160</c:v>
                </c:pt>
                <c:pt idx="2390">
                  <c:v>43161</c:v>
                </c:pt>
                <c:pt idx="2391">
                  <c:v>43164</c:v>
                </c:pt>
                <c:pt idx="2392">
                  <c:v>43165</c:v>
                </c:pt>
                <c:pt idx="2393">
                  <c:v>43166</c:v>
                </c:pt>
                <c:pt idx="2394">
                  <c:v>43167</c:v>
                </c:pt>
                <c:pt idx="2395">
                  <c:v>43168</c:v>
                </c:pt>
                <c:pt idx="2396">
                  <c:v>43171</c:v>
                </c:pt>
                <c:pt idx="2397">
                  <c:v>43172</c:v>
                </c:pt>
                <c:pt idx="2398">
                  <c:v>43173</c:v>
                </c:pt>
                <c:pt idx="2399">
                  <c:v>43174</c:v>
                </c:pt>
                <c:pt idx="2400">
                  <c:v>43175</c:v>
                </c:pt>
                <c:pt idx="2401">
                  <c:v>43178</c:v>
                </c:pt>
                <c:pt idx="2402">
                  <c:v>43179</c:v>
                </c:pt>
                <c:pt idx="2403">
                  <c:v>43180</c:v>
                </c:pt>
                <c:pt idx="2404">
                  <c:v>43181</c:v>
                </c:pt>
                <c:pt idx="2405">
                  <c:v>43182</c:v>
                </c:pt>
                <c:pt idx="2406">
                  <c:v>43185</c:v>
                </c:pt>
                <c:pt idx="2407">
                  <c:v>43186</c:v>
                </c:pt>
                <c:pt idx="2408">
                  <c:v>43187</c:v>
                </c:pt>
                <c:pt idx="2409">
                  <c:v>43188</c:v>
                </c:pt>
                <c:pt idx="2410">
                  <c:v>43189</c:v>
                </c:pt>
                <c:pt idx="2411">
                  <c:v>43192</c:v>
                </c:pt>
                <c:pt idx="2412">
                  <c:v>43193</c:v>
                </c:pt>
                <c:pt idx="2413">
                  <c:v>43194</c:v>
                </c:pt>
                <c:pt idx="2414">
                  <c:v>43195</c:v>
                </c:pt>
                <c:pt idx="2415">
                  <c:v>43196</c:v>
                </c:pt>
                <c:pt idx="2416">
                  <c:v>43199</c:v>
                </c:pt>
                <c:pt idx="2417">
                  <c:v>43200</c:v>
                </c:pt>
                <c:pt idx="2418">
                  <c:v>43201</c:v>
                </c:pt>
                <c:pt idx="2419">
                  <c:v>43202</c:v>
                </c:pt>
                <c:pt idx="2420">
                  <c:v>43203</c:v>
                </c:pt>
                <c:pt idx="2421">
                  <c:v>43206</c:v>
                </c:pt>
                <c:pt idx="2422">
                  <c:v>43207</c:v>
                </c:pt>
                <c:pt idx="2423">
                  <c:v>43208</c:v>
                </c:pt>
                <c:pt idx="2424">
                  <c:v>43209</c:v>
                </c:pt>
                <c:pt idx="2425">
                  <c:v>43210</c:v>
                </c:pt>
                <c:pt idx="2426">
                  <c:v>43213</c:v>
                </c:pt>
                <c:pt idx="2427">
                  <c:v>43214</c:v>
                </c:pt>
                <c:pt idx="2428">
                  <c:v>43215</c:v>
                </c:pt>
                <c:pt idx="2429">
                  <c:v>43216</c:v>
                </c:pt>
                <c:pt idx="2430">
                  <c:v>43217</c:v>
                </c:pt>
                <c:pt idx="2431">
                  <c:v>43220</c:v>
                </c:pt>
                <c:pt idx="2432">
                  <c:v>43221</c:v>
                </c:pt>
                <c:pt idx="2433">
                  <c:v>43222</c:v>
                </c:pt>
                <c:pt idx="2434">
                  <c:v>43223</c:v>
                </c:pt>
              </c:numCache>
            </c:numRef>
          </c:cat>
          <c:val>
            <c:numRef>
              <c:f>'3.'!$C$9:$C$2443</c:f>
              <c:numCache>
                <c:formatCode>General</c:formatCode>
                <c:ptCount val="2435"/>
                <c:pt idx="0">
                  <c:v>100</c:v>
                </c:pt>
                <c:pt idx="1">
                  <c:v>102.068</c:v>
                </c:pt>
                <c:pt idx="2">
                  <c:v>104.11199999999999</c:v>
                </c:pt>
                <c:pt idx="3">
                  <c:v>102.86</c:v>
                </c:pt>
                <c:pt idx="4">
                  <c:v>102.107</c:v>
                </c:pt>
                <c:pt idx="5">
                  <c:v>101.642</c:v>
                </c:pt>
                <c:pt idx="6">
                  <c:v>100.032</c:v>
                </c:pt>
                <c:pt idx="7">
                  <c:v>98.63</c:v>
                </c:pt>
                <c:pt idx="8">
                  <c:v>94.33</c:v>
                </c:pt>
                <c:pt idx="9">
                  <c:v>93.498000000000005</c:v>
                </c:pt>
                <c:pt idx="10">
                  <c:v>94.375</c:v>
                </c:pt>
                <c:pt idx="11">
                  <c:v>92.790999999999997</c:v>
                </c:pt>
                <c:pt idx="12">
                  <c:v>90.826999999999998</c:v>
                </c:pt>
                <c:pt idx="13">
                  <c:v>90.248999999999995</c:v>
                </c:pt>
                <c:pt idx="14">
                  <c:v>89.430999999999997</c:v>
                </c:pt>
                <c:pt idx="15">
                  <c:v>89.251999999999995</c:v>
                </c:pt>
                <c:pt idx="16">
                  <c:v>91.977999999999994</c:v>
                </c:pt>
                <c:pt idx="17">
                  <c:v>92.102999999999994</c:v>
                </c:pt>
                <c:pt idx="18">
                  <c:v>95.042000000000002</c:v>
                </c:pt>
                <c:pt idx="19">
                  <c:v>93.316000000000003</c:v>
                </c:pt>
                <c:pt idx="20">
                  <c:v>93.528999999999996</c:v>
                </c:pt>
                <c:pt idx="21">
                  <c:v>91.126000000000005</c:v>
                </c:pt>
                <c:pt idx="22">
                  <c:v>92.820999999999998</c:v>
                </c:pt>
                <c:pt idx="23">
                  <c:v>95.212999999999994</c:v>
                </c:pt>
                <c:pt idx="24">
                  <c:v>95.13</c:v>
                </c:pt>
                <c:pt idx="25">
                  <c:v>97.097999999999999</c:v>
                </c:pt>
                <c:pt idx="26">
                  <c:v>97.501000000000005</c:v>
                </c:pt>
                <c:pt idx="27">
                  <c:v>94.796999999999997</c:v>
                </c:pt>
                <c:pt idx="28">
                  <c:v>94.46</c:v>
                </c:pt>
                <c:pt idx="29">
                  <c:v>93.239000000000004</c:v>
                </c:pt>
                <c:pt idx="30">
                  <c:v>93.548000000000002</c:v>
                </c:pt>
                <c:pt idx="31">
                  <c:v>92.277000000000001</c:v>
                </c:pt>
                <c:pt idx="32">
                  <c:v>89.981999999999999</c:v>
                </c:pt>
                <c:pt idx="33">
                  <c:v>89.676000000000002</c:v>
                </c:pt>
                <c:pt idx="34">
                  <c:v>89.691999999999993</c:v>
                </c:pt>
                <c:pt idx="35">
                  <c:v>86.533000000000001</c:v>
                </c:pt>
                <c:pt idx="36">
                  <c:v>85.730999999999995</c:v>
                </c:pt>
                <c:pt idx="37">
                  <c:v>84.543000000000006</c:v>
                </c:pt>
                <c:pt idx="38">
                  <c:v>84.277000000000001</c:v>
                </c:pt>
                <c:pt idx="39">
                  <c:v>86.146000000000001</c:v>
                </c:pt>
                <c:pt idx="40">
                  <c:v>84.570999999999998</c:v>
                </c:pt>
                <c:pt idx="41">
                  <c:v>80.358000000000004</c:v>
                </c:pt>
                <c:pt idx="42">
                  <c:v>78.911000000000001</c:v>
                </c:pt>
                <c:pt idx="43">
                  <c:v>81.980999999999995</c:v>
                </c:pt>
                <c:pt idx="44">
                  <c:v>79.031000000000006</c:v>
                </c:pt>
                <c:pt idx="45">
                  <c:v>78.022000000000006</c:v>
                </c:pt>
                <c:pt idx="46">
                  <c:v>77.260000000000005</c:v>
                </c:pt>
                <c:pt idx="47">
                  <c:v>81.182000000000002</c:v>
                </c:pt>
                <c:pt idx="48">
                  <c:v>81.307000000000002</c:v>
                </c:pt>
                <c:pt idx="49">
                  <c:v>81.852000000000004</c:v>
                </c:pt>
                <c:pt idx="50">
                  <c:v>82.447999999999993</c:v>
                </c:pt>
                <c:pt idx="51">
                  <c:v>84.703999999999994</c:v>
                </c:pt>
                <c:pt idx="52">
                  <c:v>84.147999999999996</c:v>
                </c:pt>
                <c:pt idx="53">
                  <c:v>83.519000000000005</c:v>
                </c:pt>
                <c:pt idx="54">
                  <c:v>84.06</c:v>
                </c:pt>
                <c:pt idx="55">
                  <c:v>84.409000000000006</c:v>
                </c:pt>
                <c:pt idx="56">
                  <c:v>86.927999999999997</c:v>
                </c:pt>
                <c:pt idx="57">
                  <c:v>87.159000000000006</c:v>
                </c:pt>
                <c:pt idx="58">
                  <c:v>87.459000000000003</c:v>
                </c:pt>
                <c:pt idx="59">
                  <c:v>87.605999999999995</c:v>
                </c:pt>
                <c:pt idx="60">
                  <c:v>86.653999999999996</c:v>
                </c:pt>
                <c:pt idx="61">
                  <c:v>83.367000000000004</c:v>
                </c:pt>
                <c:pt idx="62">
                  <c:v>86.304000000000002</c:v>
                </c:pt>
                <c:pt idx="63">
                  <c:v>87.673000000000002</c:v>
                </c:pt>
                <c:pt idx="64">
                  <c:v>92.004000000000005</c:v>
                </c:pt>
                <c:pt idx="65">
                  <c:v>91.055999999999997</c:v>
                </c:pt>
                <c:pt idx="66">
                  <c:v>90.486999999999995</c:v>
                </c:pt>
                <c:pt idx="67">
                  <c:v>89.73</c:v>
                </c:pt>
                <c:pt idx="68">
                  <c:v>90.001999999999995</c:v>
                </c:pt>
                <c:pt idx="69">
                  <c:v>91.978999999999999</c:v>
                </c:pt>
                <c:pt idx="70">
                  <c:v>91.978999999999999</c:v>
                </c:pt>
                <c:pt idx="71">
                  <c:v>91.978999999999999</c:v>
                </c:pt>
                <c:pt idx="72">
                  <c:v>93.412999999999997</c:v>
                </c:pt>
                <c:pt idx="73">
                  <c:v>93.18</c:v>
                </c:pt>
                <c:pt idx="74">
                  <c:v>94.795000000000002</c:v>
                </c:pt>
                <c:pt idx="75">
                  <c:v>96.331999999999994</c:v>
                </c:pt>
                <c:pt idx="76">
                  <c:v>92.894000000000005</c:v>
                </c:pt>
                <c:pt idx="77">
                  <c:v>93.028000000000006</c:v>
                </c:pt>
                <c:pt idx="78">
                  <c:v>94.090999999999994</c:v>
                </c:pt>
                <c:pt idx="79">
                  <c:v>93.656000000000006</c:v>
                </c:pt>
                <c:pt idx="80">
                  <c:v>95.772000000000006</c:v>
                </c:pt>
                <c:pt idx="81">
                  <c:v>96.120999999999995</c:v>
                </c:pt>
                <c:pt idx="82">
                  <c:v>94.673000000000002</c:v>
                </c:pt>
                <c:pt idx="83">
                  <c:v>96.489000000000004</c:v>
                </c:pt>
                <c:pt idx="84">
                  <c:v>97.929000000000002</c:v>
                </c:pt>
                <c:pt idx="85">
                  <c:v>98.051000000000002</c:v>
                </c:pt>
                <c:pt idx="86">
                  <c:v>99.664000000000001</c:v>
                </c:pt>
                <c:pt idx="87">
                  <c:v>100.298</c:v>
                </c:pt>
                <c:pt idx="88">
                  <c:v>101.739</c:v>
                </c:pt>
                <c:pt idx="89">
                  <c:v>100.896</c:v>
                </c:pt>
                <c:pt idx="90">
                  <c:v>102.471</c:v>
                </c:pt>
                <c:pt idx="91">
                  <c:v>101.039</c:v>
                </c:pt>
                <c:pt idx="92">
                  <c:v>100.842</c:v>
                </c:pt>
                <c:pt idx="93">
                  <c:v>98.171000000000006</c:v>
                </c:pt>
                <c:pt idx="94">
                  <c:v>98.647999999999996</c:v>
                </c:pt>
                <c:pt idx="95">
                  <c:v>99.245000000000005</c:v>
                </c:pt>
                <c:pt idx="96">
                  <c:v>101.646</c:v>
                </c:pt>
                <c:pt idx="97">
                  <c:v>103.09</c:v>
                </c:pt>
                <c:pt idx="98">
                  <c:v>103.56399999999999</c:v>
                </c:pt>
                <c:pt idx="99">
                  <c:v>101.521</c:v>
                </c:pt>
                <c:pt idx="100">
                  <c:v>101.246</c:v>
                </c:pt>
                <c:pt idx="101">
                  <c:v>101.42</c:v>
                </c:pt>
                <c:pt idx="102">
                  <c:v>102.199</c:v>
                </c:pt>
                <c:pt idx="103">
                  <c:v>102.908</c:v>
                </c:pt>
                <c:pt idx="104">
                  <c:v>101.696</c:v>
                </c:pt>
                <c:pt idx="105">
                  <c:v>101.836</c:v>
                </c:pt>
                <c:pt idx="106">
                  <c:v>104.818</c:v>
                </c:pt>
                <c:pt idx="107">
                  <c:v>104.782</c:v>
                </c:pt>
                <c:pt idx="108">
                  <c:v>102.68</c:v>
                </c:pt>
                <c:pt idx="109">
                  <c:v>102.449</c:v>
                </c:pt>
                <c:pt idx="110">
                  <c:v>103.07899999999999</c:v>
                </c:pt>
                <c:pt idx="111">
                  <c:v>102.36199999999999</c:v>
                </c:pt>
                <c:pt idx="112">
                  <c:v>102.85</c:v>
                </c:pt>
                <c:pt idx="113">
                  <c:v>104.065</c:v>
                </c:pt>
                <c:pt idx="114">
                  <c:v>105.057</c:v>
                </c:pt>
                <c:pt idx="115">
                  <c:v>104.837</c:v>
                </c:pt>
                <c:pt idx="116">
                  <c:v>102.232</c:v>
                </c:pt>
                <c:pt idx="117">
                  <c:v>102.121</c:v>
                </c:pt>
                <c:pt idx="118">
                  <c:v>100.084</c:v>
                </c:pt>
                <c:pt idx="119">
                  <c:v>100.577</c:v>
                </c:pt>
                <c:pt idx="120">
                  <c:v>101.867</c:v>
                </c:pt>
                <c:pt idx="121">
                  <c:v>99.03</c:v>
                </c:pt>
                <c:pt idx="122">
                  <c:v>98.546000000000006</c:v>
                </c:pt>
                <c:pt idx="123">
                  <c:v>100.916</c:v>
                </c:pt>
                <c:pt idx="124">
                  <c:v>100.098</c:v>
                </c:pt>
                <c:pt idx="125">
                  <c:v>100.003</c:v>
                </c:pt>
                <c:pt idx="126">
                  <c:v>101.748</c:v>
                </c:pt>
                <c:pt idx="127">
                  <c:v>100.672</c:v>
                </c:pt>
                <c:pt idx="128">
                  <c:v>102.444</c:v>
                </c:pt>
                <c:pt idx="129">
                  <c:v>99.832999999999998</c:v>
                </c:pt>
                <c:pt idx="130">
                  <c:v>99.816000000000003</c:v>
                </c:pt>
                <c:pt idx="131">
                  <c:v>98.652000000000001</c:v>
                </c:pt>
                <c:pt idx="132">
                  <c:v>97.918000000000006</c:v>
                </c:pt>
                <c:pt idx="133">
                  <c:v>96.852999999999994</c:v>
                </c:pt>
                <c:pt idx="134">
                  <c:v>97.528000000000006</c:v>
                </c:pt>
                <c:pt idx="135">
                  <c:v>96.474999999999994</c:v>
                </c:pt>
                <c:pt idx="136">
                  <c:v>98.21</c:v>
                </c:pt>
                <c:pt idx="137">
                  <c:v>99.531000000000006</c:v>
                </c:pt>
                <c:pt idx="138">
                  <c:v>102.25700000000001</c:v>
                </c:pt>
                <c:pt idx="139">
                  <c:v>102.64</c:v>
                </c:pt>
                <c:pt idx="140">
                  <c:v>103.036</c:v>
                </c:pt>
                <c:pt idx="141">
                  <c:v>104.283</c:v>
                </c:pt>
                <c:pt idx="142">
                  <c:v>105.16200000000001</c:v>
                </c:pt>
                <c:pt idx="143">
                  <c:v>105.47</c:v>
                </c:pt>
                <c:pt idx="144">
                  <c:v>107.495</c:v>
                </c:pt>
                <c:pt idx="145">
                  <c:v>107.437</c:v>
                </c:pt>
                <c:pt idx="146">
                  <c:v>107.88800000000001</c:v>
                </c:pt>
                <c:pt idx="147">
                  <c:v>106.887</c:v>
                </c:pt>
                <c:pt idx="148">
                  <c:v>107.78100000000001</c:v>
                </c:pt>
                <c:pt idx="149">
                  <c:v>110.17</c:v>
                </c:pt>
                <c:pt idx="150">
                  <c:v>110</c:v>
                </c:pt>
                <c:pt idx="151">
                  <c:v>111.736</c:v>
                </c:pt>
                <c:pt idx="152">
                  <c:v>111.40900000000001</c:v>
                </c:pt>
                <c:pt idx="153">
                  <c:v>110.96</c:v>
                </c:pt>
                <c:pt idx="154">
                  <c:v>111.46</c:v>
                </c:pt>
                <c:pt idx="155">
                  <c:v>112.822</c:v>
                </c:pt>
                <c:pt idx="156">
                  <c:v>112.277</c:v>
                </c:pt>
                <c:pt idx="157">
                  <c:v>110.70699999999999</c:v>
                </c:pt>
                <c:pt idx="158">
                  <c:v>111.828</c:v>
                </c:pt>
                <c:pt idx="159">
                  <c:v>112.726</c:v>
                </c:pt>
                <c:pt idx="160">
                  <c:v>111.88800000000001</c:v>
                </c:pt>
                <c:pt idx="161">
                  <c:v>109.667</c:v>
                </c:pt>
                <c:pt idx="162">
                  <c:v>111.136</c:v>
                </c:pt>
                <c:pt idx="163">
                  <c:v>110.753</c:v>
                </c:pt>
                <c:pt idx="164">
                  <c:v>112.318</c:v>
                </c:pt>
                <c:pt idx="165">
                  <c:v>114.86199999999999</c:v>
                </c:pt>
                <c:pt idx="166">
                  <c:v>115.834</c:v>
                </c:pt>
                <c:pt idx="167">
                  <c:v>116.325</c:v>
                </c:pt>
                <c:pt idx="168">
                  <c:v>115.64700000000001</c:v>
                </c:pt>
                <c:pt idx="169">
                  <c:v>115.053</c:v>
                </c:pt>
                <c:pt idx="170">
                  <c:v>116.164</c:v>
                </c:pt>
                <c:pt idx="171">
                  <c:v>115.42700000000001</c:v>
                </c:pt>
                <c:pt idx="172">
                  <c:v>113.301</c:v>
                </c:pt>
                <c:pt idx="173">
                  <c:v>112.78</c:v>
                </c:pt>
                <c:pt idx="174">
                  <c:v>112.82299999999999</c:v>
                </c:pt>
                <c:pt idx="175">
                  <c:v>114.375</c:v>
                </c:pt>
                <c:pt idx="176">
                  <c:v>116.011</c:v>
                </c:pt>
                <c:pt idx="177">
                  <c:v>116.348</c:v>
                </c:pt>
                <c:pt idx="178">
                  <c:v>117.42400000000001</c:v>
                </c:pt>
                <c:pt idx="179">
                  <c:v>117.61199999999999</c:v>
                </c:pt>
                <c:pt idx="180">
                  <c:v>118.23399999999999</c:v>
                </c:pt>
                <c:pt idx="181">
                  <c:v>117.837</c:v>
                </c:pt>
                <c:pt idx="182">
                  <c:v>118.045</c:v>
                </c:pt>
                <c:pt idx="183">
                  <c:v>119.73699999999999</c:v>
                </c:pt>
                <c:pt idx="184">
                  <c:v>120.366</c:v>
                </c:pt>
                <c:pt idx="185">
                  <c:v>119.79</c:v>
                </c:pt>
                <c:pt idx="186">
                  <c:v>118.834</c:v>
                </c:pt>
                <c:pt idx="187">
                  <c:v>119.447</c:v>
                </c:pt>
                <c:pt idx="188">
                  <c:v>119.702</c:v>
                </c:pt>
                <c:pt idx="189">
                  <c:v>117.373</c:v>
                </c:pt>
                <c:pt idx="190">
                  <c:v>116.869</c:v>
                </c:pt>
                <c:pt idx="191">
                  <c:v>118.949</c:v>
                </c:pt>
                <c:pt idx="192">
                  <c:v>119.137</c:v>
                </c:pt>
                <c:pt idx="193">
                  <c:v>118.589</c:v>
                </c:pt>
                <c:pt idx="194">
                  <c:v>116.708</c:v>
                </c:pt>
                <c:pt idx="195">
                  <c:v>114.494</c:v>
                </c:pt>
                <c:pt idx="196">
                  <c:v>115.468</c:v>
                </c:pt>
                <c:pt idx="197">
                  <c:v>117.953</c:v>
                </c:pt>
                <c:pt idx="198">
                  <c:v>117.529</c:v>
                </c:pt>
                <c:pt idx="199">
                  <c:v>119.062</c:v>
                </c:pt>
                <c:pt idx="200">
                  <c:v>118.71599999999999</c:v>
                </c:pt>
                <c:pt idx="201">
                  <c:v>119.504</c:v>
                </c:pt>
                <c:pt idx="202">
                  <c:v>118.33199999999999</c:v>
                </c:pt>
                <c:pt idx="203">
                  <c:v>120.79600000000001</c:v>
                </c:pt>
                <c:pt idx="204">
                  <c:v>120.943</c:v>
                </c:pt>
                <c:pt idx="205">
                  <c:v>120.11</c:v>
                </c:pt>
                <c:pt idx="206">
                  <c:v>121.94799999999999</c:v>
                </c:pt>
                <c:pt idx="207">
                  <c:v>121.416</c:v>
                </c:pt>
                <c:pt idx="208">
                  <c:v>121.878</c:v>
                </c:pt>
                <c:pt idx="209">
                  <c:v>120.428</c:v>
                </c:pt>
                <c:pt idx="210">
                  <c:v>119.774</c:v>
                </c:pt>
                <c:pt idx="211">
                  <c:v>118.28400000000001</c:v>
                </c:pt>
                <c:pt idx="212">
                  <c:v>118.49</c:v>
                </c:pt>
                <c:pt idx="213">
                  <c:v>116.081</c:v>
                </c:pt>
                <c:pt idx="214">
                  <c:v>118.23</c:v>
                </c:pt>
                <c:pt idx="215">
                  <c:v>115.88200000000001</c:v>
                </c:pt>
                <c:pt idx="216">
                  <c:v>116.23</c:v>
                </c:pt>
                <c:pt idx="217">
                  <c:v>114.887</c:v>
                </c:pt>
                <c:pt idx="218">
                  <c:v>116.958</c:v>
                </c:pt>
                <c:pt idx="219">
                  <c:v>117.63800000000001</c:v>
                </c:pt>
                <c:pt idx="220">
                  <c:v>117.9</c:v>
                </c:pt>
                <c:pt idx="221">
                  <c:v>120.191</c:v>
                </c:pt>
                <c:pt idx="222">
                  <c:v>119.977</c:v>
                </c:pt>
                <c:pt idx="223">
                  <c:v>120.416</c:v>
                </c:pt>
                <c:pt idx="224">
                  <c:v>120.616</c:v>
                </c:pt>
                <c:pt idx="225">
                  <c:v>121.194</c:v>
                </c:pt>
                <c:pt idx="226">
                  <c:v>122.92700000000001</c:v>
                </c:pt>
                <c:pt idx="227">
                  <c:v>122.45099999999999</c:v>
                </c:pt>
                <c:pt idx="228">
                  <c:v>122.10299999999999</c:v>
                </c:pt>
                <c:pt idx="229">
                  <c:v>120.07899999999999</c:v>
                </c:pt>
                <c:pt idx="230">
                  <c:v>119.154</c:v>
                </c:pt>
                <c:pt idx="231">
                  <c:v>121.536</c:v>
                </c:pt>
                <c:pt idx="232">
                  <c:v>120.746</c:v>
                </c:pt>
                <c:pt idx="233">
                  <c:v>121.277</c:v>
                </c:pt>
                <c:pt idx="234">
                  <c:v>117.30800000000001</c:v>
                </c:pt>
                <c:pt idx="235">
                  <c:v>118.652</c:v>
                </c:pt>
                <c:pt idx="236">
                  <c:v>116.974</c:v>
                </c:pt>
                <c:pt idx="237">
                  <c:v>120.113</c:v>
                </c:pt>
                <c:pt idx="238">
                  <c:v>120.691</c:v>
                </c:pt>
                <c:pt idx="239">
                  <c:v>120.47799999999999</c:v>
                </c:pt>
                <c:pt idx="240">
                  <c:v>121.79900000000001</c:v>
                </c:pt>
                <c:pt idx="241">
                  <c:v>121.236</c:v>
                </c:pt>
                <c:pt idx="242">
                  <c:v>119.34399999999999</c:v>
                </c:pt>
                <c:pt idx="243">
                  <c:v>118.077</c:v>
                </c:pt>
                <c:pt idx="244">
                  <c:v>119.285</c:v>
                </c:pt>
                <c:pt idx="245">
                  <c:v>119.89</c:v>
                </c:pt>
                <c:pt idx="246">
                  <c:v>120.82599999999999</c:v>
                </c:pt>
                <c:pt idx="247">
                  <c:v>120.889</c:v>
                </c:pt>
                <c:pt idx="248">
                  <c:v>122.432</c:v>
                </c:pt>
                <c:pt idx="249">
                  <c:v>120.895</c:v>
                </c:pt>
                <c:pt idx="250">
                  <c:v>120.41</c:v>
                </c:pt>
                <c:pt idx="251">
                  <c:v>122.065</c:v>
                </c:pt>
                <c:pt idx="252">
                  <c:v>122.833</c:v>
                </c:pt>
                <c:pt idx="253">
                  <c:v>123.202</c:v>
                </c:pt>
                <c:pt idx="254">
                  <c:v>123.206</c:v>
                </c:pt>
                <c:pt idx="255">
                  <c:v>123.206</c:v>
                </c:pt>
                <c:pt idx="256">
                  <c:v>123.82299999999999</c:v>
                </c:pt>
                <c:pt idx="257">
                  <c:v>124.274</c:v>
                </c:pt>
                <c:pt idx="258">
                  <c:v>123.819</c:v>
                </c:pt>
                <c:pt idx="259">
                  <c:v>124.17700000000001</c:v>
                </c:pt>
                <c:pt idx="260">
                  <c:v>124.17700000000001</c:v>
                </c:pt>
                <c:pt idx="261">
                  <c:v>126.012</c:v>
                </c:pt>
                <c:pt idx="262">
                  <c:v>125.986</c:v>
                </c:pt>
                <c:pt idx="263">
                  <c:v>126.164</c:v>
                </c:pt>
                <c:pt idx="264">
                  <c:v>126.206</c:v>
                </c:pt>
                <c:pt idx="265">
                  <c:v>126.746</c:v>
                </c:pt>
                <c:pt idx="266">
                  <c:v>126.58199999999999</c:v>
                </c:pt>
                <c:pt idx="267">
                  <c:v>125.39400000000001</c:v>
                </c:pt>
                <c:pt idx="268">
                  <c:v>125.675</c:v>
                </c:pt>
                <c:pt idx="269">
                  <c:v>126.598</c:v>
                </c:pt>
                <c:pt idx="270">
                  <c:v>125.42100000000001</c:v>
                </c:pt>
                <c:pt idx="271">
                  <c:v>126.28700000000001</c:v>
                </c:pt>
                <c:pt idx="272">
                  <c:v>127.288</c:v>
                </c:pt>
                <c:pt idx="273">
                  <c:v>125.35599999999999</c:v>
                </c:pt>
                <c:pt idx="274">
                  <c:v>123.623</c:v>
                </c:pt>
                <c:pt idx="275">
                  <c:v>122.22799999999999</c:v>
                </c:pt>
                <c:pt idx="276">
                  <c:v>121.43600000000001</c:v>
                </c:pt>
                <c:pt idx="277">
                  <c:v>121.985</c:v>
                </c:pt>
                <c:pt idx="278">
                  <c:v>120.95699999999999</c:v>
                </c:pt>
                <c:pt idx="279">
                  <c:v>119.639</c:v>
                </c:pt>
                <c:pt idx="280">
                  <c:v>120.786</c:v>
                </c:pt>
                <c:pt idx="281">
                  <c:v>121.5</c:v>
                </c:pt>
                <c:pt idx="282">
                  <c:v>122.663</c:v>
                </c:pt>
                <c:pt idx="283">
                  <c:v>121.97799999999999</c:v>
                </c:pt>
                <c:pt idx="284">
                  <c:v>118.7</c:v>
                </c:pt>
                <c:pt idx="285">
                  <c:v>116.139</c:v>
                </c:pt>
                <c:pt idx="286">
                  <c:v>116.84699999999999</c:v>
                </c:pt>
                <c:pt idx="287">
                  <c:v>116.983</c:v>
                </c:pt>
                <c:pt idx="288">
                  <c:v>117.82899999999999</c:v>
                </c:pt>
                <c:pt idx="289">
                  <c:v>118.23099999999999</c:v>
                </c:pt>
                <c:pt idx="290">
                  <c:v>117.881</c:v>
                </c:pt>
                <c:pt idx="291">
                  <c:v>118.321</c:v>
                </c:pt>
                <c:pt idx="292">
                  <c:v>119.52500000000001</c:v>
                </c:pt>
                <c:pt idx="293">
                  <c:v>121.143</c:v>
                </c:pt>
                <c:pt idx="294">
                  <c:v>121.855</c:v>
                </c:pt>
                <c:pt idx="295">
                  <c:v>122.41800000000001</c:v>
                </c:pt>
                <c:pt idx="296">
                  <c:v>122.11199999999999</c:v>
                </c:pt>
                <c:pt idx="297">
                  <c:v>120.681</c:v>
                </c:pt>
                <c:pt idx="298">
                  <c:v>120.914</c:v>
                </c:pt>
                <c:pt idx="299">
                  <c:v>118.991</c:v>
                </c:pt>
                <c:pt idx="300">
                  <c:v>120.221</c:v>
                </c:pt>
                <c:pt idx="301">
                  <c:v>121.63</c:v>
                </c:pt>
                <c:pt idx="302">
                  <c:v>122.59099999999999</c:v>
                </c:pt>
                <c:pt idx="303">
                  <c:v>123.544</c:v>
                </c:pt>
                <c:pt idx="304">
                  <c:v>123.742</c:v>
                </c:pt>
                <c:pt idx="305">
                  <c:v>125.74</c:v>
                </c:pt>
                <c:pt idx="306">
                  <c:v>125.63200000000001</c:v>
                </c:pt>
                <c:pt idx="307">
                  <c:v>125.566</c:v>
                </c:pt>
                <c:pt idx="308">
                  <c:v>126.301</c:v>
                </c:pt>
                <c:pt idx="309">
                  <c:v>125.991</c:v>
                </c:pt>
                <c:pt idx="310">
                  <c:v>126.379</c:v>
                </c:pt>
                <c:pt idx="311">
                  <c:v>125.526</c:v>
                </c:pt>
                <c:pt idx="312">
                  <c:v>126.69</c:v>
                </c:pt>
                <c:pt idx="313">
                  <c:v>127.819</c:v>
                </c:pt>
                <c:pt idx="314">
                  <c:v>127.751</c:v>
                </c:pt>
                <c:pt idx="315">
                  <c:v>127.262</c:v>
                </c:pt>
                <c:pt idx="316">
                  <c:v>127.22499999999999</c:v>
                </c:pt>
                <c:pt idx="317">
                  <c:v>128.06800000000001</c:v>
                </c:pt>
                <c:pt idx="318">
                  <c:v>128.233</c:v>
                </c:pt>
                <c:pt idx="319">
                  <c:v>129.50399999999999</c:v>
                </c:pt>
                <c:pt idx="320">
                  <c:v>128.922</c:v>
                </c:pt>
                <c:pt idx="321">
                  <c:v>129.06800000000001</c:v>
                </c:pt>
                <c:pt idx="322">
                  <c:v>129.05600000000001</c:v>
                </c:pt>
                <c:pt idx="323">
                  <c:v>128.91</c:v>
                </c:pt>
                <c:pt idx="324">
                  <c:v>130.88999999999999</c:v>
                </c:pt>
                <c:pt idx="325">
                  <c:v>130.88999999999999</c:v>
                </c:pt>
                <c:pt idx="326">
                  <c:v>130.88999999999999</c:v>
                </c:pt>
                <c:pt idx="327">
                  <c:v>131.744</c:v>
                </c:pt>
                <c:pt idx="328">
                  <c:v>131.37299999999999</c:v>
                </c:pt>
                <c:pt idx="329">
                  <c:v>130.23400000000001</c:v>
                </c:pt>
                <c:pt idx="330">
                  <c:v>131.92500000000001</c:v>
                </c:pt>
                <c:pt idx="331">
                  <c:v>131.74299999999999</c:v>
                </c:pt>
                <c:pt idx="332">
                  <c:v>131.41499999999999</c:v>
                </c:pt>
                <c:pt idx="333">
                  <c:v>132.27099999999999</c:v>
                </c:pt>
                <c:pt idx="334">
                  <c:v>133.10400000000001</c:v>
                </c:pt>
                <c:pt idx="335">
                  <c:v>131.035</c:v>
                </c:pt>
                <c:pt idx="336">
                  <c:v>130.16</c:v>
                </c:pt>
                <c:pt idx="337">
                  <c:v>131.93899999999999</c:v>
                </c:pt>
                <c:pt idx="338">
                  <c:v>131.18700000000001</c:v>
                </c:pt>
                <c:pt idx="339">
                  <c:v>129.76400000000001</c:v>
                </c:pt>
                <c:pt idx="340">
                  <c:v>130.79</c:v>
                </c:pt>
                <c:pt idx="341">
                  <c:v>132.10499999999999</c:v>
                </c:pt>
                <c:pt idx="342">
                  <c:v>127.97</c:v>
                </c:pt>
                <c:pt idx="343">
                  <c:v>126.30200000000001</c:v>
                </c:pt>
                <c:pt idx="344">
                  <c:v>128.01599999999999</c:v>
                </c:pt>
                <c:pt idx="345">
                  <c:v>127.121</c:v>
                </c:pt>
                <c:pt idx="346">
                  <c:v>127.41800000000001</c:v>
                </c:pt>
                <c:pt idx="347">
                  <c:v>123.72199999999999</c:v>
                </c:pt>
                <c:pt idx="348">
                  <c:v>122.544</c:v>
                </c:pt>
                <c:pt idx="349">
                  <c:v>120.75700000000001</c:v>
                </c:pt>
                <c:pt idx="350">
                  <c:v>116.001</c:v>
                </c:pt>
                <c:pt idx="351">
                  <c:v>124.295</c:v>
                </c:pt>
                <c:pt idx="352">
                  <c:v>123.70699999999999</c:v>
                </c:pt>
                <c:pt idx="353">
                  <c:v>125.501</c:v>
                </c:pt>
                <c:pt idx="354">
                  <c:v>125.815</c:v>
                </c:pt>
                <c:pt idx="355">
                  <c:v>121.521</c:v>
                </c:pt>
                <c:pt idx="356">
                  <c:v>121.34</c:v>
                </c:pt>
                <c:pt idx="357">
                  <c:v>122.91</c:v>
                </c:pt>
                <c:pt idx="358">
                  <c:v>119.194</c:v>
                </c:pt>
                <c:pt idx="359">
                  <c:v>116.538</c:v>
                </c:pt>
                <c:pt idx="360">
                  <c:v>115.97</c:v>
                </c:pt>
                <c:pt idx="361">
                  <c:v>116.414</c:v>
                </c:pt>
                <c:pt idx="362">
                  <c:v>113.524</c:v>
                </c:pt>
                <c:pt idx="363">
                  <c:v>116.276</c:v>
                </c:pt>
                <c:pt idx="364">
                  <c:v>119.723</c:v>
                </c:pt>
                <c:pt idx="365">
                  <c:v>119.34399999999999</c:v>
                </c:pt>
                <c:pt idx="366">
                  <c:v>119.815</c:v>
                </c:pt>
                <c:pt idx="367">
                  <c:v>119.995</c:v>
                </c:pt>
                <c:pt idx="368">
                  <c:v>120.02200000000001</c:v>
                </c:pt>
                <c:pt idx="369">
                  <c:v>121.738</c:v>
                </c:pt>
                <c:pt idx="370">
                  <c:v>119.595</c:v>
                </c:pt>
                <c:pt idx="371">
                  <c:v>118.708</c:v>
                </c:pt>
                <c:pt idx="372">
                  <c:v>117.40900000000001</c:v>
                </c:pt>
                <c:pt idx="373">
                  <c:v>119.629</c:v>
                </c:pt>
                <c:pt idx="374">
                  <c:v>121.51900000000001</c:v>
                </c:pt>
                <c:pt idx="375">
                  <c:v>122.01</c:v>
                </c:pt>
                <c:pt idx="376">
                  <c:v>123.51</c:v>
                </c:pt>
                <c:pt idx="377">
                  <c:v>124.36499999999999</c:v>
                </c:pt>
                <c:pt idx="378">
                  <c:v>124.459</c:v>
                </c:pt>
                <c:pt idx="379">
                  <c:v>124.65900000000001</c:v>
                </c:pt>
                <c:pt idx="380">
                  <c:v>124.96</c:v>
                </c:pt>
                <c:pt idx="381">
                  <c:v>126.271</c:v>
                </c:pt>
                <c:pt idx="382">
                  <c:v>125.658</c:v>
                </c:pt>
                <c:pt idx="383">
                  <c:v>124.44499999999999</c:v>
                </c:pt>
                <c:pt idx="384">
                  <c:v>122.16500000000001</c:v>
                </c:pt>
                <c:pt idx="385">
                  <c:v>121.45699999999999</c:v>
                </c:pt>
                <c:pt idx="386">
                  <c:v>122.94</c:v>
                </c:pt>
                <c:pt idx="387">
                  <c:v>119.249</c:v>
                </c:pt>
                <c:pt idx="388">
                  <c:v>119.004</c:v>
                </c:pt>
                <c:pt idx="389">
                  <c:v>116.062</c:v>
                </c:pt>
                <c:pt idx="390">
                  <c:v>116.04600000000001</c:v>
                </c:pt>
                <c:pt idx="391">
                  <c:v>115.75700000000001</c:v>
                </c:pt>
                <c:pt idx="392">
                  <c:v>118.732</c:v>
                </c:pt>
                <c:pt idx="393">
                  <c:v>120.34699999999999</c:v>
                </c:pt>
                <c:pt idx="394">
                  <c:v>121.587</c:v>
                </c:pt>
                <c:pt idx="395">
                  <c:v>122.316</c:v>
                </c:pt>
                <c:pt idx="396">
                  <c:v>122.852</c:v>
                </c:pt>
                <c:pt idx="397">
                  <c:v>125.20099999999999</c:v>
                </c:pt>
                <c:pt idx="398">
                  <c:v>125.169</c:v>
                </c:pt>
                <c:pt idx="399">
                  <c:v>123.724</c:v>
                </c:pt>
                <c:pt idx="400">
                  <c:v>121.348</c:v>
                </c:pt>
                <c:pt idx="401">
                  <c:v>120.404</c:v>
                </c:pt>
                <c:pt idx="402">
                  <c:v>120.486</c:v>
                </c:pt>
                <c:pt idx="403">
                  <c:v>121.901</c:v>
                </c:pt>
                <c:pt idx="404">
                  <c:v>124.411</c:v>
                </c:pt>
                <c:pt idx="405">
                  <c:v>125.191</c:v>
                </c:pt>
                <c:pt idx="406">
                  <c:v>125.755</c:v>
                </c:pt>
                <c:pt idx="407">
                  <c:v>126.239</c:v>
                </c:pt>
                <c:pt idx="408">
                  <c:v>125.79900000000001</c:v>
                </c:pt>
                <c:pt idx="409">
                  <c:v>125.334</c:v>
                </c:pt>
                <c:pt idx="410">
                  <c:v>124.889</c:v>
                </c:pt>
                <c:pt idx="411">
                  <c:v>128.185</c:v>
                </c:pt>
                <c:pt idx="412">
                  <c:v>128.17099999999999</c:v>
                </c:pt>
                <c:pt idx="413">
                  <c:v>128.226</c:v>
                </c:pt>
                <c:pt idx="414">
                  <c:v>127.88800000000001</c:v>
                </c:pt>
                <c:pt idx="415">
                  <c:v>126.533</c:v>
                </c:pt>
                <c:pt idx="416">
                  <c:v>128.267</c:v>
                </c:pt>
                <c:pt idx="417">
                  <c:v>127.131</c:v>
                </c:pt>
                <c:pt idx="418">
                  <c:v>124.563</c:v>
                </c:pt>
                <c:pt idx="419">
                  <c:v>124.68600000000001</c:v>
                </c:pt>
                <c:pt idx="420">
                  <c:v>124.992</c:v>
                </c:pt>
                <c:pt idx="421">
                  <c:v>125.017</c:v>
                </c:pt>
                <c:pt idx="422">
                  <c:v>126.416</c:v>
                </c:pt>
                <c:pt idx="423">
                  <c:v>125.989</c:v>
                </c:pt>
                <c:pt idx="424">
                  <c:v>124.181</c:v>
                </c:pt>
                <c:pt idx="425">
                  <c:v>123.32599999999999</c:v>
                </c:pt>
                <c:pt idx="426">
                  <c:v>124.113</c:v>
                </c:pt>
                <c:pt idx="427">
                  <c:v>122.003</c:v>
                </c:pt>
                <c:pt idx="428">
                  <c:v>121.06699999999999</c:v>
                </c:pt>
                <c:pt idx="429">
                  <c:v>122.1</c:v>
                </c:pt>
                <c:pt idx="430">
                  <c:v>122.881</c:v>
                </c:pt>
                <c:pt idx="431">
                  <c:v>122.84099999999999</c:v>
                </c:pt>
                <c:pt idx="432">
                  <c:v>122.913</c:v>
                </c:pt>
                <c:pt idx="433">
                  <c:v>126.277</c:v>
                </c:pt>
                <c:pt idx="434">
                  <c:v>126.27500000000001</c:v>
                </c:pt>
                <c:pt idx="435">
                  <c:v>127.361</c:v>
                </c:pt>
                <c:pt idx="436">
                  <c:v>127.622</c:v>
                </c:pt>
                <c:pt idx="437">
                  <c:v>127.048</c:v>
                </c:pt>
                <c:pt idx="438">
                  <c:v>128.303</c:v>
                </c:pt>
                <c:pt idx="439">
                  <c:v>129.65100000000001</c:v>
                </c:pt>
                <c:pt idx="440">
                  <c:v>129.46299999999999</c:v>
                </c:pt>
                <c:pt idx="441">
                  <c:v>130.32</c:v>
                </c:pt>
                <c:pt idx="442">
                  <c:v>130.292</c:v>
                </c:pt>
                <c:pt idx="443">
                  <c:v>129.87200000000001</c:v>
                </c:pt>
                <c:pt idx="444">
                  <c:v>128.86199999999999</c:v>
                </c:pt>
                <c:pt idx="445">
                  <c:v>128.56299999999999</c:v>
                </c:pt>
                <c:pt idx="446">
                  <c:v>130.20400000000001</c:v>
                </c:pt>
                <c:pt idx="447">
                  <c:v>129.613</c:v>
                </c:pt>
                <c:pt idx="448">
                  <c:v>127.747</c:v>
                </c:pt>
                <c:pt idx="449">
                  <c:v>127.68600000000001</c:v>
                </c:pt>
                <c:pt idx="450">
                  <c:v>129.107</c:v>
                </c:pt>
                <c:pt idx="451">
                  <c:v>128.59200000000001</c:v>
                </c:pt>
                <c:pt idx="452">
                  <c:v>128.31800000000001</c:v>
                </c:pt>
                <c:pt idx="453">
                  <c:v>127.66200000000001</c:v>
                </c:pt>
                <c:pt idx="454">
                  <c:v>127.02500000000001</c:v>
                </c:pt>
                <c:pt idx="455">
                  <c:v>126.72</c:v>
                </c:pt>
                <c:pt idx="456">
                  <c:v>126.05800000000001</c:v>
                </c:pt>
                <c:pt idx="457">
                  <c:v>127.74</c:v>
                </c:pt>
                <c:pt idx="458">
                  <c:v>128.392</c:v>
                </c:pt>
                <c:pt idx="459">
                  <c:v>128.29400000000001</c:v>
                </c:pt>
                <c:pt idx="460">
                  <c:v>128.27099999999999</c:v>
                </c:pt>
                <c:pt idx="461">
                  <c:v>128.72999999999999</c:v>
                </c:pt>
                <c:pt idx="462">
                  <c:v>128.375</c:v>
                </c:pt>
                <c:pt idx="463">
                  <c:v>130.21799999999999</c:v>
                </c:pt>
                <c:pt idx="464">
                  <c:v>129.94200000000001</c:v>
                </c:pt>
                <c:pt idx="465">
                  <c:v>130.01599999999999</c:v>
                </c:pt>
                <c:pt idx="466">
                  <c:v>130.411</c:v>
                </c:pt>
                <c:pt idx="467">
                  <c:v>129.72399999999999</c:v>
                </c:pt>
                <c:pt idx="468">
                  <c:v>130.16200000000001</c:v>
                </c:pt>
                <c:pt idx="469">
                  <c:v>130.89099999999999</c:v>
                </c:pt>
                <c:pt idx="470">
                  <c:v>130.46299999999999</c:v>
                </c:pt>
                <c:pt idx="471">
                  <c:v>130.79499999999999</c:v>
                </c:pt>
                <c:pt idx="472">
                  <c:v>130.547</c:v>
                </c:pt>
                <c:pt idx="473">
                  <c:v>129.57499999999999</c:v>
                </c:pt>
                <c:pt idx="474">
                  <c:v>130.048</c:v>
                </c:pt>
                <c:pt idx="475">
                  <c:v>130.08000000000001</c:v>
                </c:pt>
                <c:pt idx="476">
                  <c:v>130.292</c:v>
                </c:pt>
                <c:pt idx="477">
                  <c:v>130.83199999999999</c:v>
                </c:pt>
                <c:pt idx="478">
                  <c:v>130.35</c:v>
                </c:pt>
                <c:pt idx="479">
                  <c:v>132.458</c:v>
                </c:pt>
                <c:pt idx="480">
                  <c:v>133.018</c:v>
                </c:pt>
                <c:pt idx="481">
                  <c:v>132.989</c:v>
                </c:pt>
                <c:pt idx="482">
                  <c:v>133.74600000000001</c:v>
                </c:pt>
                <c:pt idx="483">
                  <c:v>132.77600000000001</c:v>
                </c:pt>
                <c:pt idx="484">
                  <c:v>132.733</c:v>
                </c:pt>
                <c:pt idx="485">
                  <c:v>132.142</c:v>
                </c:pt>
                <c:pt idx="486">
                  <c:v>133.208</c:v>
                </c:pt>
                <c:pt idx="487">
                  <c:v>130.09</c:v>
                </c:pt>
                <c:pt idx="488">
                  <c:v>130.739</c:v>
                </c:pt>
                <c:pt idx="489">
                  <c:v>132.619</c:v>
                </c:pt>
                <c:pt idx="490">
                  <c:v>131.81</c:v>
                </c:pt>
                <c:pt idx="491">
                  <c:v>130.94900000000001</c:v>
                </c:pt>
                <c:pt idx="492">
                  <c:v>128.93199999999999</c:v>
                </c:pt>
                <c:pt idx="493">
                  <c:v>130.24100000000001</c:v>
                </c:pt>
                <c:pt idx="494">
                  <c:v>130.93899999999999</c:v>
                </c:pt>
                <c:pt idx="495">
                  <c:v>130.39099999999999</c:v>
                </c:pt>
                <c:pt idx="496">
                  <c:v>128.22</c:v>
                </c:pt>
                <c:pt idx="497">
                  <c:v>128.059</c:v>
                </c:pt>
                <c:pt idx="498">
                  <c:v>130.64099999999999</c:v>
                </c:pt>
                <c:pt idx="499">
                  <c:v>132.84399999999999</c:v>
                </c:pt>
                <c:pt idx="500">
                  <c:v>132.51599999999999</c:v>
                </c:pt>
                <c:pt idx="501">
                  <c:v>132.72900000000001</c:v>
                </c:pt>
                <c:pt idx="502">
                  <c:v>133.965</c:v>
                </c:pt>
                <c:pt idx="503">
                  <c:v>134.49</c:v>
                </c:pt>
                <c:pt idx="504">
                  <c:v>134.95699999999999</c:v>
                </c:pt>
                <c:pt idx="505">
                  <c:v>135.08000000000001</c:v>
                </c:pt>
                <c:pt idx="506">
                  <c:v>135.47300000000001</c:v>
                </c:pt>
                <c:pt idx="507">
                  <c:v>135.797</c:v>
                </c:pt>
                <c:pt idx="508">
                  <c:v>135.24799999999999</c:v>
                </c:pt>
                <c:pt idx="509">
                  <c:v>135.76900000000001</c:v>
                </c:pt>
                <c:pt idx="510">
                  <c:v>135.19499999999999</c:v>
                </c:pt>
                <c:pt idx="511">
                  <c:v>136.15100000000001</c:v>
                </c:pt>
                <c:pt idx="512">
                  <c:v>137.488</c:v>
                </c:pt>
                <c:pt idx="513">
                  <c:v>137.654</c:v>
                </c:pt>
                <c:pt idx="514">
                  <c:v>137.80699999999999</c:v>
                </c:pt>
                <c:pt idx="515">
                  <c:v>137.64500000000001</c:v>
                </c:pt>
                <c:pt idx="516">
                  <c:v>136.54499999999999</c:v>
                </c:pt>
                <c:pt idx="517">
                  <c:v>136.84200000000001</c:v>
                </c:pt>
                <c:pt idx="518">
                  <c:v>137.25200000000001</c:v>
                </c:pt>
                <c:pt idx="519">
                  <c:v>135.489</c:v>
                </c:pt>
                <c:pt idx="520">
                  <c:v>134.89599999999999</c:v>
                </c:pt>
                <c:pt idx="521">
                  <c:v>135.97900000000001</c:v>
                </c:pt>
                <c:pt idx="522">
                  <c:v>137.131</c:v>
                </c:pt>
                <c:pt idx="523">
                  <c:v>137.18</c:v>
                </c:pt>
                <c:pt idx="524">
                  <c:v>137.67599999999999</c:v>
                </c:pt>
                <c:pt idx="525">
                  <c:v>137.44399999999999</c:v>
                </c:pt>
                <c:pt idx="526">
                  <c:v>136.203</c:v>
                </c:pt>
                <c:pt idx="527">
                  <c:v>137.91399999999999</c:v>
                </c:pt>
                <c:pt idx="528">
                  <c:v>139.77600000000001</c:v>
                </c:pt>
                <c:pt idx="529">
                  <c:v>138.91999999999999</c:v>
                </c:pt>
                <c:pt idx="530">
                  <c:v>138.78800000000001</c:v>
                </c:pt>
                <c:pt idx="531">
                  <c:v>138.93299999999999</c:v>
                </c:pt>
                <c:pt idx="532">
                  <c:v>140.22300000000001</c:v>
                </c:pt>
                <c:pt idx="533">
                  <c:v>138.274</c:v>
                </c:pt>
                <c:pt idx="534">
                  <c:v>136.64599999999999</c:v>
                </c:pt>
                <c:pt idx="535">
                  <c:v>137.56100000000001</c:v>
                </c:pt>
                <c:pt idx="536">
                  <c:v>137.91999999999999</c:v>
                </c:pt>
                <c:pt idx="537">
                  <c:v>136.99299999999999</c:v>
                </c:pt>
                <c:pt idx="538">
                  <c:v>138.15100000000001</c:v>
                </c:pt>
                <c:pt idx="539">
                  <c:v>138.35499999999999</c:v>
                </c:pt>
                <c:pt idx="540">
                  <c:v>137.167</c:v>
                </c:pt>
                <c:pt idx="541">
                  <c:v>136.96700000000001</c:v>
                </c:pt>
                <c:pt idx="542">
                  <c:v>139.001</c:v>
                </c:pt>
                <c:pt idx="543">
                  <c:v>139.191</c:v>
                </c:pt>
                <c:pt idx="544">
                  <c:v>139.393</c:v>
                </c:pt>
                <c:pt idx="545">
                  <c:v>139.833</c:v>
                </c:pt>
                <c:pt idx="546">
                  <c:v>141.221</c:v>
                </c:pt>
                <c:pt idx="547">
                  <c:v>141.131</c:v>
                </c:pt>
                <c:pt idx="548">
                  <c:v>140.53899999999999</c:v>
                </c:pt>
                <c:pt idx="549">
                  <c:v>140.26</c:v>
                </c:pt>
                <c:pt idx="550">
                  <c:v>140.85400000000001</c:v>
                </c:pt>
                <c:pt idx="551">
                  <c:v>141.40199999999999</c:v>
                </c:pt>
                <c:pt idx="552">
                  <c:v>141.56399999999999</c:v>
                </c:pt>
                <c:pt idx="553">
                  <c:v>142.18799999999999</c:v>
                </c:pt>
                <c:pt idx="554">
                  <c:v>142.405</c:v>
                </c:pt>
                <c:pt idx="555">
                  <c:v>142.34399999999999</c:v>
                </c:pt>
                <c:pt idx="556">
                  <c:v>140.458</c:v>
                </c:pt>
                <c:pt idx="557">
                  <c:v>139.578</c:v>
                </c:pt>
                <c:pt idx="558">
                  <c:v>138.11000000000001</c:v>
                </c:pt>
                <c:pt idx="559">
                  <c:v>137.221</c:v>
                </c:pt>
                <c:pt idx="560">
                  <c:v>138.959</c:v>
                </c:pt>
                <c:pt idx="561">
                  <c:v>140.107</c:v>
                </c:pt>
                <c:pt idx="562">
                  <c:v>139.21199999999999</c:v>
                </c:pt>
                <c:pt idx="563">
                  <c:v>138.29599999999999</c:v>
                </c:pt>
                <c:pt idx="564">
                  <c:v>138.69399999999999</c:v>
                </c:pt>
                <c:pt idx="565">
                  <c:v>137.874</c:v>
                </c:pt>
                <c:pt idx="566">
                  <c:v>137.297</c:v>
                </c:pt>
                <c:pt idx="567">
                  <c:v>137.82900000000001</c:v>
                </c:pt>
                <c:pt idx="568">
                  <c:v>137.52000000000001</c:v>
                </c:pt>
                <c:pt idx="569">
                  <c:v>135.90899999999999</c:v>
                </c:pt>
                <c:pt idx="570">
                  <c:v>134.708</c:v>
                </c:pt>
                <c:pt idx="571">
                  <c:v>133.28</c:v>
                </c:pt>
                <c:pt idx="572">
                  <c:v>130.255</c:v>
                </c:pt>
                <c:pt idx="573">
                  <c:v>128.22900000000001</c:v>
                </c:pt>
                <c:pt idx="574">
                  <c:v>130.62700000000001</c:v>
                </c:pt>
                <c:pt idx="575">
                  <c:v>130.89500000000001</c:v>
                </c:pt>
                <c:pt idx="576">
                  <c:v>133.196</c:v>
                </c:pt>
                <c:pt idx="577">
                  <c:v>132.935</c:v>
                </c:pt>
                <c:pt idx="578">
                  <c:v>133.57599999999999</c:v>
                </c:pt>
                <c:pt idx="579">
                  <c:v>134.876</c:v>
                </c:pt>
                <c:pt idx="580">
                  <c:v>134.99700000000001</c:v>
                </c:pt>
                <c:pt idx="581">
                  <c:v>135.107</c:v>
                </c:pt>
                <c:pt idx="582">
                  <c:v>135.23699999999999</c:v>
                </c:pt>
                <c:pt idx="583">
                  <c:v>136.23500000000001</c:v>
                </c:pt>
                <c:pt idx="584">
                  <c:v>134.93799999999999</c:v>
                </c:pt>
                <c:pt idx="585">
                  <c:v>136.95400000000001</c:v>
                </c:pt>
                <c:pt idx="586">
                  <c:v>137.07499999999999</c:v>
                </c:pt>
                <c:pt idx="587">
                  <c:v>137.38999999999999</c:v>
                </c:pt>
                <c:pt idx="588">
                  <c:v>137.714</c:v>
                </c:pt>
                <c:pt idx="589">
                  <c:v>137.32499999999999</c:v>
                </c:pt>
                <c:pt idx="590">
                  <c:v>137.76499999999999</c:v>
                </c:pt>
                <c:pt idx="591">
                  <c:v>137.429</c:v>
                </c:pt>
                <c:pt idx="592">
                  <c:v>135.107</c:v>
                </c:pt>
                <c:pt idx="593">
                  <c:v>136.09</c:v>
                </c:pt>
                <c:pt idx="594">
                  <c:v>135.48500000000001</c:v>
                </c:pt>
                <c:pt idx="595">
                  <c:v>135.86199999999999</c:v>
                </c:pt>
                <c:pt idx="596">
                  <c:v>133.54400000000001</c:v>
                </c:pt>
                <c:pt idx="597">
                  <c:v>134.215</c:v>
                </c:pt>
                <c:pt idx="598">
                  <c:v>136.48500000000001</c:v>
                </c:pt>
                <c:pt idx="599">
                  <c:v>137.173</c:v>
                </c:pt>
                <c:pt idx="600">
                  <c:v>137.173</c:v>
                </c:pt>
                <c:pt idx="601">
                  <c:v>137.173</c:v>
                </c:pt>
                <c:pt idx="602">
                  <c:v>137.54499999999999</c:v>
                </c:pt>
                <c:pt idx="603">
                  <c:v>137.983</c:v>
                </c:pt>
                <c:pt idx="604">
                  <c:v>138.43100000000001</c:v>
                </c:pt>
                <c:pt idx="605">
                  <c:v>138.797</c:v>
                </c:pt>
                <c:pt idx="606">
                  <c:v>138.86500000000001</c:v>
                </c:pt>
                <c:pt idx="607">
                  <c:v>138.13300000000001</c:v>
                </c:pt>
                <c:pt idx="608">
                  <c:v>136.22300000000001</c:v>
                </c:pt>
                <c:pt idx="609">
                  <c:v>135.86600000000001</c:v>
                </c:pt>
                <c:pt idx="610">
                  <c:v>137.59399999999999</c:v>
                </c:pt>
                <c:pt idx="611">
                  <c:v>137.15799999999999</c:v>
                </c:pt>
                <c:pt idx="612">
                  <c:v>138.37299999999999</c:v>
                </c:pt>
                <c:pt idx="613">
                  <c:v>138.76900000000001</c:v>
                </c:pt>
                <c:pt idx="614">
                  <c:v>137.82499999999999</c:v>
                </c:pt>
                <c:pt idx="615">
                  <c:v>137.18799999999999</c:v>
                </c:pt>
                <c:pt idx="616">
                  <c:v>137.011</c:v>
                </c:pt>
                <c:pt idx="617">
                  <c:v>135.614</c:v>
                </c:pt>
                <c:pt idx="618">
                  <c:v>136.05099999999999</c:v>
                </c:pt>
                <c:pt idx="619">
                  <c:v>136.946</c:v>
                </c:pt>
                <c:pt idx="620">
                  <c:v>136.773</c:v>
                </c:pt>
                <c:pt idx="621">
                  <c:v>134.393</c:v>
                </c:pt>
                <c:pt idx="622">
                  <c:v>134.69200000000001</c:v>
                </c:pt>
                <c:pt idx="623">
                  <c:v>135.661</c:v>
                </c:pt>
                <c:pt idx="624">
                  <c:v>135.54400000000001</c:v>
                </c:pt>
                <c:pt idx="625">
                  <c:v>136.47999999999999</c:v>
                </c:pt>
                <c:pt idx="626">
                  <c:v>136.36699999999999</c:v>
                </c:pt>
                <c:pt idx="627">
                  <c:v>137.46199999999999</c:v>
                </c:pt>
                <c:pt idx="628">
                  <c:v>136.15299999999999</c:v>
                </c:pt>
                <c:pt idx="629">
                  <c:v>134.33799999999999</c:v>
                </c:pt>
                <c:pt idx="630">
                  <c:v>133.84800000000001</c:v>
                </c:pt>
                <c:pt idx="631">
                  <c:v>133.11199999999999</c:v>
                </c:pt>
                <c:pt idx="632">
                  <c:v>132.96799999999999</c:v>
                </c:pt>
                <c:pt idx="633">
                  <c:v>131.56800000000001</c:v>
                </c:pt>
                <c:pt idx="634">
                  <c:v>132.916</c:v>
                </c:pt>
                <c:pt idx="635">
                  <c:v>131.13900000000001</c:v>
                </c:pt>
                <c:pt idx="636">
                  <c:v>131.422</c:v>
                </c:pt>
                <c:pt idx="637">
                  <c:v>132.45500000000001</c:v>
                </c:pt>
                <c:pt idx="638">
                  <c:v>131.05099999999999</c:v>
                </c:pt>
                <c:pt idx="639">
                  <c:v>130.453</c:v>
                </c:pt>
                <c:pt idx="640">
                  <c:v>130.672</c:v>
                </c:pt>
                <c:pt idx="641">
                  <c:v>129.97900000000001</c:v>
                </c:pt>
                <c:pt idx="642">
                  <c:v>131.852</c:v>
                </c:pt>
                <c:pt idx="643">
                  <c:v>131.11000000000001</c:v>
                </c:pt>
                <c:pt idx="644">
                  <c:v>129.27199999999999</c:v>
                </c:pt>
                <c:pt idx="645">
                  <c:v>129.11199999999999</c:v>
                </c:pt>
                <c:pt idx="646">
                  <c:v>129.12299999999999</c:v>
                </c:pt>
                <c:pt idx="647">
                  <c:v>129.72300000000001</c:v>
                </c:pt>
                <c:pt idx="648">
                  <c:v>131.958</c:v>
                </c:pt>
                <c:pt idx="649">
                  <c:v>133.45099999999999</c:v>
                </c:pt>
                <c:pt idx="650">
                  <c:v>134.459</c:v>
                </c:pt>
                <c:pt idx="651">
                  <c:v>134.76300000000001</c:v>
                </c:pt>
                <c:pt idx="652">
                  <c:v>134.803</c:v>
                </c:pt>
                <c:pt idx="653">
                  <c:v>134.39599999999999</c:v>
                </c:pt>
                <c:pt idx="654">
                  <c:v>134.95400000000001</c:v>
                </c:pt>
                <c:pt idx="655">
                  <c:v>133.89500000000001</c:v>
                </c:pt>
                <c:pt idx="656">
                  <c:v>132.00399999999999</c:v>
                </c:pt>
                <c:pt idx="657">
                  <c:v>131.154</c:v>
                </c:pt>
                <c:pt idx="658">
                  <c:v>132.02600000000001</c:v>
                </c:pt>
                <c:pt idx="659">
                  <c:v>130.91900000000001</c:v>
                </c:pt>
                <c:pt idx="660">
                  <c:v>130.54499999999999</c:v>
                </c:pt>
                <c:pt idx="661">
                  <c:v>128.191</c:v>
                </c:pt>
                <c:pt idx="662">
                  <c:v>129.255</c:v>
                </c:pt>
                <c:pt idx="663">
                  <c:v>130.94399999999999</c:v>
                </c:pt>
                <c:pt idx="664">
                  <c:v>132.29</c:v>
                </c:pt>
                <c:pt idx="665">
                  <c:v>133.042</c:v>
                </c:pt>
                <c:pt idx="666">
                  <c:v>132.68199999999999</c:v>
                </c:pt>
                <c:pt idx="667">
                  <c:v>132.095</c:v>
                </c:pt>
                <c:pt idx="668">
                  <c:v>130.613</c:v>
                </c:pt>
                <c:pt idx="669">
                  <c:v>130.625</c:v>
                </c:pt>
                <c:pt idx="670">
                  <c:v>129.732</c:v>
                </c:pt>
                <c:pt idx="671">
                  <c:v>128.15</c:v>
                </c:pt>
                <c:pt idx="672">
                  <c:v>125.687</c:v>
                </c:pt>
                <c:pt idx="673">
                  <c:v>123.22499999999999</c:v>
                </c:pt>
                <c:pt idx="674">
                  <c:v>118.92700000000001</c:v>
                </c:pt>
                <c:pt idx="675">
                  <c:v>116.833</c:v>
                </c:pt>
                <c:pt idx="676">
                  <c:v>111.992</c:v>
                </c:pt>
                <c:pt idx="677">
                  <c:v>113.568</c:v>
                </c:pt>
                <c:pt idx="678">
                  <c:v>109.312</c:v>
                </c:pt>
                <c:pt idx="679">
                  <c:v>112.056</c:v>
                </c:pt>
                <c:pt idx="680">
                  <c:v>116.15300000000001</c:v>
                </c:pt>
                <c:pt idx="681">
                  <c:v>116.32899999999999</c:v>
                </c:pt>
                <c:pt idx="682">
                  <c:v>116.188</c:v>
                </c:pt>
                <c:pt idx="683">
                  <c:v>116.42700000000001</c:v>
                </c:pt>
                <c:pt idx="684">
                  <c:v>110.877</c:v>
                </c:pt>
                <c:pt idx="685">
                  <c:v>109.129</c:v>
                </c:pt>
                <c:pt idx="686">
                  <c:v>109.995</c:v>
                </c:pt>
                <c:pt idx="687">
                  <c:v>110.845</c:v>
                </c:pt>
                <c:pt idx="688">
                  <c:v>112.39</c:v>
                </c:pt>
                <c:pt idx="689">
                  <c:v>111.05800000000001</c:v>
                </c:pt>
                <c:pt idx="690">
                  <c:v>110.3</c:v>
                </c:pt>
                <c:pt idx="691">
                  <c:v>111.64700000000001</c:v>
                </c:pt>
                <c:pt idx="692">
                  <c:v>112.80500000000001</c:v>
                </c:pt>
                <c:pt idx="693">
                  <c:v>116.125</c:v>
                </c:pt>
                <c:pt idx="694">
                  <c:v>116.85899999999999</c:v>
                </c:pt>
                <c:pt idx="695">
                  <c:v>114.01</c:v>
                </c:pt>
                <c:pt idx="696">
                  <c:v>109.288</c:v>
                </c:pt>
                <c:pt idx="697">
                  <c:v>108.568</c:v>
                </c:pt>
                <c:pt idx="698">
                  <c:v>111.92400000000001</c:v>
                </c:pt>
                <c:pt idx="699">
                  <c:v>112.72</c:v>
                </c:pt>
                <c:pt idx="700">
                  <c:v>109.846</c:v>
                </c:pt>
                <c:pt idx="701">
                  <c:v>107.07599999999999</c:v>
                </c:pt>
                <c:pt idx="702">
                  <c:v>108.02500000000001</c:v>
                </c:pt>
                <c:pt idx="703">
                  <c:v>109.63800000000001</c:v>
                </c:pt>
                <c:pt idx="704">
                  <c:v>111.852</c:v>
                </c:pt>
                <c:pt idx="705">
                  <c:v>112.571</c:v>
                </c:pt>
                <c:pt idx="706">
                  <c:v>110.027</c:v>
                </c:pt>
                <c:pt idx="707">
                  <c:v>112.053</c:v>
                </c:pt>
                <c:pt idx="708">
                  <c:v>110.20699999999999</c:v>
                </c:pt>
                <c:pt idx="709">
                  <c:v>105.099</c:v>
                </c:pt>
                <c:pt idx="710">
                  <c:v>105.739</c:v>
                </c:pt>
                <c:pt idx="711">
                  <c:v>107.738</c:v>
                </c:pt>
                <c:pt idx="712">
                  <c:v>112.447</c:v>
                </c:pt>
                <c:pt idx="713">
                  <c:v>111.215</c:v>
                </c:pt>
                <c:pt idx="714">
                  <c:v>111.953</c:v>
                </c:pt>
                <c:pt idx="715">
                  <c:v>110.625</c:v>
                </c:pt>
                <c:pt idx="716">
                  <c:v>109.372</c:v>
                </c:pt>
                <c:pt idx="717">
                  <c:v>106.358</c:v>
                </c:pt>
                <c:pt idx="718">
                  <c:v>109.628</c:v>
                </c:pt>
                <c:pt idx="719">
                  <c:v>112.624</c:v>
                </c:pt>
                <c:pt idx="720">
                  <c:v>113.462</c:v>
                </c:pt>
                <c:pt idx="721">
                  <c:v>115.399</c:v>
                </c:pt>
                <c:pt idx="722">
                  <c:v>115.074</c:v>
                </c:pt>
                <c:pt idx="723">
                  <c:v>116.97</c:v>
                </c:pt>
                <c:pt idx="724">
                  <c:v>115.685</c:v>
                </c:pt>
                <c:pt idx="725">
                  <c:v>116.652</c:v>
                </c:pt>
                <c:pt idx="726">
                  <c:v>115.53400000000001</c:v>
                </c:pt>
                <c:pt idx="727">
                  <c:v>115.098</c:v>
                </c:pt>
                <c:pt idx="728">
                  <c:v>115.771</c:v>
                </c:pt>
                <c:pt idx="729">
                  <c:v>113.99</c:v>
                </c:pt>
                <c:pt idx="730">
                  <c:v>116.85899999999999</c:v>
                </c:pt>
                <c:pt idx="731">
                  <c:v>118.375</c:v>
                </c:pt>
                <c:pt idx="732">
                  <c:v>117.524</c:v>
                </c:pt>
                <c:pt idx="733">
                  <c:v>117.77200000000001</c:v>
                </c:pt>
                <c:pt idx="734">
                  <c:v>121.98699999999999</c:v>
                </c:pt>
                <c:pt idx="735">
                  <c:v>121.783</c:v>
                </c:pt>
                <c:pt idx="736">
                  <c:v>119.086</c:v>
                </c:pt>
                <c:pt idx="737">
                  <c:v>114.96299999999999</c:v>
                </c:pt>
                <c:pt idx="738">
                  <c:v>116.02500000000001</c:v>
                </c:pt>
                <c:pt idx="739">
                  <c:v>118.458</c:v>
                </c:pt>
                <c:pt idx="740">
                  <c:v>117.26600000000001</c:v>
                </c:pt>
                <c:pt idx="741">
                  <c:v>116.621</c:v>
                </c:pt>
                <c:pt idx="742">
                  <c:v>117.625</c:v>
                </c:pt>
                <c:pt idx="743">
                  <c:v>115.592</c:v>
                </c:pt>
                <c:pt idx="744">
                  <c:v>115.108</c:v>
                </c:pt>
                <c:pt idx="745">
                  <c:v>117.864</c:v>
                </c:pt>
                <c:pt idx="746">
                  <c:v>116.631</c:v>
                </c:pt>
                <c:pt idx="747">
                  <c:v>115.928</c:v>
                </c:pt>
                <c:pt idx="748">
                  <c:v>115.934</c:v>
                </c:pt>
                <c:pt idx="749">
                  <c:v>114.43300000000001</c:v>
                </c:pt>
                <c:pt idx="750">
                  <c:v>113.554</c:v>
                </c:pt>
                <c:pt idx="751">
                  <c:v>109.929</c:v>
                </c:pt>
                <c:pt idx="752">
                  <c:v>109.20099999999999</c:v>
                </c:pt>
                <c:pt idx="753">
                  <c:v>107.753</c:v>
                </c:pt>
                <c:pt idx="754">
                  <c:v>107.59</c:v>
                </c:pt>
                <c:pt idx="755">
                  <c:v>108.352</c:v>
                </c:pt>
                <c:pt idx="756">
                  <c:v>112.41500000000001</c:v>
                </c:pt>
                <c:pt idx="757">
                  <c:v>113.313</c:v>
                </c:pt>
                <c:pt idx="758">
                  <c:v>117.422</c:v>
                </c:pt>
                <c:pt idx="759">
                  <c:v>116.64400000000001</c:v>
                </c:pt>
                <c:pt idx="760">
                  <c:v>117.738</c:v>
                </c:pt>
                <c:pt idx="761">
                  <c:v>118.726</c:v>
                </c:pt>
                <c:pt idx="762">
                  <c:v>118.32299999999999</c:v>
                </c:pt>
                <c:pt idx="763">
                  <c:v>118.08799999999999</c:v>
                </c:pt>
                <c:pt idx="764">
                  <c:v>116.26</c:v>
                </c:pt>
                <c:pt idx="765">
                  <c:v>117.63200000000001</c:v>
                </c:pt>
                <c:pt idx="766">
                  <c:v>115.45099999999999</c:v>
                </c:pt>
                <c:pt idx="767">
                  <c:v>116.06100000000001</c:v>
                </c:pt>
                <c:pt idx="768">
                  <c:v>113.682</c:v>
                </c:pt>
                <c:pt idx="769">
                  <c:v>114.803</c:v>
                </c:pt>
                <c:pt idx="770">
                  <c:v>114.304</c:v>
                </c:pt>
                <c:pt idx="771">
                  <c:v>114.325</c:v>
                </c:pt>
                <c:pt idx="772">
                  <c:v>116.652</c:v>
                </c:pt>
                <c:pt idx="773">
                  <c:v>116.05500000000001</c:v>
                </c:pt>
                <c:pt idx="774">
                  <c:v>117.277</c:v>
                </c:pt>
                <c:pt idx="775">
                  <c:v>118.291</c:v>
                </c:pt>
                <c:pt idx="776">
                  <c:v>118.291</c:v>
                </c:pt>
                <c:pt idx="777">
                  <c:v>118.31699999999999</c:v>
                </c:pt>
                <c:pt idx="778">
                  <c:v>117.479</c:v>
                </c:pt>
                <c:pt idx="779">
                  <c:v>118.584</c:v>
                </c:pt>
                <c:pt idx="780">
                  <c:v>119.60299999999999</c:v>
                </c:pt>
                <c:pt idx="781">
                  <c:v>120.877</c:v>
                </c:pt>
                <c:pt idx="782">
                  <c:v>122.79</c:v>
                </c:pt>
                <c:pt idx="783">
                  <c:v>122.086</c:v>
                </c:pt>
                <c:pt idx="784">
                  <c:v>120.994</c:v>
                </c:pt>
                <c:pt idx="785">
                  <c:v>121.065</c:v>
                </c:pt>
                <c:pt idx="786">
                  <c:v>120.51900000000001</c:v>
                </c:pt>
                <c:pt idx="787">
                  <c:v>122.67400000000001</c:v>
                </c:pt>
                <c:pt idx="788">
                  <c:v>122.23699999999999</c:v>
                </c:pt>
                <c:pt idx="789">
                  <c:v>122.027</c:v>
                </c:pt>
                <c:pt idx="790">
                  <c:v>121.871</c:v>
                </c:pt>
                <c:pt idx="791">
                  <c:v>122.82</c:v>
                </c:pt>
                <c:pt idx="792">
                  <c:v>123.871</c:v>
                </c:pt>
                <c:pt idx="793">
                  <c:v>123.977</c:v>
                </c:pt>
                <c:pt idx="794">
                  <c:v>125.486</c:v>
                </c:pt>
                <c:pt idx="795">
                  <c:v>125.13200000000001</c:v>
                </c:pt>
                <c:pt idx="796">
                  <c:v>125.702</c:v>
                </c:pt>
                <c:pt idx="797">
                  <c:v>125.22799999999999</c:v>
                </c:pt>
                <c:pt idx="798">
                  <c:v>124.69199999999999</c:v>
                </c:pt>
                <c:pt idx="799">
                  <c:v>126.11799999999999</c:v>
                </c:pt>
                <c:pt idx="800">
                  <c:v>124.916</c:v>
                </c:pt>
                <c:pt idx="801">
                  <c:v>123.504</c:v>
                </c:pt>
                <c:pt idx="802">
                  <c:v>124.431</c:v>
                </c:pt>
                <c:pt idx="803">
                  <c:v>126.925</c:v>
                </c:pt>
                <c:pt idx="804">
                  <c:v>127.21899999999999</c:v>
                </c:pt>
                <c:pt idx="805">
                  <c:v>129.411</c:v>
                </c:pt>
                <c:pt idx="806">
                  <c:v>129.25299999999999</c:v>
                </c:pt>
                <c:pt idx="807">
                  <c:v>128.90199999999999</c:v>
                </c:pt>
                <c:pt idx="808">
                  <c:v>128.63800000000001</c:v>
                </c:pt>
                <c:pt idx="809">
                  <c:v>128.94200000000001</c:v>
                </c:pt>
                <c:pt idx="810">
                  <c:v>127.77200000000001</c:v>
                </c:pt>
                <c:pt idx="811">
                  <c:v>128.715</c:v>
                </c:pt>
                <c:pt idx="812">
                  <c:v>128.417</c:v>
                </c:pt>
                <c:pt idx="813">
                  <c:v>129.197</c:v>
                </c:pt>
                <c:pt idx="814">
                  <c:v>129.27000000000001</c:v>
                </c:pt>
                <c:pt idx="815">
                  <c:v>130.06299999999999</c:v>
                </c:pt>
                <c:pt idx="816">
                  <c:v>131.15600000000001</c:v>
                </c:pt>
                <c:pt idx="817">
                  <c:v>130.482</c:v>
                </c:pt>
                <c:pt idx="818">
                  <c:v>129.40899999999999</c:v>
                </c:pt>
                <c:pt idx="819">
                  <c:v>129.15700000000001</c:v>
                </c:pt>
                <c:pt idx="820">
                  <c:v>129.494</c:v>
                </c:pt>
                <c:pt idx="821">
                  <c:v>129.05000000000001</c:v>
                </c:pt>
                <c:pt idx="822">
                  <c:v>129.28100000000001</c:v>
                </c:pt>
                <c:pt idx="823">
                  <c:v>129.27699999999999</c:v>
                </c:pt>
                <c:pt idx="824">
                  <c:v>130.61799999999999</c:v>
                </c:pt>
                <c:pt idx="825">
                  <c:v>130.68899999999999</c:v>
                </c:pt>
                <c:pt idx="826">
                  <c:v>129.88200000000001</c:v>
                </c:pt>
                <c:pt idx="827">
                  <c:v>126.40900000000001</c:v>
                </c:pt>
                <c:pt idx="828">
                  <c:v>127.215</c:v>
                </c:pt>
                <c:pt idx="829">
                  <c:v>129.197</c:v>
                </c:pt>
                <c:pt idx="830">
                  <c:v>129.82499999999999</c:v>
                </c:pt>
                <c:pt idx="831">
                  <c:v>129.54300000000001</c:v>
                </c:pt>
                <c:pt idx="832">
                  <c:v>131.839</c:v>
                </c:pt>
                <c:pt idx="833">
                  <c:v>132.185</c:v>
                </c:pt>
                <c:pt idx="834">
                  <c:v>132.536</c:v>
                </c:pt>
                <c:pt idx="835">
                  <c:v>133.22999999999999</c:v>
                </c:pt>
                <c:pt idx="836">
                  <c:v>133.065</c:v>
                </c:pt>
                <c:pt idx="837">
                  <c:v>131.54900000000001</c:v>
                </c:pt>
                <c:pt idx="838">
                  <c:v>131.40199999999999</c:v>
                </c:pt>
                <c:pt idx="839">
                  <c:v>129.84800000000001</c:v>
                </c:pt>
                <c:pt idx="840">
                  <c:v>129.92500000000001</c:v>
                </c:pt>
                <c:pt idx="841">
                  <c:v>131.13300000000001</c:v>
                </c:pt>
                <c:pt idx="842">
                  <c:v>130.54900000000001</c:v>
                </c:pt>
                <c:pt idx="843">
                  <c:v>129.167</c:v>
                </c:pt>
                <c:pt idx="844">
                  <c:v>127.526</c:v>
                </c:pt>
                <c:pt idx="845">
                  <c:v>128.78700000000001</c:v>
                </c:pt>
                <c:pt idx="846">
                  <c:v>130.667</c:v>
                </c:pt>
                <c:pt idx="847">
                  <c:v>129.26</c:v>
                </c:pt>
                <c:pt idx="848">
                  <c:v>126.55800000000001</c:v>
                </c:pt>
                <c:pt idx="849">
                  <c:v>126.709</c:v>
                </c:pt>
                <c:pt idx="850">
                  <c:v>126.709</c:v>
                </c:pt>
                <c:pt idx="851">
                  <c:v>126.709</c:v>
                </c:pt>
                <c:pt idx="852">
                  <c:v>123.52800000000001</c:v>
                </c:pt>
                <c:pt idx="853">
                  <c:v>124.441</c:v>
                </c:pt>
                <c:pt idx="854">
                  <c:v>125.875</c:v>
                </c:pt>
                <c:pt idx="855">
                  <c:v>123.935</c:v>
                </c:pt>
                <c:pt idx="856">
                  <c:v>124.357</c:v>
                </c:pt>
                <c:pt idx="857">
                  <c:v>126.893</c:v>
                </c:pt>
                <c:pt idx="858">
                  <c:v>126.044</c:v>
                </c:pt>
                <c:pt idx="859">
                  <c:v>125.455</c:v>
                </c:pt>
                <c:pt idx="860">
                  <c:v>126.08199999999999</c:v>
                </c:pt>
                <c:pt idx="861">
                  <c:v>123.129</c:v>
                </c:pt>
                <c:pt idx="862">
                  <c:v>124.41</c:v>
                </c:pt>
                <c:pt idx="863">
                  <c:v>125.679</c:v>
                </c:pt>
                <c:pt idx="864">
                  <c:v>125.79600000000001</c:v>
                </c:pt>
                <c:pt idx="865">
                  <c:v>126.736</c:v>
                </c:pt>
                <c:pt idx="866">
                  <c:v>125.83199999999999</c:v>
                </c:pt>
                <c:pt idx="867">
                  <c:v>126.367</c:v>
                </c:pt>
                <c:pt idx="868">
                  <c:v>125.88500000000001</c:v>
                </c:pt>
                <c:pt idx="869">
                  <c:v>125.95699999999999</c:v>
                </c:pt>
                <c:pt idx="870">
                  <c:v>123.742</c:v>
                </c:pt>
                <c:pt idx="871">
                  <c:v>124.636</c:v>
                </c:pt>
                <c:pt idx="872">
                  <c:v>122.55800000000001</c:v>
                </c:pt>
                <c:pt idx="873">
                  <c:v>122.14</c:v>
                </c:pt>
                <c:pt idx="874">
                  <c:v>122.81100000000001</c:v>
                </c:pt>
                <c:pt idx="875">
                  <c:v>123.236</c:v>
                </c:pt>
                <c:pt idx="876">
                  <c:v>121.018</c:v>
                </c:pt>
                <c:pt idx="877">
                  <c:v>120.19799999999999</c:v>
                </c:pt>
                <c:pt idx="878">
                  <c:v>119.533</c:v>
                </c:pt>
                <c:pt idx="879">
                  <c:v>118.18</c:v>
                </c:pt>
                <c:pt idx="880">
                  <c:v>116.836</c:v>
                </c:pt>
                <c:pt idx="881">
                  <c:v>117.46599999999999</c:v>
                </c:pt>
                <c:pt idx="882">
                  <c:v>119.711</c:v>
                </c:pt>
                <c:pt idx="883">
                  <c:v>117.14400000000001</c:v>
                </c:pt>
                <c:pt idx="884">
                  <c:v>118.31699999999999</c:v>
                </c:pt>
                <c:pt idx="885">
                  <c:v>118.598</c:v>
                </c:pt>
                <c:pt idx="886">
                  <c:v>118.59</c:v>
                </c:pt>
                <c:pt idx="887">
                  <c:v>119.48699999999999</c:v>
                </c:pt>
                <c:pt idx="888">
                  <c:v>117.65600000000001</c:v>
                </c:pt>
                <c:pt idx="889">
                  <c:v>117.248</c:v>
                </c:pt>
                <c:pt idx="890">
                  <c:v>114.98099999999999</c:v>
                </c:pt>
                <c:pt idx="891">
                  <c:v>114.38200000000001</c:v>
                </c:pt>
                <c:pt idx="892">
                  <c:v>114.73699999999999</c:v>
                </c:pt>
                <c:pt idx="893">
                  <c:v>117.36</c:v>
                </c:pt>
                <c:pt idx="894">
                  <c:v>118.67100000000001</c:v>
                </c:pt>
                <c:pt idx="895">
                  <c:v>118.32299999999999</c:v>
                </c:pt>
                <c:pt idx="896">
                  <c:v>118.321</c:v>
                </c:pt>
                <c:pt idx="897">
                  <c:v>119.06699999999999</c:v>
                </c:pt>
                <c:pt idx="898">
                  <c:v>118.63500000000001</c:v>
                </c:pt>
                <c:pt idx="899">
                  <c:v>118.28400000000001</c:v>
                </c:pt>
                <c:pt idx="900">
                  <c:v>119.441</c:v>
                </c:pt>
                <c:pt idx="901">
                  <c:v>119.51300000000001</c:v>
                </c:pt>
                <c:pt idx="902">
                  <c:v>121.42700000000001</c:v>
                </c:pt>
                <c:pt idx="903">
                  <c:v>122.11</c:v>
                </c:pt>
                <c:pt idx="904">
                  <c:v>121.492</c:v>
                </c:pt>
                <c:pt idx="905">
                  <c:v>120.601</c:v>
                </c:pt>
                <c:pt idx="906">
                  <c:v>118.761</c:v>
                </c:pt>
                <c:pt idx="907">
                  <c:v>118.648</c:v>
                </c:pt>
                <c:pt idx="908">
                  <c:v>120.252</c:v>
                </c:pt>
                <c:pt idx="909">
                  <c:v>119.66800000000001</c:v>
                </c:pt>
                <c:pt idx="910">
                  <c:v>122.846</c:v>
                </c:pt>
                <c:pt idx="911">
                  <c:v>124.631</c:v>
                </c:pt>
                <c:pt idx="912">
                  <c:v>125.887</c:v>
                </c:pt>
                <c:pt idx="913">
                  <c:v>125.85899999999999</c:v>
                </c:pt>
                <c:pt idx="914">
                  <c:v>125.66</c:v>
                </c:pt>
                <c:pt idx="915">
                  <c:v>124.426</c:v>
                </c:pt>
                <c:pt idx="916">
                  <c:v>123.96599999999999</c:v>
                </c:pt>
                <c:pt idx="917">
                  <c:v>125.01</c:v>
                </c:pt>
                <c:pt idx="918">
                  <c:v>125.009</c:v>
                </c:pt>
                <c:pt idx="919">
                  <c:v>123.687</c:v>
                </c:pt>
                <c:pt idx="920">
                  <c:v>125.333</c:v>
                </c:pt>
                <c:pt idx="921">
                  <c:v>125.565</c:v>
                </c:pt>
                <c:pt idx="922">
                  <c:v>125.252</c:v>
                </c:pt>
                <c:pt idx="923">
                  <c:v>126.643</c:v>
                </c:pt>
                <c:pt idx="924">
                  <c:v>128.07599999999999</c:v>
                </c:pt>
                <c:pt idx="925">
                  <c:v>126.26900000000001</c:v>
                </c:pt>
                <c:pt idx="926">
                  <c:v>123.128</c:v>
                </c:pt>
                <c:pt idx="927">
                  <c:v>122.54900000000001</c:v>
                </c:pt>
                <c:pt idx="928">
                  <c:v>122.462</c:v>
                </c:pt>
                <c:pt idx="929">
                  <c:v>125.489</c:v>
                </c:pt>
                <c:pt idx="930">
                  <c:v>127.072</c:v>
                </c:pt>
                <c:pt idx="931">
                  <c:v>129.09100000000001</c:v>
                </c:pt>
                <c:pt idx="932">
                  <c:v>127.837</c:v>
                </c:pt>
                <c:pt idx="933">
                  <c:v>128.41900000000001</c:v>
                </c:pt>
                <c:pt idx="934">
                  <c:v>126.812</c:v>
                </c:pt>
                <c:pt idx="935">
                  <c:v>129.89400000000001</c:v>
                </c:pt>
                <c:pt idx="936">
                  <c:v>130.49</c:v>
                </c:pt>
                <c:pt idx="937">
                  <c:v>131.46600000000001</c:v>
                </c:pt>
                <c:pt idx="938">
                  <c:v>131.66200000000001</c:v>
                </c:pt>
                <c:pt idx="939">
                  <c:v>132.18600000000001</c:v>
                </c:pt>
                <c:pt idx="940">
                  <c:v>131.99700000000001</c:v>
                </c:pt>
                <c:pt idx="941">
                  <c:v>131.428</c:v>
                </c:pt>
                <c:pt idx="942">
                  <c:v>132.31899999999999</c:v>
                </c:pt>
                <c:pt idx="943">
                  <c:v>132.22800000000001</c:v>
                </c:pt>
                <c:pt idx="944">
                  <c:v>132.65100000000001</c:v>
                </c:pt>
                <c:pt idx="945">
                  <c:v>133.44</c:v>
                </c:pt>
                <c:pt idx="946">
                  <c:v>132.79</c:v>
                </c:pt>
                <c:pt idx="947">
                  <c:v>133.31399999999999</c:v>
                </c:pt>
                <c:pt idx="948">
                  <c:v>131.697</c:v>
                </c:pt>
                <c:pt idx="949">
                  <c:v>130.923</c:v>
                </c:pt>
                <c:pt idx="950">
                  <c:v>131.077</c:v>
                </c:pt>
                <c:pt idx="951">
                  <c:v>131.66499999999999</c:v>
                </c:pt>
                <c:pt idx="952">
                  <c:v>130.745</c:v>
                </c:pt>
                <c:pt idx="953">
                  <c:v>130.59</c:v>
                </c:pt>
                <c:pt idx="954">
                  <c:v>129.59700000000001</c:v>
                </c:pt>
                <c:pt idx="955">
                  <c:v>130.21199999999999</c:v>
                </c:pt>
                <c:pt idx="956">
                  <c:v>131.304</c:v>
                </c:pt>
                <c:pt idx="957">
                  <c:v>129.81800000000001</c:v>
                </c:pt>
                <c:pt idx="958">
                  <c:v>129.85</c:v>
                </c:pt>
                <c:pt idx="959">
                  <c:v>132.87100000000001</c:v>
                </c:pt>
                <c:pt idx="960">
                  <c:v>133.18</c:v>
                </c:pt>
                <c:pt idx="961">
                  <c:v>132.88200000000001</c:v>
                </c:pt>
                <c:pt idx="962">
                  <c:v>133.31399999999999</c:v>
                </c:pt>
                <c:pt idx="963">
                  <c:v>133.47900000000001</c:v>
                </c:pt>
                <c:pt idx="964">
                  <c:v>133.23699999999999</c:v>
                </c:pt>
                <c:pt idx="965">
                  <c:v>134.96199999999999</c:v>
                </c:pt>
                <c:pt idx="966">
                  <c:v>134.50399999999999</c:v>
                </c:pt>
                <c:pt idx="967">
                  <c:v>133.91399999999999</c:v>
                </c:pt>
                <c:pt idx="968">
                  <c:v>134.452</c:v>
                </c:pt>
                <c:pt idx="969">
                  <c:v>134.25700000000001</c:v>
                </c:pt>
                <c:pt idx="970">
                  <c:v>134.88300000000001</c:v>
                </c:pt>
                <c:pt idx="971">
                  <c:v>134.35300000000001</c:v>
                </c:pt>
                <c:pt idx="972">
                  <c:v>134.881</c:v>
                </c:pt>
                <c:pt idx="973">
                  <c:v>132.405</c:v>
                </c:pt>
                <c:pt idx="974">
                  <c:v>132.86099999999999</c:v>
                </c:pt>
                <c:pt idx="975">
                  <c:v>131.31100000000001</c:v>
                </c:pt>
                <c:pt idx="976">
                  <c:v>133.19499999999999</c:v>
                </c:pt>
                <c:pt idx="977">
                  <c:v>132.845</c:v>
                </c:pt>
                <c:pt idx="978">
                  <c:v>132.726</c:v>
                </c:pt>
                <c:pt idx="979">
                  <c:v>132.70400000000001</c:v>
                </c:pt>
                <c:pt idx="980">
                  <c:v>134.066</c:v>
                </c:pt>
                <c:pt idx="981">
                  <c:v>132.75200000000001</c:v>
                </c:pt>
                <c:pt idx="982">
                  <c:v>132.15</c:v>
                </c:pt>
                <c:pt idx="983">
                  <c:v>131.42500000000001</c:v>
                </c:pt>
                <c:pt idx="984">
                  <c:v>132.46299999999999</c:v>
                </c:pt>
                <c:pt idx="985">
                  <c:v>131.774</c:v>
                </c:pt>
                <c:pt idx="986">
                  <c:v>132.447</c:v>
                </c:pt>
                <c:pt idx="987">
                  <c:v>134.196</c:v>
                </c:pt>
                <c:pt idx="988">
                  <c:v>134.822</c:v>
                </c:pt>
                <c:pt idx="989">
                  <c:v>135.07900000000001</c:v>
                </c:pt>
                <c:pt idx="990">
                  <c:v>134.04900000000001</c:v>
                </c:pt>
                <c:pt idx="991">
                  <c:v>133.49799999999999</c:v>
                </c:pt>
                <c:pt idx="992">
                  <c:v>131.26900000000001</c:v>
                </c:pt>
                <c:pt idx="993">
                  <c:v>131.822</c:v>
                </c:pt>
                <c:pt idx="994">
                  <c:v>132.167</c:v>
                </c:pt>
                <c:pt idx="995">
                  <c:v>132.30500000000001</c:v>
                </c:pt>
                <c:pt idx="996">
                  <c:v>131.79</c:v>
                </c:pt>
                <c:pt idx="997">
                  <c:v>132.91399999999999</c:v>
                </c:pt>
                <c:pt idx="998">
                  <c:v>132.202</c:v>
                </c:pt>
                <c:pt idx="999">
                  <c:v>133.86699999999999</c:v>
                </c:pt>
                <c:pt idx="1000">
                  <c:v>134.42599999999999</c:v>
                </c:pt>
                <c:pt idx="1001">
                  <c:v>133.62200000000001</c:v>
                </c:pt>
                <c:pt idx="1002">
                  <c:v>134.374</c:v>
                </c:pt>
                <c:pt idx="1003">
                  <c:v>132.565</c:v>
                </c:pt>
                <c:pt idx="1004">
                  <c:v>132.34</c:v>
                </c:pt>
                <c:pt idx="1005">
                  <c:v>132.18600000000001</c:v>
                </c:pt>
                <c:pt idx="1006">
                  <c:v>131.82599999999999</c:v>
                </c:pt>
                <c:pt idx="1007">
                  <c:v>132.34800000000001</c:v>
                </c:pt>
                <c:pt idx="1008">
                  <c:v>131.143</c:v>
                </c:pt>
                <c:pt idx="1009">
                  <c:v>129.86600000000001</c:v>
                </c:pt>
                <c:pt idx="1010">
                  <c:v>128.56200000000001</c:v>
                </c:pt>
                <c:pt idx="1011">
                  <c:v>131.36199999999999</c:v>
                </c:pt>
                <c:pt idx="1012">
                  <c:v>131.804</c:v>
                </c:pt>
                <c:pt idx="1013">
                  <c:v>132.108</c:v>
                </c:pt>
                <c:pt idx="1014">
                  <c:v>132.886</c:v>
                </c:pt>
                <c:pt idx="1015">
                  <c:v>133.684</c:v>
                </c:pt>
                <c:pt idx="1016">
                  <c:v>133.035</c:v>
                </c:pt>
                <c:pt idx="1017">
                  <c:v>133.45500000000001</c:v>
                </c:pt>
                <c:pt idx="1018">
                  <c:v>133.596</c:v>
                </c:pt>
                <c:pt idx="1019">
                  <c:v>135.13900000000001</c:v>
                </c:pt>
                <c:pt idx="1020">
                  <c:v>134.881</c:v>
                </c:pt>
                <c:pt idx="1021">
                  <c:v>135.053</c:v>
                </c:pt>
                <c:pt idx="1022">
                  <c:v>135.10599999999999</c:v>
                </c:pt>
                <c:pt idx="1023">
                  <c:v>135.43600000000001</c:v>
                </c:pt>
                <c:pt idx="1024">
                  <c:v>136.36699999999999</c:v>
                </c:pt>
                <c:pt idx="1025">
                  <c:v>136.53899999999999</c:v>
                </c:pt>
                <c:pt idx="1026">
                  <c:v>136.72499999999999</c:v>
                </c:pt>
                <c:pt idx="1027">
                  <c:v>137.184</c:v>
                </c:pt>
                <c:pt idx="1028">
                  <c:v>137.26</c:v>
                </c:pt>
                <c:pt idx="1029">
                  <c:v>136.76499999999999</c:v>
                </c:pt>
                <c:pt idx="1030">
                  <c:v>136.65</c:v>
                </c:pt>
                <c:pt idx="1031">
                  <c:v>136.547</c:v>
                </c:pt>
                <c:pt idx="1032">
                  <c:v>137.172</c:v>
                </c:pt>
                <c:pt idx="1033">
                  <c:v>137.751</c:v>
                </c:pt>
                <c:pt idx="1034">
                  <c:v>137.83000000000001</c:v>
                </c:pt>
                <c:pt idx="1035">
                  <c:v>137.40799999999999</c:v>
                </c:pt>
                <c:pt idx="1036">
                  <c:v>137.18899999999999</c:v>
                </c:pt>
                <c:pt idx="1037">
                  <c:v>137.18899999999999</c:v>
                </c:pt>
                <c:pt idx="1038">
                  <c:v>137.18899999999999</c:v>
                </c:pt>
                <c:pt idx="1039">
                  <c:v>137.239</c:v>
                </c:pt>
                <c:pt idx="1040">
                  <c:v>136.346</c:v>
                </c:pt>
                <c:pt idx="1041">
                  <c:v>136.78700000000001</c:v>
                </c:pt>
                <c:pt idx="1042">
                  <c:v>136.78700000000001</c:v>
                </c:pt>
                <c:pt idx="1043">
                  <c:v>139.55099999999999</c:v>
                </c:pt>
                <c:pt idx="1044">
                  <c:v>140.286</c:v>
                </c:pt>
                <c:pt idx="1045">
                  <c:v>140.774</c:v>
                </c:pt>
                <c:pt idx="1046">
                  <c:v>140.18899999999999</c:v>
                </c:pt>
                <c:pt idx="1047">
                  <c:v>140.00299999999999</c:v>
                </c:pt>
                <c:pt idx="1048">
                  <c:v>140.96799999999999</c:v>
                </c:pt>
                <c:pt idx="1049">
                  <c:v>140.58600000000001</c:v>
                </c:pt>
                <c:pt idx="1050">
                  <c:v>140.40799999999999</c:v>
                </c:pt>
                <c:pt idx="1051">
                  <c:v>139.88399999999999</c:v>
                </c:pt>
                <c:pt idx="1052">
                  <c:v>139.86600000000001</c:v>
                </c:pt>
                <c:pt idx="1053">
                  <c:v>139.89699999999999</c:v>
                </c:pt>
                <c:pt idx="1054">
                  <c:v>140.541</c:v>
                </c:pt>
                <c:pt idx="1055">
                  <c:v>140.38499999999999</c:v>
                </c:pt>
                <c:pt idx="1056">
                  <c:v>140.75200000000001</c:v>
                </c:pt>
                <c:pt idx="1057">
                  <c:v>140.69300000000001</c:v>
                </c:pt>
                <c:pt idx="1058">
                  <c:v>140.964</c:v>
                </c:pt>
                <c:pt idx="1059">
                  <c:v>141.292</c:v>
                </c:pt>
                <c:pt idx="1060">
                  <c:v>141.69800000000001</c:v>
                </c:pt>
                <c:pt idx="1061">
                  <c:v>141.523</c:v>
                </c:pt>
                <c:pt idx="1062">
                  <c:v>141.983</c:v>
                </c:pt>
                <c:pt idx="1063">
                  <c:v>141.16499999999999</c:v>
                </c:pt>
                <c:pt idx="1064">
                  <c:v>140.477</c:v>
                </c:pt>
                <c:pt idx="1065">
                  <c:v>140.95400000000001</c:v>
                </c:pt>
                <c:pt idx="1066">
                  <c:v>138.85300000000001</c:v>
                </c:pt>
                <c:pt idx="1067">
                  <c:v>139.66300000000001</c:v>
                </c:pt>
                <c:pt idx="1068">
                  <c:v>139.15700000000001</c:v>
                </c:pt>
                <c:pt idx="1069">
                  <c:v>138.84299999999999</c:v>
                </c:pt>
                <c:pt idx="1070">
                  <c:v>140.53700000000001</c:v>
                </c:pt>
                <c:pt idx="1071">
                  <c:v>139.69200000000001</c:v>
                </c:pt>
                <c:pt idx="1072">
                  <c:v>140.40100000000001</c:v>
                </c:pt>
                <c:pt idx="1073">
                  <c:v>140.989</c:v>
                </c:pt>
                <c:pt idx="1074">
                  <c:v>140.75800000000001</c:v>
                </c:pt>
                <c:pt idx="1075">
                  <c:v>140.535</c:v>
                </c:pt>
                <c:pt idx="1076">
                  <c:v>140.25200000000001</c:v>
                </c:pt>
                <c:pt idx="1077">
                  <c:v>141.84</c:v>
                </c:pt>
                <c:pt idx="1078">
                  <c:v>141.381</c:v>
                </c:pt>
                <c:pt idx="1079">
                  <c:v>139.32499999999999</c:v>
                </c:pt>
                <c:pt idx="1080">
                  <c:v>141.137</c:v>
                </c:pt>
                <c:pt idx="1081">
                  <c:v>141.05199999999999</c:v>
                </c:pt>
                <c:pt idx="1082">
                  <c:v>139.19399999999999</c:v>
                </c:pt>
                <c:pt idx="1083">
                  <c:v>140.452</c:v>
                </c:pt>
                <c:pt idx="1084">
                  <c:v>141.80600000000001</c:v>
                </c:pt>
                <c:pt idx="1085">
                  <c:v>141.35499999999999</c:v>
                </c:pt>
                <c:pt idx="1086">
                  <c:v>141.29499999999999</c:v>
                </c:pt>
                <c:pt idx="1087">
                  <c:v>143.845</c:v>
                </c:pt>
                <c:pt idx="1088">
                  <c:v>143.49100000000001</c:v>
                </c:pt>
                <c:pt idx="1089">
                  <c:v>143.39599999999999</c:v>
                </c:pt>
                <c:pt idx="1090">
                  <c:v>144.54900000000001</c:v>
                </c:pt>
                <c:pt idx="1091">
                  <c:v>144.40799999999999</c:v>
                </c:pt>
                <c:pt idx="1092">
                  <c:v>144.46299999999999</c:v>
                </c:pt>
                <c:pt idx="1093">
                  <c:v>144.43799999999999</c:v>
                </c:pt>
                <c:pt idx="1094">
                  <c:v>146.00200000000001</c:v>
                </c:pt>
                <c:pt idx="1095">
                  <c:v>145.477</c:v>
                </c:pt>
                <c:pt idx="1096">
                  <c:v>145.167</c:v>
                </c:pt>
                <c:pt idx="1097">
                  <c:v>144.548</c:v>
                </c:pt>
                <c:pt idx="1098">
                  <c:v>145.01599999999999</c:v>
                </c:pt>
                <c:pt idx="1099">
                  <c:v>144.024</c:v>
                </c:pt>
                <c:pt idx="1100">
                  <c:v>143.81100000000001</c:v>
                </c:pt>
                <c:pt idx="1101">
                  <c:v>143.42599999999999</c:v>
                </c:pt>
                <c:pt idx="1102">
                  <c:v>143.67500000000001</c:v>
                </c:pt>
                <c:pt idx="1103">
                  <c:v>143.03200000000001</c:v>
                </c:pt>
                <c:pt idx="1104">
                  <c:v>143.68700000000001</c:v>
                </c:pt>
                <c:pt idx="1105">
                  <c:v>143.68700000000001</c:v>
                </c:pt>
                <c:pt idx="1106">
                  <c:v>143.68700000000001</c:v>
                </c:pt>
                <c:pt idx="1107">
                  <c:v>145.51499999999999</c:v>
                </c:pt>
                <c:pt idx="1108">
                  <c:v>144.184</c:v>
                </c:pt>
                <c:pt idx="1109">
                  <c:v>142.67500000000001</c:v>
                </c:pt>
                <c:pt idx="1110">
                  <c:v>140.43199999999999</c:v>
                </c:pt>
                <c:pt idx="1111">
                  <c:v>140.68299999999999</c:v>
                </c:pt>
                <c:pt idx="1112">
                  <c:v>140.892</c:v>
                </c:pt>
                <c:pt idx="1113">
                  <c:v>143.398</c:v>
                </c:pt>
                <c:pt idx="1114">
                  <c:v>144.262</c:v>
                </c:pt>
                <c:pt idx="1115">
                  <c:v>143.00399999999999</c:v>
                </c:pt>
                <c:pt idx="1116">
                  <c:v>142.04599999999999</c:v>
                </c:pt>
                <c:pt idx="1117">
                  <c:v>140.93700000000001</c:v>
                </c:pt>
                <c:pt idx="1118">
                  <c:v>138.77000000000001</c:v>
                </c:pt>
                <c:pt idx="1119">
                  <c:v>138.77199999999999</c:v>
                </c:pt>
                <c:pt idx="1120">
                  <c:v>139.495</c:v>
                </c:pt>
                <c:pt idx="1121">
                  <c:v>139.72499999999999</c:v>
                </c:pt>
                <c:pt idx="1122">
                  <c:v>143.12</c:v>
                </c:pt>
                <c:pt idx="1123">
                  <c:v>144.1</c:v>
                </c:pt>
                <c:pt idx="1124">
                  <c:v>145.203</c:v>
                </c:pt>
                <c:pt idx="1125">
                  <c:v>144.71799999999999</c:v>
                </c:pt>
                <c:pt idx="1126">
                  <c:v>145.44900000000001</c:v>
                </c:pt>
                <c:pt idx="1127">
                  <c:v>145.125</c:v>
                </c:pt>
                <c:pt idx="1128">
                  <c:v>145.22499999999999</c:v>
                </c:pt>
                <c:pt idx="1129">
                  <c:v>145.691</c:v>
                </c:pt>
                <c:pt idx="1130">
                  <c:v>147.23599999999999</c:v>
                </c:pt>
                <c:pt idx="1131">
                  <c:v>147.20400000000001</c:v>
                </c:pt>
                <c:pt idx="1132">
                  <c:v>147.58099999999999</c:v>
                </c:pt>
                <c:pt idx="1133">
                  <c:v>148.52199999999999</c:v>
                </c:pt>
                <c:pt idx="1134">
                  <c:v>148.55799999999999</c:v>
                </c:pt>
                <c:pt idx="1135">
                  <c:v>149.166</c:v>
                </c:pt>
                <c:pt idx="1136">
                  <c:v>148.90700000000001</c:v>
                </c:pt>
                <c:pt idx="1137">
                  <c:v>149.49799999999999</c:v>
                </c:pt>
                <c:pt idx="1138">
                  <c:v>150.672</c:v>
                </c:pt>
                <c:pt idx="1139">
                  <c:v>150.62299999999999</c:v>
                </c:pt>
                <c:pt idx="1140">
                  <c:v>150.99</c:v>
                </c:pt>
                <c:pt idx="1141">
                  <c:v>151.50399999999999</c:v>
                </c:pt>
                <c:pt idx="1142">
                  <c:v>151.613</c:v>
                </c:pt>
                <c:pt idx="1143">
                  <c:v>151.905</c:v>
                </c:pt>
                <c:pt idx="1144">
                  <c:v>148.68100000000001</c:v>
                </c:pt>
                <c:pt idx="1145">
                  <c:v>148.364</c:v>
                </c:pt>
                <c:pt idx="1146">
                  <c:v>148.851</c:v>
                </c:pt>
                <c:pt idx="1147">
                  <c:v>150.75</c:v>
                </c:pt>
                <c:pt idx="1148">
                  <c:v>147.94800000000001</c:v>
                </c:pt>
                <c:pt idx="1149">
                  <c:v>148.46199999999999</c:v>
                </c:pt>
                <c:pt idx="1150">
                  <c:v>147.15700000000001</c:v>
                </c:pt>
                <c:pt idx="1151">
                  <c:v>146.036</c:v>
                </c:pt>
                <c:pt idx="1152">
                  <c:v>146.52799999999999</c:v>
                </c:pt>
                <c:pt idx="1153">
                  <c:v>144.339</c:v>
                </c:pt>
                <c:pt idx="1154">
                  <c:v>142.661</c:v>
                </c:pt>
                <c:pt idx="1155">
                  <c:v>144.47800000000001</c:v>
                </c:pt>
                <c:pt idx="1156">
                  <c:v>144.38999999999999</c:v>
                </c:pt>
                <c:pt idx="1157">
                  <c:v>142.68600000000001</c:v>
                </c:pt>
                <c:pt idx="1158">
                  <c:v>142.16900000000001</c:v>
                </c:pt>
                <c:pt idx="1159">
                  <c:v>142.08699999999999</c:v>
                </c:pt>
                <c:pt idx="1160">
                  <c:v>142.39099999999999</c:v>
                </c:pt>
                <c:pt idx="1161">
                  <c:v>143.42699999999999</c:v>
                </c:pt>
                <c:pt idx="1162">
                  <c:v>143.315</c:v>
                </c:pt>
                <c:pt idx="1163">
                  <c:v>142.99100000000001</c:v>
                </c:pt>
                <c:pt idx="1164">
                  <c:v>138.744</c:v>
                </c:pt>
                <c:pt idx="1165">
                  <c:v>137.143</c:v>
                </c:pt>
                <c:pt idx="1166">
                  <c:v>134.82400000000001</c:v>
                </c:pt>
                <c:pt idx="1167">
                  <c:v>136.79300000000001</c:v>
                </c:pt>
                <c:pt idx="1168">
                  <c:v>139.166</c:v>
                </c:pt>
                <c:pt idx="1169">
                  <c:v>140.084</c:v>
                </c:pt>
                <c:pt idx="1170">
                  <c:v>139.40299999999999</c:v>
                </c:pt>
                <c:pt idx="1171">
                  <c:v>141.00200000000001</c:v>
                </c:pt>
                <c:pt idx="1172">
                  <c:v>140.43100000000001</c:v>
                </c:pt>
                <c:pt idx="1173">
                  <c:v>139.61699999999999</c:v>
                </c:pt>
                <c:pt idx="1174">
                  <c:v>142.88499999999999</c:v>
                </c:pt>
                <c:pt idx="1175">
                  <c:v>141.00700000000001</c:v>
                </c:pt>
                <c:pt idx="1176">
                  <c:v>142.995</c:v>
                </c:pt>
                <c:pt idx="1177">
                  <c:v>144.07499999999999</c:v>
                </c:pt>
                <c:pt idx="1178">
                  <c:v>144.20500000000001</c:v>
                </c:pt>
                <c:pt idx="1179">
                  <c:v>145.03700000000001</c:v>
                </c:pt>
                <c:pt idx="1180">
                  <c:v>144.86799999999999</c:v>
                </c:pt>
                <c:pt idx="1181">
                  <c:v>145.446</c:v>
                </c:pt>
                <c:pt idx="1182">
                  <c:v>144.435</c:v>
                </c:pt>
                <c:pt idx="1183">
                  <c:v>145.27799999999999</c:v>
                </c:pt>
                <c:pt idx="1184">
                  <c:v>146.608</c:v>
                </c:pt>
                <c:pt idx="1185">
                  <c:v>146.65299999999999</c:v>
                </c:pt>
                <c:pt idx="1186">
                  <c:v>146.87200000000001</c:v>
                </c:pt>
                <c:pt idx="1187">
                  <c:v>146.45599999999999</c:v>
                </c:pt>
                <c:pt idx="1188">
                  <c:v>147.26400000000001</c:v>
                </c:pt>
                <c:pt idx="1189">
                  <c:v>146.54599999999999</c:v>
                </c:pt>
                <c:pt idx="1190">
                  <c:v>146.19300000000001</c:v>
                </c:pt>
                <c:pt idx="1191">
                  <c:v>146.267</c:v>
                </c:pt>
                <c:pt idx="1192">
                  <c:v>146.447</c:v>
                </c:pt>
                <c:pt idx="1193">
                  <c:v>146.52000000000001</c:v>
                </c:pt>
                <c:pt idx="1194">
                  <c:v>148.33699999999999</c:v>
                </c:pt>
                <c:pt idx="1195">
                  <c:v>148.75700000000001</c:v>
                </c:pt>
                <c:pt idx="1196">
                  <c:v>149.04499999999999</c:v>
                </c:pt>
                <c:pt idx="1197">
                  <c:v>148.43799999999999</c:v>
                </c:pt>
                <c:pt idx="1198">
                  <c:v>148.102</c:v>
                </c:pt>
                <c:pt idx="1199">
                  <c:v>148.76499999999999</c:v>
                </c:pt>
                <c:pt idx="1200">
                  <c:v>149.62100000000001</c:v>
                </c:pt>
                <c:pt idx="1201">
                  <c:v>149.69900000000001</c:v>
                </c:pt>
                <c:pt idx="1202">
                  <c:v>150.536</c:v>
                </c:pt>
                <c:pt idx="1203">
                  <c:v>150.941</c:v>
                </c:pt>
                <c:pt idx="1204">
                  <c:v>149.34</c:v>
                </c:pt>
                <c:pt idx="1205">
                  <c:v>149.83799999999999</c:v>
                </c:pt>
                <c:pt idx="1206">
                  <c:v>149.06100000000001</c:v>
                </c:pt>
                <c:pt idx="1207">
                  <c:v>147.82499999999999</c:v>
                </c:pt>
                <c:pt idx="1208">
                  <c:v>147.02699999999999</c:v>
                </c:pt>
                <c:pt idx="1209">
                  <c:v>148.46199999999999</c:v>
                </c:pt>
                <c:pt idx="1210">
                  <c:v>149.03299999999999</c:v>
                </c:pt>
                <c:pt idx="1211">
                  <c:v>148.91999999999999</c:v>
                </c:pt>
                <c:pt idx="1212">
                  <c:v>146.24199999999999</c:v>
                </c:pt>
                <c:pt idx="1213">
                  <c:v>145.697</c:v>
                </c:pt>
                <c:pt idx="1214">
                  <c:v>146.791</c:v>
                </c:pt>
                <c:pt idx="1215">
                  <c:v>145.417</c:v>
                </c:pt>
                <c:pt idx="1216">
                  <c:v>148.16300000000001</c:v>
                </c:pt>
                <c:pt idx="1217">
                  <c:v>147.6</c:v>
                </c:pt>
                <c:pt idx="1218">
                  <c:v>147.87</c:v>
                </c:pt>
                <c:pt idx="1219">
                  <c:v>148.95699999999999</c:v>
                </c:pt>
                <c:pt idx="1220">
                  <c:v>149.708</c:v>
                </c:pt>
                <c:pt idx="1221">
                  <c:v>149.584</c:v>
                </c:pt>
                <c:pt idx="1222">
                  <c:v>151.51900000000001</c:v>
                </c:pt>
                <c:pt idx="1223">
                  <c:v>152.047</c:v>
                </c:pt>
                <c:pt idx="1224">
                  <c:v>151.98099999999999</c:v>
                </c:pt>
                <c:pt idx="1225">
                  <c:v>152.33199999999999</c:v>
                </c:pt>
                <c:pt idx="1226">
                  <c:v>153.292</c:v>
                </c:pt>
                <c:pt idx="1227">
                  <c:v>152.57400000000001</c:v>
                </c:pt>
                <c:pt idx="1228">
                  <c:v>153.22200000000001</c:v>
                </c:pt>
                <c:pt idx="1229">
                  <c:v>154.08699999999999</c:v>
                </c:pt>
                <c:pt idx="1230">
                  <c:v>153.673</c:v>
                </c:pt>
                <c:pt idx="1231">
                  <c:v>152.9</c:v>
                </c:pt>
                <c:pt idx="1232">
                  <c:v>153.18199999999999</c:v>
                </c:pt>
                <c:pt idx="1233">
                  <c:v>153.095</c:v>
                </c:pt>
                <c:pt idx="1234">
                  <c:v>153.096</c:v>
                </c:pt>
                <c:pt idx="1235">
                  <c:v>152.685</c:v>
                </c:pt>
                <c:pt idx="1236">
                  <c:v>151.84100000000001</c:v>
                </c:pt>
                <c:pt idx="1237">
                  <c:v>153.01499999999999</c:v>
                </c:pt>
                <c:pt idx="1238">
                  <c:v>152.006</c:v>
                </c:pt>
                <c:pt idx="1239">
                  <c:v>151.4</c:v>
                </c:pt>
                <c:pt idx="1240">
                  <c:v>151.565</c:v>
                </c:pt>
                <c:pt idx="1241">
                  <c:v>151.21899999999999</c:v>
                </c:pt>
                <c:pt idx="1242">
                  <c:v>150.071</c:v>
                </c:pt>
                <c:pt idx="1243">
                  <c:v>149.238</c:v>
                </c:pt>
                <c:pt idx="1244">
                  <c:v>151.75800000000001</c:v>
                </c:pt>
                <c:pt idx="1245">
                  <c:v>152.40600000000001</c:v>
                </c:pt>
                <c:pt idx="1246">
                  <c:v>152.703</c:v>
                </c:pt>
                <c:pt idx="1247">
                  <c:v>153.976</c:v>
                </c:pt>
                <c:pt idx="1248">
                  <c:v>154.33000000000001</c:v>
                </c:pt>
                <c:pt idx="1249">
                  <c:v>154.542</c:v>
                </c:pt>
                <c:pt idx="1250">
                  <c:v>155.761</c:v>
                </c:pt>
                <c:pt idx="1251">
                  <c:v>156.286</c:v>
                </c:pt>
                <c:pt idx="1252">
                  <c:v>156.98500000000001</c:v>
                </c:pt>
                <c:pt idx="1253">
                  <c:v>156.017</c:v>
                </c:pt>
                <c:pt idx="1254">
                  <c:v>156.69200000000001</c:v>
                </c:pt>
                <c:pt idx="1255">
                  <c:v>156.55199999999999</c:v>
                </c:pt>
                <c:pt idx="1256">
                  <c:v>156.261</c:v>
                </c:pt>
                <c:pt idx="1257">
                  <c:v>156.88399999999999</c:v>
                </c:pt>
                <c:pt idx="1258">
                  <c:v>156.90199999999999</c:v>
                </c:pt>
                <c:pt idx="1259">
                  <c:v>157.66999999999999</c:v>
                </c:pt>
                <c:pt idx="1260">
                  <c:v>157.244</c:v>
                </c:pt>
                <c:pt idx="1261">
                  <c:v>157.73099999999999</c:v>
                </c:pt>
                <c:pt idx="1262">
                  <c:v>157.435</c:v>
                </c:pt>
                <c:pt idx="1263">
                  <c:v>158.10400000000001</c:v>
                </c:pt>
                <c:pt idx="1264">
                  <c:v>158.09100000000001</c:v>
                </c:pt>
                <c:pt idx="1265">
                  <c:v>157.84100000000001</c:v>
                </c:pt>
                <c:pt idx="1266">
                  <c:v>158.25700000000001</c:v>
                </c:pt>
                <c:pt idx="1267">
                  <c:v>157.32900000000001</c:v>
                </c:pt>
                <c:pt idx="1268">
                  <c:v>156.422</c:v>
                </c:pt>
                <c:pt idx="1269">
                  <c:v>157.69900000000001</c:v>
                </c:pt>
                <c:pt idx="1270">
                  <c:v>157.97499999999999</c:v>
                </c:pt>
                <c:pt idx="1271">
                  <c:v>158.80699999999999</c:v>
                </c:pt>
                <c:pt idx="1272">
                  <c:v>157.761</c:v>
                </c:pt>
                <c:pt idx="1273">
                  <c:v>157.93100000000001</c:v>
                </c:pt>
                <c:pt idx="1274">
                  <c:v>157.691</c:v>
                </c:pt>
                <c:pt idx="1275">
                  <c:v>157.86600000000001</c:v>
                </c:pt>
                <c:pt idx="1276">
                  <c:v>158.55099999999999</c:v>
                </c:pt>
                <c:pt idx="1277">
                  <c:v>157.60499999999999</c:v>
                </c:pt>
                <c:pt idx="1278">
                  <c:v>158.48500000000001</c:v>
                </c:pt>
                <c:pt idx="1279">
                  <c:v>159.047</c:v>
                </c:pt>
                <c:pt idx="1280">
                  <c:v>159.03200000000001</c:v>
                </c:pt>
                <c:pt idx="1281">
                  <c:v>158.51499999999999</c:v>
                </c:pt>
                <c:pt idx="1282">
                  <c:v>156.08199999999999</c:v>
                </c:pt>
                <c:pt idx="1283">
                  <c:v>155.15700000000001</c:v>
                </c:pt>
                <c:pt idx="1284">
                  <c:v>153.77699999999999</c:v>
                </c:pt>
                <c:pt idx="1285">
                  <c:v>154.79499999999999</c:v>
                </c:pt>
                <c:pt idx="1286">
                  <c:v>155.11699999999999</c:v>
                </c:pt>
                <c:pt idx="1287">
                  <c:v>154.018</c:v>
                </c:pt>
                <c:pt idx="1288">
                  <c:v>153.233</c:v>
                </c:pt>
                <c:pt idx="1289">
                  <c:v>151.73599999999999</c:v>
                </c:pt>
                <c:pt idx="1290">
                  <c:v>151.495</c:v>
                </c:pt>
                <c:pt idx="1291">
                  <c:v>153.39599999999999</c:v>
                </c:pt>
                <c:pt idx="1292">
                  <c:v>152.25800000000001</c:v>
                </c:pt>
                <c:pt idx="1293">
                  <c:v>153.57</c:v>
                </c:pt>
                <c:pt idx="1294">
                  <c:v>156.238</c:v>
                </c:pt>
                <c:pt idx="1295">
                  <c:v>157.06800000000001</c:v>
                </c:pt>
                <c:pt idx="1296">
                  <c:v>158.16900000000001</c:v>
                </c:pt>
                <c:pt idx="1297">
                  <c:v>158.56899999999999</c:v>
                </c:pt>
                <c:pt idx="1298">
                  <c:v>158.56899999999999</c:v>
                </c:pt>
                <c:pt idx="1299">
                  <c:v>158.56899999999999</c:v>
                </c:pt>
                <c:pt idx="1300">
                  <c:v>160.26300000000001</c:v>
                </c:pt>
                <c:pt idx="1301">
                  <c:v>159.995</c:v>
                </c:pt>
                <c:pt idx="1302">
                  <c:v>160.547</c:v>
                </c:pt>
                <c:pt idx="1303">
                  <c:v>160.547</c:v>
                </c:pt>
                <c:pt idx="1304">
                  <c:v>159.35599999999999</c:v>
                </c:pt>
                <c:pt idx="1305">
                  <c:v>160.24700000000001</c:v>
                </c:pt>
                <c:pt idx="1306">
                  <c:v>159.92400000000001</c:v>
                </c:pt>
                <c:pt idx="1307">
                  <c:v>161.108</c:v>
                </c:pt>
                <c:pt idx="1308">
                  <c:v>161.28</c:v>
                </c:pt>
                <c:pt idx="1309">
                  <c:v>160.62299999999999</c:v>
                </c:pt>
                <c:pt idx="1310">
                  <c:v>161.376</c:v>
                </c:pt>
                <c:pt idx="1311">
                  <c:v>161.751</c:v>
                </c:pt>
                <c:pt idx="1312">
                  <c:v>161.999</c:v>
                </c:pt>
                <c:pt idx="1313">
                  <c:v>163.60599999999999</c:v>
                </c:pt>
                <c:pt idx="1314">
                  <c:v>163.351</c:v>
                </c:pt>
                <c:pt idx="1315">
                  <c:v>164.245</c:v>
                </c:pt>
                <c:pt idx="1316">
                  <c:v>164.089</c:v>
                </c:pt>
                <c:pt idx="1317">
                  <c:v>164.21700000000001</c:v>
                </c:pt>
                <c:pt idx="1318">
                  <c:v>164.36600000000001</c:v>
                </c:pt>
                <c:pt idx="1319">
                  <c:v>162.714</c:v>
                </c:pt>
                <c:pt idx="1320">
                  <c:v>158.834</c:v>
                </c:pt>
                <c:pt idx="1321">
                  <c:v>157.499</c:v>
                </c:pt>
                <c:pt idx="1322">
                  <c:v>158.57400000000001</c:v>
                </c:pt>
                <c:pt idx="1323">
                  <c:v>157.67699999999999</c:v>
                </c:pt>
                <c:pt idx="1324">
                  <c:v>158.13300000000001</c:v>
                </c:pt>
                <c:pt idx="1325">
                  <c:v>157.74</c:v>
                </c:pt>
                <c:pt idx="1326">
                  <c:v>155.63200000000001</c:v>
                </c:pt>
                <c:pt idx="1327">
                  <c:v>155.32300000000001</c:v>
                </c:pt>
                <c:pt idx="1328">
                  <c:v>155.55199999999999</c:v>
                </c:pt>
                <c:pt idx="1329">
                  <c:v>157.86500000000001</c:v>
                </c:pt>
                <c:pt idx="1330">
                  <c:v>158.999</c:v>
                </c:pt>
                <c:pt idx="1331">
                  <c:v>159.102</c:v>
                </c:pt>
                <c:pt idx="1332">
                  <c:v>161.166</c:v>
                </c:pt>
                <c:pt idx="1333">
                  <c:v>162.37899999999999</c:v>
                </c:pt>
                <c:pt idx="1334">
                  <c:v>162.12299999999999</c:v>
                </c:pt>
                <c:pt idx="1335">
                  <c:v>163.02500000000001</c:v>
                </c:pt>
                <c:pt idx="1336">
                  <c:v>163.63</c:v>
                </c:pt>
                <c:pt idx="1337">
                  <c:v>163.649</c:v>
                </c:pt>
                <c:pt idx="1338">
                  <c:v>163.81800000000001</c:v>
                </c:pt>
                <c:pt idx="1339">
                  <c:v>163.739</c:v>
                </c:pt>
                <c:pt idx="1340">
                  <c:v>164.38</c:v>
                </c:pt>
                <c:pt idx="1341">
                  <c:v>165.40700000000001</c:v>
                </c:pt>
                <c:pt idx="1342">
                  <c:v>165.50200000000001</c:v>
                </c:pt>
                <c:pt idx="1343">
                  <c:v>165.166</c:v>
                </c:pt>
                <c:pt idx="1344">
                  <c:v>164.92599999999999</c:v>
                </c:pt>
                <c:pt idx="1345">
                  <c:v>165.322</c:v>
                </c:pt>
                <c:pt idx="1346">
                  <c:v>161.57400000000001</c:v>
                </c:pt>
                <c:pt idx="1347">
                  <c:v>164.898</c:v>
                </c:pt>
                <c:pt idx="1348">
                  <c:v>164.85499999999999</c:v>
                </c:pt>
                <c:pt idx="1349">
                  <c:v>164.96</c:v>
                </c:pt>
                <c:pt idx="1350">
                  <c:v>162.89500000000001</c:v>
                </c:pt>
                <c:pt idx="1351">
                  <c:v>162.08600000000001</c:v>
                </c:pt>
                <c:pt idx="1352">
                  <c:v>162.12799999999999</c:v>
                </c:pt>
                <c:pt idx="1353">
                  <c:v>160.39599999999999</c:v>
                </c:pt>
                <c:pt idx="1354">
                  <c:v>158.71600000000001</c:v>
                </c:pt>
                <c:pt idx="1355">
                  <c:v>157.601</c:v>
                </c:pt>
                <c:pt idx="1356">
                  <c:v>159.358</c:v>
                </c:pt>
                <c:pt idx="1357">
                  <c:v>160.387</c:v>
                </c:pt>
                <c:pt idx="1358">
                  <c:v>160.24100000000001</c:v>
                </c:pt>
                <c:pt idx="1359">
                  <c:v>160.262</c:v>
                </c:pt>
                <c:pt idx="1360">
                  <c:v>160.37799999999999</c:v>
                </c:pt>
                <c:pt idx="1361">
                  <c:v>158.65799999999999</c:v>
                </c:pt>
                <c:pt idx="1362">
                  <c:v>160.70099999999999</c:v>
                </c:pt>
                <c:pt idx="1363">
                  <c:v>161.85300000000001</c:v>
                </c:pt>
                <c:pt idx="1364">
                  <c:v>162.083</c:v>
                </c:pt>
                <c:pt idx="1365">
                  <c:v>163.238</c:v>
                </c:pt>
                <c:pt idx="1366">
                  <c:v>163.50700000000001</c:v>
                </c:pt>
                <c:pt idx="1367">
                  <c:v>164.50800000000001</c:v>
                </c:pt>
                <c:pt idx="1368">
                  <c:v>164.79</c:v>
                </c:pt>
                <c:pt idx="1369">
                  <c:v>164.946</c:v>
                </c:pt>
                <c:pt idx="1370">
                  <c:v>165.88800000000001</c:v>
                </c:pt>
                <c:pt idx="1371">
                  <c:v>163.82499999999999</c:v>
                </c:pt>
                <c:pt idx="1372">
                  <c:v>163.30099999999999</c:v>
                </c:pt>
                <c:pt idx="1373">
                  <c:v>163.92500000000001</c:v>
                </c:pt>
                <c:pt idx="1374">
                  <c:v>163.07</c:v>
                </c:pt>
                <c:pt idx="1375">
                  <c:v>160.798</c:v>
                </c:pt>
                <c:pt idx="1376">
                  <c:v>161.30000000000001</c:v>
                </c:pt>
                <c:pt idx="1377">
                  <c:v>159.72499999999999</c:v>
                </c:pt>
                <c:pt idx="1378">
                  <c:v>161.79900000000001</c:v>
                </c:pt>
                <c:pt idx="1379">
                  <c:v>162.58699999999999</c:v>
                </c:pt>
                <c:pt idx="1380">
                  <c:v>162.58699999999999</c:v>
                </c:pt>
                <c:pt idx="1381">
                  <c:v>162.58699999999999</c:v>
                </c:pt>
                <c:pt idx="1382">
                  <c:v>164.839</c:v>
                </c:pt>
                <c:pt idx="1383">
                  <c:v>163.869</c:v>
                </c:pt>
                <c:pt idx="1384">
                  <c:v>164.4</c:v>
                </c:pt>
                <c:pt idx="1385">
                  <c:v>163.11199999999999</c:v>
                </c:pt>
                <c:pt idx="1386">
                  <c:v>163.42099999999999</c:v>
                </c:pt>
                <c:pt idx="1387">
                  <c:v>165.37</c:v>
                </c:pt>
                <c:pt idx="1388">
                  <c:v>165.261</c:v>
                </c:pt>
                <c:pt idx="1389">
                  <c:v>165.55600000000001</c:v>
                </c:pt>
                <c:pt idx="1390">
                  <c:v>165.197</c:v>
                </c:pt>
                <c:pt idx="1391">
                  <c:v>164.77199999999999</c:v>
                </c:pt>
                <c:pt idx="1392">
                  <c:v>164.352</c:v>
                </c:pt>
                <c:pt idx="1393">
                  <c:v>164.35</c:v>
                </c:pt>
                <c:pt idx="1394">
                  <c:v>166.077</c:v>
                </c:pt>
                <c:pt idx="1395">
                  <c:v>165.577</c:v>
                </c:pt>
                <c:pt idx="1396">
                  <c:v>166.761</c:v>
                </c:pt>
                <c:pt idx="1397">
                  <c:v>167.215</c:v>
                </c:pt>
                <c:pt idx="1398">
                  <c:v>167.06800000000001</c:v>
                </c:pt>
                <c:pt idx="1399">
                  <c:v>165.55500000000001</c:v>
                </c:pt>
                <c:pt idx="1400">
                  <c:v>165.79499999999999</c:v>
                </c:pt>
                <c:pt idx="1401">
                  <c:v>165.56299999999999</c:v>
                </c:pt>
                <c:pt idx="1402">
                  <c:v>165.46799999999999</c:v>
                </c:pt>
                <c:pt idx="1403">
                  <c:v>166.45500000000001</c:v>
                </c:pt>
                <c:pt idx="1404">
                  <c:v>166.78800000000001</c:v>
                </c:pt>
                <c:pt idx="1405">
                  <c:v>167.15</c:v>
                </c:pt>
                <c:pt idx="1406">
                  <c:v>168.09800000000001</c:v>
                </c:pt>
                <c:pt idx="1407">
                  <c:v>168.47800000000001</c:v>
                </c:pt>
                <c:pt idx="1408">
                  <c:v>168.39099999999999</c:v>
                </c:pt>
                <c:pt idx="1409">
                  <c:v>168.49600000000001</c:v>
                </c:pt>
                <c:pt idx="1410">
                  <c:v>168.36500000000001</c:v>
                </c:pt>
                <c:pt idx="1411">
                  <c:v>168.77699999999999</c:v>
                </c:pt>
                <c:pt idx="1412">
                  <c:v>167.99299999999999</c:v>
                </c:pt>
                <c:pt idx="1413">
                  <c:v>168.03200000000001</c:v>
                </c:pt>
                <c:pt idx="1414">
                  <c:v>168.73099999999999</c:v>
                </c:pt>
                <c:pt idx="1415">
                  <c:v>169.85900000000001</c:v>
                </c:pt>
                <c:pt idx="1416">
                  <c:v>170.50399999999999</c:v>
                </c:pt>
                <c:pt idx="1417">
                  <c:v>171.041</c:v>
                </c:pt>
                <c:pt idx="1418">
                  <c:v>170.078</c:v>
                </c:pt>
                <c:pt idx="1419">
                  <c:v>170.12100000000001</c:v>
                </c:pt>
                <c:pt idx="1420">
                  <c:v>169.749</c:v>
                </c:pt>
                <c:pt idx="1421">
                  <c:v>168.989</c:v>
                </c:pt>
                <c:pt idx="1422">
                  <c:v>169.43100000000001</c:v>
                </c:pt>
                <c:pt idx="1423">
                  <c:v>169.28800000000001</c:v>
                </c:pt>
                <c:pt idx="1424">
                  <c:v>170.27799999999999</c:v>
                </c:pt>
                <c:pt idx="1425">
                  <c:v>170.25</c:v>
                </c:pt>
                <c:pt idx="1426">
                  <c:v>169.37899999999999</c:v>
                </c:pt>
                <c:pt idx="1427">
                  <c:v>169.01400000000001</c:v>
                </c:pt>
                <c:pt idx="1428">
                  <c:v>167.239</c:v>
                </c:pt>
                <c:pt idx="1429">
                  <c:v>167.19900000000001</c:v>
                </c:pt>
                <c:pt idx="1430">
                  <c:v>167.255</c:v>
                </c:pt>
                <c:pt idx="1431">
                  <c:v>167.202</c:v>
                </c:pt>
                <c:pt idx="1432">
                  <c:v>168.68199999999999</c:v>
                </c:pt>
                <c:pt idx="1433">
                  <c:v>169.06800000000001</c:v>
                </c:pt>
                <c:pt idx="1434">
                  <c:v>170.65100000000001</c:v>
                </c:pt>
                <c:pt idx="1435">
                  <c:v>170.18</c:v>
                </c:pt>
                <c:pt idx="1436">
                  <c:v>168.637</c:v>
                </c:pt>
                <c:pt idx="1437">
                  <c:v>166.28399999999999</c:v>
                </c:pt>
                <c:pt idx="1438">
                  <c:v>166.273</c:v>
                </c:pt>
                <c:pt idx="1439">
                  <c:v>164.51400000000001</c:v>
                </c:pt>
                <c:pt idx="1440">
                  <c:v>164.779</c:v>
                </c:pt>
                <c:pt idx="1441">
                  <c:v>166.18899999999999</c:v>
                </c:pt>
                <c:pt idx="1442">
                  <c:v>165.517</c:v>
                </c:pt>
                <c:pt idx="1443">
                  <c:v>167.74299999999999</c:v>
                </c:pt>
                <c:pt idx="1444">
                  <c:v>166.16499999999999</c:v>
                </c:pt>
                <c:pt idx="1445">
                  <c:v>166.126</c:v>
                </c:pt>
                <c:pt idx="1446">
                  <c:v>165.28800000000001</c:v>
                </c:pt>
                <c:pt idx="1447">
                  <c:v>167.483</c:v>
                </c:pt>
                <c:pt idx="1448">
                  <c:v>167.68799999999999</c:v>
                </c:pt>
                <c:pt idx="1449">
                  <c:v>168.40799999999999</c:v>
                </c:pt>
                <c:pt idx="1450">
                  <c:v>167.245</c:v>
                </c:pt>
                <c:pt idx="1451">
                  <c:v>166.94499999999999</c:v>
                </c:pt>
                <c:pt idx="1452">
                  <c:v>167.4</c:v>
                </c:pt>
                <c:pt idx="1453">
                  <c:v>166.505</c:v>
                </c:pt>
                <c:pt idx="1454">
                  <c:v>164.328</c:v>
                </c:pt>
                <c:pt idx="1455">
                  <c:v>162.333</c:v>
                </c:pt>
                <c:pt idx="1456">
                  <c:v>161.965</c:v>
                </c:pt>
                <c:pt idx="1457">
                  <c:v>162.42699999999999</c:v>
                </c:pt>
                <c:pt idx="1458">
                  <c:v>161.00399999999999</c:v>
                </c:pt>
                <c:pt idx="1459">
                  <c:v>159.916</c:v>
                </c:pt>
                <c:pt idx="1460">
                  <c:v>158.90899999999999</c:v>
                </c:pt>
                <c:pt idx="1461">
                  <c:v>161.08500000000001</c:v>
                </c:pt>
                <c:pt idx="1462">
                  <c:v>160.78200000000001</c:v>
                </c:pt>
                <c:pt idx="1463">
                  <c:v>161.411</c:v>
                </c:pt>
                <c:pt idx="1464">
                  <c:v>161.90600000000001</c:v>
                </c:pt>
                <c:pt idx="1465">
                  <c:v>161.261</c:v>
                </c:pt>
                <c:pt idx="1466">
                  <c:v>163.16300000000001</c:v>
                </c:pt>
                <c:pt idx="1467">
                  <c:v>164.084</c:v>
                </c:pt>
                <c:pt idx="1468">
                  <c:v>163.99199999999999</c:v>
                </c:pt>
                <c:pt idx="1469">
                  <c:v>165.072</c:v>
                </c:pt>
                <c:pt idx="1470">
                  <c:v>164.703</c:v>
                </c:pt>
                <c:pt idx="1471">
                  <c:v>166.517</c:v>
                </c:pt>
                <c:pt idx="1472">
                  <c:v>167.74100000000001</c:v>
                </c:pt>
                <c:pt idx="1473">
                  <c:v>167.91900000000001</c:v>
                </c:pt>
                <c:pt idx="1474">
                  <c:v>166.80199999999999</c:v>
                </c:pt>
                <c:pt idx="1475">
                  <c:v>167.27</c:v>
                </c:pt>
                <c:pt idx="1476">
                  <c:v>167.691</c:v>
                </c:pt>
                <c:pt idx="1477">
                  <c:v>167.636</c:v>
                </c:pt>
                <c:pt idx="1478">
                  <c:v>168.72</c:v>
                </c:pt>
                <c:pt idx="1479">
                  <c:v>170.63800000000001</c:v>
                </c:pt>
                <c:pt idx="1480">
                  <c:v>169.99299999999999</c:v>
                </c:pt>
                <c:pt idx="1481">
                  <c:v>169.268</c:v>
                </c:pt>
                <c:pt idx="1482">
                  <c:v>168.673</c:v>
                </c:pt>
                <c:pt idx="1483">
                  <c:v>168.58799999999999</c:v>
                </c:pt>
                <c:pt idx="1484">
                  <c:v>168.37799999999999</c:v>
                </c:pt>
                <c:pt idx="1485">
                  <c:v>168.38</c:v>
                </c:pt>
                <c:pt idx="1486">
                  <c:v>168.20599999999999</c:v>
                </c:pt>
                <c:pt idx="1487">
                  <c:v>167.68</c:v>
                </c:pt>
                <c:pt idx="1488">
                  <c:v>168.435</c:v>
                </c:pt>
                <c:pt idx="1489">
                  <c:v>170.096</c:v>
                </c:pt>
                <c:pt idx="1490">
                  <c:v>170.458</c:v>
                </c:pt>
                <c:pt idx="1491">
                  <c:v>169.565</c:v>
                </c:pt>
                <c:pt idx="1492">
                  <c:v>167.215</c:v>
                </c:pt>
                <c:pt idx="1493">
                  <c:v>168.417</c:v>
                </c:pt>
                <c:pt idx="1494">
                  <c:v>166.99299999999999</c:v>
                </c:pt>
                <c:pt idx="1495">
                  <c:v>167.41499999999999</c:v>
                </c:pt>
                <c:pt idx="1496">
                  <c:v>166.77699999999999</c:v>
                </c:pt>
                <c:pt idx="1497">
                  <c:v>167.79900000000001</c:v>
                </c:pt>
                <c:pt idx="1498">
                  <c:v>166.4</c:v>
                </c:pt>
                <c:pt idx="1499">
                  <c:v>162.40100000000001</c:v>
                </c:pt>
                <c:pt idx="1500">
                  <c:v>163.94</c:v>
                </c:pt>
                <c:pt idx="1501">
                  <c:v>164.33500000000001</c:v>
                </c:pt>
                <c:pt idx="1502">
                  <c:v>161.81700000000001</c:v>
                </c:pt>
                <c:pt idx="1503">
                  <c:v>160.42099999999999</c:v>
                </c:pt>
                <c:pt idx="1504">
                  <c:v>159.77099999999999</c:v>
                </c:pt>
                <c:pt idx="1505">
                  <c:v>157.29900000000001</c:v>
                </c:pt>
                <c:pt idx="1506">
                  <c:v>157.27099999999999</c:v>
                </c:pt>
                <c:pt idx="1507">
                  <c:v>157.26</c:v>
                </c:pt>
                <c:pt idx="1508">
                  <c:v>152.28299999999999</c:v>
                </c:pt>
                <c:pt idx="1509">
                  <c:v>151.631</c:v>
                </c:pt>
                <c:pt idx="1510">
                  <c:v>155.863</c:v>
                </c:pt>
                <c:pt idx="1511">
                  <c:v>155.04900000000001</c:v>
                </c:pt>
                <c:pt idx="1512">
                  <c:v>158.33699999999999</c:v>
                </c:pt>
                <c:pt idx="1513">
                  <c:v>159.49600000000001</c:v>
                </c:pt>
                <c:pt idx="1514">
                  <c:v>160.548</c:v>
                </c:pt>
                <c:pt idx="1515">
                  <c:v>160.017</c:v>
                </c:pt>
                <c:pt idx="1516">
                  <c:v>159.00200000000001</c:v>
                </c:pt>
                <c:pt idx="1517">
                  <c:v>160.54300000000001</c:v>
                </c:pt>
                <c:pt idx="1518">
                  <c:v>160.804</c:v>
                </c:pt>
                <c:pt idx="1519">
                  <c:v>161.74700000000001</c:v>
                </c:pt>
                <c:pt idx="1520">
                  <c:v>164.72499999999999</c:v>
                </c:pt>
                <c:pt idx="1521">
                  <c:v>163.47999999999999</c:v>
                </c:pt>
                <c:pt idx="1522">
                  <c:v>161.82900000000001</c:v>
                </c:pt>
                <c:pt idx="1523">
                  <c:v>164.511</c:v>
                </c:pt>
                <c:pt idx="1524">
                  <c:v>164.863</c:v>
                </c:pt>
                <c:pt idx="1525">
                  <c:v>163.97</c:v>
                </c:pt>
                <c:pt idx="1526">
                  <c:v>165.17</c:v>
                </c:pt>
                <c:pt idx="1527">
                  <c:v>165.76499999999999</c:v>
                </c:pt>
                <c:pt idx="1528">
                  <c:v>163.892</c:v>
                </c:pt>
                <c:pt idx="1529">
                  <c:v>164.26599999999999</c:v>
                </c:pt>
                <c:pt idx="1530">
                  <c:v>164.15100000000001</c:v>
                </c:pt>
                <c:pt idx="1531">
                  <c:v>164.94800000000001</c:v>
                </c:pt>
                <c:pt idx="1532">
                  <c:v>165.947</c:v>
                </c:pt>
                <c:pt idx="1533">
                  <c:v>165.876</c:v>
                </c:pt>
                <c:pt idx="1534">
                  <c:v>165.452</c:v>
                </c:pt>
                <c:pt idx="1535">
                  <c:v>168.85300000000001</c:v>
                </c:pt>
                <c:pt idx="1536">
                  <c:v>169.08600000000001</c:v>
                </c:pt>
                <c:pt idx="1537">
                  <c:v>169.364</c:v>
                </c:pt>
                <c:pt idx="1538">
                  <c:v>169.36199999999999</c:v>
                </c:pt>
                <c:pt idx="1539">
                  <c:v>169.952</c:v>
                </c:pt>
                <c:pt idx="1540">
                  <c:v>169.83600000000001</c:v>
                </c:pt>
                <c:pt idx="1541">
                  <c:v>169.05099999999999</c:v>
                </c:pt>
                <c:pt idx="1542">
                  <c:v>169.89599999999999</c:v>
                </c:pt>
                <c:pt idx="1543">
                  <c:v>170.857</c:v>
                </c:pt>
                <c:pt idx="1544">
                  <c:v>168.65700000000001</c:v>
                </c:pt>
                <c:pt idx="1545">
                  <c:v>171.655</c:v>
                </c:pt>
                <c:pt idx="1546">
                  <c:v>170.50299999999999</c:v>
                </c:pt>
                <c:pt idx="1547">
                  <c:v>166.52799999999999</c:v>
                </c:pt>
                <c:pt idx="1548">
                  <c:v>165.95599999999999</c:v>
                </c:pt>
                <c:pt idx="1549">
                  <c:v>165.953</c:v>
                </c:pt>
                <c:pt idx="1550">
                  <c:v>161.66300000000001</c:v>
                </c:pt>
                <c:pt idx="1551">
                  <c:v>158.12100000000001</c:v>
                </c:pt>
                <c:pt idx="1552">
                  <c:v>160.851</c:v>
                </c:pt>
                <c:pt idx="1553">
                  <c:v>161.078</c:v>
                </c:pt>
                <c:pt idx="1554">
                  <c:v>165.827</c:v>
                </c:pt>
                <c:pt idx="1555">
                  <c:v>166.43799999999999</c:v>
                </c:pt>
                <c:pt idx="1556">
                  <c:v>167.25700000000001</c:v>
                </c:pt>
                <c:pt idx="1557">
                  <c:v>168.279</c:v>
                </c:pt>
                <c:pt idx="1558">
                  <c:v>168.191</c:v>
                </c:pt>
                <c:pt idx="1559">
                  <c:v>168.191</c:v>
                </c:pt>
                <c:pt idx="1560">
                  <c:v>168.191</c:v>
                </c:pt>
                <c:pt idx="1561">
                  <c:v>168.381</c:v>
                </c:pt>
                <c:pt idx="1562">
                  <c:v>166.78899999999999</c:v>
                </c:pt>
                <c:pt idx="1563">
                  <c:v>167.53299999999999</c:v>
                </c:pt>
                <c:pt idx="1564">
                  <c:v>167.53299999999999</c:v>
                </c:pt>
                <c:pt idx="1565">
                  <c:v>166.93899999999999</c:v>
                </c:pt>
                <c:pt idx="1566">
                  <c:v>163.351</c:v>
                </c:pt>
                <c:pt idx="1567">
                  <c:v>162.19</c:v>
                </c:pt>
                <c:pt idx="1568">
                  <c:v>162.96299999999999</c:v>
                </c:pt>
                <c:pt idx="1569">
                  <c:v>167.441</c:v>
                </c:pt>
                <c:pt idx="1570">
                  <c:v>165.27600000000001</c:v>
                </c:pt>
                <c:pt idx="1571">
                  <c:v>166.226</c:v>
                </c:pt>
                <c:pt idx="1572">
                  <c:v>168.625</c:v>
                </c:pt>
                <c:pt idx="1573">
                  <c:v>166.131</c:v>
                </c:pt>
                <c:pt idx="1574">
                  <c:v>170.422</c:v>
                </c:pt>
                <c:pt idx="1575">
                  <c:v>172.35300000000001</c:v>
                </c:pt>
                <c:pt idx="1576">
                  <c:v>172.739</c:v>
                </c:pt>
                <c:pt idx="1577">
                  <c:v>174.09700000000001</c:v>
                </c:pt>
                <c:pt idx="1578">
                  <c:v>175.15299999999999</c:v>
                </c:pt>
                <c:pt idx="1579">
                  <c:v>178.054</c:v>
                </c:pt>
                <c:pt idx="1580">
                  <c:v>181.14500000000001</c:v>
                </c:pt>
                <c:pt idx="1581">
                  <c:v>182.13300000000001</c:v>
                </c:pt>
                <c:pt idx="1582">
                  <c:v>180.328</c:v>
                </c:pt>
                <c:pt idx="1583">
                  <c:v>180.51499999999999</c:v>
                </c:pt>
                <c:pt idx="1584">
                  <c:v>180.357</c:v>
                </c:pt>
                <c:pt idx="1585">
                  <c:v>179.52099999999999</c:v>
                </c:pt>
                <c:pt idx="1586">
                  <c:v>179.63300000000001</c:v>
                </c:pt>
                <c:pt idx="1587">
                  <c:v>181.09800000000001</c:v>
                </c:pt>
                <c:pt idx="1588">
                  <c:v>181.989</c:v>
                </c:pt>
                <c:pt idx="1589">
                  <c:v>182.19200000000001</c:v>
                </c:pt>
                <c:pt idx="1590">
                  <c:v>182.583</c:v>
                </c:pt>
                <c:pt idx="1591">
                  <c:v>181.23500000000001</c:v>
                </c:pt>
                <c:pt idx="1592">
                  <c:v>182.40199999999999</c:v>
                </c:pt>
                <c:pt idx="1593">
                  <c:v>181.96</c:v>
                </c:pt>
                <c:pt idx="1594">
                  <c:v>183.32599999999999</c:v>
                </c:pt>
                <c:pt idx="1595">
                  <c:v>184.42099999999999</c:v>
                </c:pt>
                <c:pt idx="1596">
                  <c:v>184.167</c:v>
                </c:pt>
                <c:pt idx="1597">
                  <c:v>184.398</c:v>
                </c:pt>
                <c:pt idx="1598">
                  <c:v>186.035</c:v>
                </c:pt>
                <c:pt idx="1599">
                  <c:v>186.542</c:v>
                </c:pt>
                <c:pt idx="1600">
                  <c:v>186.965</c:v>
                </c:pt>
                <c:pt idx="1601">
                  <c:v>188.33699999999999</c:v>
                </c:pt>
                <c:pt idx="1602">
                  <c:v>189.40199999999999</c:v>
                </c:pt>
                <c:pt idx="1603">
                  <c:v>189.16</c:v>
                </c:pt>
                <c:pt idx="1604">
                  <c:v>191.08500000000001</c:v>
                </c:pt>
                <c:pt idx="1605">
                  <c:v>191.82499999999999</c:v>
                </c:pt>
                <c:pt idx="1606">
                  <c:v>191.37799999999999</c:v>
                </c:pt>
                <c:pt idx="1607">
                  <c:v>189.61</c:v>
                </c:pt>
                <c:pt idx="1608">
                  <c:v>191.042</c:v>
                </c:pt>
                <c:pt idx="1609">
                  <c:v>192.596</c:v>
                </c:pt>
                <c:pt idx="1610">
                  <c:v>192.792</c:v>
                </c:pt>
                <c:pt idx="1611">
                  <c:v>192.30600000000001</c:v>
                </c:pt>
                <c:pt idx="1612">
                  <c:v>190.58099999999999</c:v>
                </c:pt>
                <c:pt idx="1613">
                  <c:v>193.428</c:v>
                </c:pt>
                <c:pt idx="1614">
                  <c:v>193.36699999999999</c:v>
                </c:pt>
                <c:pt idx="1615">
                  <c:v>193.977</c:v>
                </c:pt>
                <c:pt idx="1616">
                  <c:v>195.72200000000001</c:v>
                </c:pt>
                <c:pt idx="1617">
                  <c:v>194.32900000000001</c:v>
                </c:pt>
                <c:pt idx="1618">
                  <c:v>194.97800000000001</c:v>
                </c:pt>
                <c:pt idx="1619">
                  <c:v>196.042</c:v>
                </c:pt>
                <c:pt idx="1620">
                  <c:v>197.59700000000001</c:v>
                </c:pt>
                <c:pt idx="1621">
                  <c:v>196.24199999999999</c:v>
                </c:pt>
                <c:pt idx="1622">
                  <c:v>196.85400000000001</c:v>
                </c:pt>
                <c:pt idx="1623">
                  <c:v>194.636</c:v>
                </c:pt>
                <c:pt idx="1624">
                  <c:v>192.96600000000001</c:v>
                </c:pt>
                <c:pt idx="1625">
                  <c:v>193.45599999999999</c:v>
                </c:pt>
                <c:pt idx="1626">
                  <c:v>195.559</c:v>
                </c:pt>
                <c:pt idx="1627">
                  <c:v>194.315</c:v>
                </c:pt>
                <c:pt idx="1628">
                  <c:v>194.91399999999999</c:v>
                </c:pt>
                <c:pt idx="1629">
                  <c:v>194.55799999999999</c:v>
                </c:pt>
                <c:pt idx="1630">
                  <c:v>194.55799999999999</c:v>
                </c:pt>
                <c:pt idx="1631">
                  <c:v>194.55799999999999</c:v>
                </c:pt>
                <c:pt idx="1632">
                  <c:v>197.75700000000001</c:v>
                </c:pt>
                <c:pt idx="1633">
                  <c:v>197.91399999999999</c:v>
                </c:pt>
                <c:pt idx="1634">
                  <c:v>200.11099999999999</c:v>
                </c:pt>
                <c:pt idx="1635">
                  <c:v>201.96100000000001</c:v>
                </c:pt>
                <c:pt idx="1636">
                  <c:v>202.303</c:v>
                </c:pt>
                <c:pt idx="1637">
                  <c:v>201.36099999999999</c:v>
                </c:pt>
                <c:pt idx="1638">
                  <c:v>202.511</c:v>
                </c:pt>
                <c:pt idx="1639">
                  <c:v>200.983</c:v>
                </c:pt>
                <c:pt idx="1640">
                  <c:v>197.44300000000001</c:v>
                </c:pt>
                <c:pt idx="1641">
                  <c:v>198.99600000000001</c:v>
                </c:pt>
                <c:pt idx="1642">
                  <c:v>200.096</c:v>
                </c:pt>
                <c:pt idx="1643">
                  <c:v>200.03399999999999</c:v>
                </c:pt>
                <c:pt idx="1644">
                  <c:v>199.148</c:v>
                </c:pt>
                <c:pt idx="1645">
                  <c:v>199.75200000000001</c:v>
                </c:pt>
                <c:pt idx="1646">
                  <c:v>201.71199999999999</c:v>
                </c:pt>
                <c:pt idx="1647">
                  <c:v>198.709</c:v>
                </c:pt>
                <c:pt idx="1648">
                  <c:v>194.31399999999999</c:v>
                </c:pt>
                <c:pt idx="1649">
                  <c:v>193.57499999999999</c:v>
                </c:pt>
                <c:pt idx="1650">
                  <c:v>193.02600000000001</c:v>
                </c:pt>
                <c:pt idx="1651">
                  <c:v>194.07900000000001</c:v>
                </c:pt>
                <c:pt idx="1652">
                  <c:v>191.24199999999999</c:v>
                </c:pt>
                <c:pt idx="1653">
                  <c:v>190.09800000000001</c:v>
                </c:pt>
                <c:pt idx="1654">
                  <c:v>190.24700000000001</c:v>
                </c:pt>
                <c:pt idx="1655">
                  <c:v>195.715</c:v>
                </c:pt>
                <c:pt idx="1656">
                  <c:v>196.292</c:v>
                </c:pt>
                <c:pt idx="1657">
                  <c:v>193.72399999999999</c:v>
                </c:pt>
                <c:pt idx="1658">
                  <c:v>193.41800000000001</c:v>
                </c:pt>
                <c:pt idx="1659">
                  <c:v>194.65299999999999</c:v>
                </c:pt>
                <c:pt idx="1660">
                  <c:v>193.9</c:v>
                </c:pt>
                <c:pt idx="1661">
                  <c:v>194.702</c:v>
                </c:pt>
                <c:pt idx="1662">
                  <c:v>197.977</c:v>
                </c:pt>
                <c:pt idx="1663">
                  <c:v>198.77600000000001</c:v>
                </c:pt>
                <c:pt idx="1664">
                  <c:v>199.48699999999999</c:v>
                </c:pt>
                <c:pt idx="1665">
                  <c:v>199.42099999999999</c:v>
                </c:pt>
                <c:pt idx="1666">
                  <c:v>198.846</c:v>
                </c:pt>
                <c:pt idx="1667">
                  <c:v>197.40299999999999</c:v>
                </c:pt>
                <c:pt idx="1668">
                  <c:v>199.98099999999999</c:v>
                </c:pt>
                <c:pt idx="1669">
                  <c:v>198.976</c:v>
                </c:pt>
                <c:pt idx="1670">
                  <c:v>195.57300000000001</c:v>
                </c:pt>
                <c:pt idx="1671">
                  <c:v>195.916</c:v>
                </c:pt>
                <c:pt idx="1672">
                  <c:v>193.90100000000001</c:v>
                </c:pt>
                <c:pt idx="1673">
                  <c:v>193.64400000000001</c:v>
                </c:pt>
                <c:pt idx="1674">
                  <c:v>192.04</c:v>
                </c:pt>
                <c:pt idx="1675">
                  <c:v>190.256</c:v>
                </c:pt>
                <c:pt idx="1676">
                  <c:v>188.49199999999999</c:v>
                </c:pt>
                <c:pt idx="1677">
                  <c:v>187.74700000000001</c:v>
                </c:pt>
                <c:pt idx="1678">
                  <c:v>191.12799999999999</c:v>
                </c:pt>
                <c:pt idx="1679">
                  <c:v>192.214</c:v>
                </c:pt>
                <c:pt idx="1680">
                  <c:v>190.44399999999999</c:v>
                </c:pt>
                <c:pt idx="1681">
                  <c:v>187.33</c:v>
                </c:pt>
                <c:pt idx="1682">
                  <c:v>188.54</c:v>
                </c:pt>
                <c:pt idx="1683">
                  <c:v>187.68299999999999</c:v>
                </c:pt>
                <c:pt idx="1684">
                  <c:v>187.91800000000001</c:v>
                </c:pt>
                <c:pt idx="1685">
                  <c:v>188.59</c:v>
                </c:pt>
                <c:pt idx="1686">
                  <c:v>192.82499999999999</c:v>
                </c:pt>
                <c:pt idx="1687">
                  <c:v>195.06299999999999</c:v>
                </c:pt>
                <c:pt idx="1688">
                  <c:v>194.328</c:v>
                </c:pt>
                <c:pt idx="1689">
                  <c:v>193.87200000000001</c:v>
                </c:pt>
                <c:pt idx="1690">
                  <c:v>194.095</c:v>
                </c:pt>
                <c:pt idx="1691">
                  <c:v>188.87100000000001</c:v>
                </c:pt>
                <c:pt idx="1692">
                  <c:v>186.495</c:v>
                </c:pt>
                <c:pt idx="1693">
                  <c:v>189.31299999999999</c:v>
                </c:pt>
                <c:pt idx="1694">
                  <c:v>188.52500000000001</c:v>
                </c:pt>
                <c:pt idx="1695">
                  <c:v>187.52600000000001</c:v>
                </c:pt>
                <c:pt idx="1696">
                  <c:v>185.208</c:v>
                </c:pt>
                <c:pt idx="1697">
                  <c:v>182.304</c:v>
                </c:pt>
                <c:pt idx="1698">
                  <c:v>182.37299999999999</c:v>
                </c:pt>
                <c:pt idx="1699">
                  <c:v>186.37299999999999</c:v>
                </c:pt>
                <c:pt idx="1700">
                  <c:v>190.16</c:v>
                </c:pt>
                <c:pt idx="1701">
                  <c:v>193.904</c:v>
                </c:pt>
                <c:pt idx="1702">
                  <c:v>194.803</c:v>
                </c:pt>
                <c:pt idx="1703">
                  <c:v>195.65199999999999</c:v>
                </c:pt>
                <c:pt idx="1704">
                  <c:v>198.29</c:v>
                </c:pt>
                <c:pt idx="1705">
                  <c:v>198.41399999999999</c:v>
                </c:pt>
                <c:pt idx="1706">
                  <c:v>198.96199999999999</c:v>
                </c:pt>
                <c:pt idx="1707">
                  <c:v>196.93799999999999</c:v>
                </c:pt>
                <c:pt idx="1708">
                  <c:v>195.774</c:v>
                </c:pt>
                <c:pt idx="1709">
                  <c:v>194.70699999999999</c:v>
                </c:pt>
                <c:pt idx="1710">
                  <c:v>193.01599999999999</c:v>
                </c:pt>
                <c:pt idx="1711">
                  <c:v>188.745</c:v>
                </c:pt>
                <c:pt idx="1712">
                  <c:v>190.756</c:v>
                </c:pt>
                <c:pt idx="1713">
                  <c:v>192.70699999999999</c:v>
                </c:pt>
                <c:pt idx="1714">
                  <c:v>193.79499999999999</c:v>
                </c:pt>
                <c:pt idx="1715">
                  <c:v>193.85900000000001</c:v>
                </c:pt>
                <c:pt idx="1716">
                  <c:v>195.363</c:v>
                </c:pt>
                <c:pt idx="1717">
                  <c:v>195.02699999999999</c:v>
                </c:pt>
                <c:pt idx="1718">
                  <c:v>197.55600000000001</c:v>
                </c:pt>
                <c:pt idx="1719">
                  <c:v>195.976</c:v>
                </c:pt>
                <c:pt idx="1720">
                  <c:v>194.202</c:v>
                </c:pt>
                <c:pt idx="1721">
                  <c:v>195.548</c:v>
                </c:pt>
                <c:pt idx="1722">
                  <c:v>192.51</c:v>
                </c:pt>
                <c:pt idx="1723">
                  <c:v>187.316</c:v>
                </c:pt>
                <c:pt idx="1724">
                  <c:v>189.12799999999999</c:v>
                </c:pt>
                <c:pt idx="1725">
                  <c:v>188.904</c:v>
                </c:pt>
                <c:pt idx="1726">
                  <c:v>189.40299999999999</c:v>
                </c:pt>
                <c:pt idx="1727">
                  <c:v>189.83099999999999</c:v>
                </c:pt>
                <c:pt idx="1728">
                  <c:v>186.49299999999999</c:v>
                </c:pt>
                <c:pt idx="1729">
                  <c:v>182.648</c:v>
                </c:pt>
                <c:pt idx="1730">
                  <c:v>176.697</c:v>
                </c:pt>
                <c:pt idx="1731">
                  <c:v>167.27600000000001</c:v>
                </c:pt>
                <c:pt idx="1732">
                  <c:v>174.29400000000001</c:v>
                </c:pt>
                <c:pt idx="1733">
                  <c:v>171.24799999999999</c:v>
                </c:pt>
                <c:pt idx="1734">
                  <c:v>177.185</c:v>
                </c:pt>
                <c:pt idx="1735">
                  <c:v>177.678</c:v>
                </c:pt>
                <c:pt idx="1736">
                  <c:v>177.43600000000001</c:v>
                </c:pt>
                <c:pt idx="1737">
                  <c:v>172.595</c:v>
                </c:pt>
                <c:pt idx="1738">
                  <c:v>173.06800000000001</c:v>
                </c:pt>
                <c:pt idx="1739">
                  <c:v>177.167</c:v>
                </c:pt>
                <c:pt idx="1740">
                  <c:v>172.703</c:v>
                </c:pt>
                <c:pt idx="1741">
                  <c:v>173.535</c:v>
                </c:pt>
                <c:pt idx="1742">
                  <c:v>175.58500000000001</c:v>
                </c:pt>
                <c:pt idx="1743">
                  <c:v>177.91800000000001</c:v>
                </c:pt>
                <c:pt idx="1744">
                  <c:v>175.75200000000001</c:v>
                </c:pt>
                <c:pt idx="1745">
                  <c:v>173.98</c:v>
                </c:pt>
                <c:pt idx="1746">
                  <c:v>172.95699999999999</c:v>
                </c:pt>
                <c:pt idx="1747">
                  <c:v>174.32400000000001</c:v>
                </c:pt>
                <c:pt idx="1748">
                  <c:v>176.98599999999999</c:v>
                </c:pt>
                <c:pt idx="1749">
                  <c:v>176.66200000000001</c:v>
                </c:pt>
                <c:pt idx="1750">
                  <c:v>173.51300000000001</c:v>
                </c:pt>
                <c:pt idx="1751">
                  <c:v>175.012</c:v>
                </c:pt>
                <c:pt idx="1752">
                  <c:v>169.55199999999999</c:v>
                </c:pt>
                <c:pt idx="1753">
                  <c:v>169.702</c:v>
                </c:pt>
                <c:pt idx="1754">
                  <c:v>166.10900000000001</c:v>
                </c:pt>
                <c:pt idx="1755">
                  <c:v>170.83099999999999</c:v>
                </c:pt>
                <c:pt idx="1756">
                  <c:v>167.06</c:v>
                </c:pt>
                <c:pt idx="1757">
                  <c:v>165.91300000000001</c:v>
                </c:pt>
                <c:pt idx="1758">
                  <c:v>170.089</c:v>
                </c:pt>
                <c:pt idx="1759">
                  <c:v>169.339</c:v>
                </c:pt>
                <c:pt idx="1760">
                  <c:v>170.136</c:v>
                </c:pt>
                <c:pt idx="1761">
                  <c:v>175.256</c:v>
                </c:pt>
                <c:pt idx="1762">
                  <c:v>176.27099999999999</c:v>
                </c:pt>
                <c:pt idx="1763">
                  <c:v>176.52799999999999</c:v>
                </c:pt>
                <c:pt idx="1764">
                  <c:v>176.86099999999999</c:v>
                </c:pt>
                <c:pt idx="1765">
                  <c:v>177.453</c:v>
                </c:pt>
                <c:pt idx="1766">
                  <c:v>176.94800000000001</c:v>
                </c:pt>
                <c:pt idx="1767">
                  <c:v>175.32400000000001</c:v>
                </c:pt>
                <c:pt idx="1768">
                  <c:v>174.02199999999999</c:v>
                </c:pt>
                <c:pt idx="1769">
                  <c:v>176.554</c:v>
                </c:pt>
                <c:pt idx="1770">
                  <c:v>177.60400000000001</c:v>
                </c:pt>
                <c:pt idx="1771">
                  <c:v>178.15199999999999</c:v>
                </c:pt>
                <c:pt idx="1772">
                  <c:v>177.381</c:v>
                </c:pt>
                <c:pt idx="1773">
                  <c:v>177.364</c:v>
                </c:pt>
                <c:pt idx="1774">
                  <c:v>180.96100000000001</c:v>
                </c:pt>
                <c:pt idx="1775">
                  <c:v>184.56399999999999</c:v>
                </c:pt>
                <c:pt idx="1776">
                  <c:v>183.846</c:v>
                </c:pt>
                <c:pt idx="1777">
                  <c:v>181.88300000000001</c:v>
                </c:pt>
                <c:pt idx="1778">
                  <c:v>183.81299999999999</c:v>
                </c:pt>
                <c:pt idx="1779">
                  <c:v>183.75200000000001</c:v>
                </c:pt>
                <c:pt idx="1780">
                  <c:v>183.636</c:v>
                </c:pt>
                <c:pt idx="1781">
                  <c:v>184.26499999999999</c:v>
                </c:pt>
                <c:pt idx="1782">
                  <c:v>185.054</c:v>
                </c:pt>
                <c:pt idx="1783">
                  <c:v>185.99100000000001</c:v>
                </c:pt>
                <c:pt idx="1784">
                  <c:v>185.249</c:v>
                </c:pt>
                <c:pt idx="1785">
                  <c:v>185.83</c:v>
                </c:pt>
                <c:pt idx="1786">
                  <c:v>183.84</c:v>
                </c:pt>
                <c:pt idx="1787">
                  <c:v>184.029</c:v>
                </c:pt>
                <c:pt idx="1788">
                  <c:v>185.22200000000001</c:v>
                </c:pt>
                <c:pt idx="1789">
                  <c:v>182.21299999999999</c:v>
                </c:pt>
                <c:pt idx="1790">
                  <c:v>180.73500000000001</c:v>
                </c:pt>
                <c:pt idx="1791">
                  <c:v>181.27799999999999</c:v>
                </c:pt>
                <c:pt idx="1792">
                  <c:v>185.79400000000001</c:v>
                </c:pt>
                <c:pt idx="1793">
                  <c:v>185.52699999999999</c:v>
                </c:pt>
                <c:pt idx="1794">
                  <c:v>186.32400000000001</c:v>
                </c:pt>
                <c:pt idx="1795">
                  <c:v>186.72800000000001</c:v>
                </c:pt>
                <c:pt idx="1796">
                  <c:v>186.03700000000001</c:v>
                </c:pt>
                <c:pt idx="1797">
                  <c:v>183.72200000000001</c:v>
                </c:pt>
                <c:pt idx="1798">
                  <c:v>186.26599999999999</c:v>
                </c:pt>
                <c:pt idx="1799">
                  <c:v>187.99</c:v>
                </c:pt>
                <c:pt idx="1800">
                  <c:v>187.65199999999999</c:v>
                </c:pt>
                <c:pt idx="1801">
                  <c:v>188.50899999999999</c:v>
                </c:pt>
                <c:pt idx="1802">
                  <c:v>187.92699999999999</c:v>
                </c:pt>
                <c:pt idx="1803">
                  <c:v>187.89500000000001</c:v>
                </c:pt>
                <c:pt idx="1804">
                  <c:v>181.994</c:v>
                </c:pt>
                <c:pt idx="1805">
                  <c:v>181.25200000000001</c:v>
                </c:pt>
                <c:pt idx="1806">
                  <c:v>182.17500000000001</c:v>
                </c:pt>
                <c:pt idx="1807">
                  <c:v>178.88399999999999</c:v>
                </c:pt>
                <c:pt idx="1808">
                  <c:v>178.12100000000001</c:v>
                </c:pt>
                <c:pt idx="1809">
                  <c:v>177.64500000000001</c:v>
                </c:pt>
                <c:pt idx="1810">
                  <c:v>174.01599999999999</c:v>
                </c:pt>
                <c:pt idx="1811">
                  <c:v>170.95500000000001</c:v>
                </c:pt>
                <c:pt idx="1812">
                  <c:v>175.86699999999999</c:v>
                </c:pt>
                <c:pt idx="1813">
                  <c:v>176.28299999999999</c:v>
                </c:pt>
                <c:pt idx="1814">
                  <c:v>178.47200000000001</c:v>
                </c:pt>
                <c:pt idx="1815">
                  <c:v>176.67400000000001</c:v>
                </c:pt>
                <c:pt idx="1816">
                  <c:v>174.68100000000001</c:v>
                </c:pt>
                <c:pt idx="1817">
                  <c:v>174.53899999999999</c:v>
                </c:pt>
                <c:pt idx="1818">
                  <c:v>179.19900000000001</c:v>
                </c:pt>
                <c:pt idx="1819">
                  <c:v>179.14400000000001</c:v>
                </c:pt>
                <c:pt idx="1820">
                  <c:v>179.14400000000001</c:v>
                </c:pt>
                <c:pt idx="1821">
                  <c:v>178.267</c:v>
                </c:pt>
                <c:pt idx="1822">
                  <c:v>180.80799999999999</c:v>
                </c:pt>
                <c:pt idx="1823">
                  <c:v>179.83799999999999</c:v>
                </c:pt>
                <c:pt idx="1824">
                  <c:v>178.916</c:v>
                </c:pt>
                <c:pt idx="1825">
                  <c:v>178.916</c:v>
                </c:pt>
                <c:pt idx="1826">
                  <c:v>174.441</c:v>
                </c:pt>
                <c:pt idx="1827">
                  <c:v>175.523</c:v>
                </c:pt>
                <c:pt idx="1828">
                  <c:v>173.30799999999999</c:v>
                </c:pt>
                <c:pt idx="1829">
                  <c:v>169.47499999999999</c:v>
                </c:pt>
                <c:pt idx="1830">
                  <c:v>166.95099999999999</c:v>
                </c:pt>
                <c:pt idx="1831">
                  <c:v>166.40600000000001</c:v>
                </c:pt>
                <c:pt idx="1832">
                  <c:v>167.86600000000001</c:v>
                </c:pt>
                <c:pt idx="1833">
                  <c:v>168.55500000000001</c:v>
                </c:pt>
                <c:pt idx="1834">
                  <c:v>166.00800000000001</c:v>
                </c:pt>
                <c:pt idx="1835">
                  <c:v>161.322</c:v>
                </c:pt>
                <c:pt idx="1836">
                  <c:v>160.73400000000001</c:v>
                </c:pt>
                <c:pt idx="1837">
                  <c:v>162.834</c:v>
                </c:pt>
                <c:pt idx="1838">
                  <c:v>157.62799999999999</c:v>
                </c:pt>
                <c:pt idx="1839">
                  <c:v>160.66900000000001</c:v>
                </c:pt>
                <c:pt idx="1840">
                  <c:v>165.48699999999999</c:v>
                </c:pt>
                <c:pt idx="1841">
                  <c:v>164.46600000000001</c:v>
                </c:pt>
                <c:pt idx="1842">
                  <c:v>165.899</c:v>
                </c:pt>
                <c:pt idx="1843">
                  <c:v>166.40799999999999</c:v>
                </c:pt>
                <c:pt idx="1844">
                  <c:v>163.79</c:v>
                </c:pt>
                <c:pt idx="1845">
                  <c:v>167.40299999999999</c:v>
                </c:pt>
                <c:pt idx="1846">
                  <c:v>167.078</c:v>
                </c:pt>
                <c:pt idx="1847">
                  <c:v>163.643</c:v>
                </c:pt>
                <c:pt idx="1848">
                  <c:v>161.119</c:v>
                </c:pt>
                <c:pt idx="1849">
                  <c:v>160.79300000000001</c:v>
                </c:pt>
                <c:pt idx="1850">
                  <c:v>159.39500000000001</c:v>
                </c:pt>
                <c:pt idx="1851">
                  <c:v>153.751</c:v>
                </c:pt>
                <c:pt idx="1852">
                  <c:v>151.321</c:v>
                </c:pt>
                <c:pt idx="1853">
                  <c:v>154.15700000000001</c:v>
                </c:pt>
                <c:pt idx="1854">
                  <c:v>148.476</c:v>
                </c:pt>
                <c:pt idx="1855">
                  <c:v>152.798</c:v>
                </c:pt>
                <c:pt idx="1856">
                  <c:v>157.37100000000001</c:v>
                </c:pt>
                <c:pt idx="1857">
                  <c:v>156.69200000000001</c:v>
                </c:pt>
                <c:pt idx="1858">
                  <c:v>160.79900000000001</c:v>
                </c:pt>
                <c:pt idx="1859">
                  <c:v>160.86799999999999</c:v>
                </c:pt>
                <c:pt idx="1860">
                  <c:v>159.624</c:v>
                </c:pt>
                <c:pt idx="1861">
                  <c:v>162.28899999999999</c:v>
                </c:pt>
                <c:pt idx="1862">
                  <c:v>160.316</c:v>
                </c:pt>
                <c:pt idx="1863">
                  <c:v>156.62</c:v>
                </c:pt>
                <c:pt idx="1864">
                  <c:v>159.708</c:v>
                </c:pt>
                <c:pt idx="1865">
                  <c:v>162.15100000000001</c:v>
                </c:pt>
                <c:pt idx="1866">
                  <c:v>163.31899999999999</c:v>
                </c:pt>
                <c:pt idx="1867">
                  <c:v>165.66399999999999</c:v>
                </c:pt>
                <c:pt idx="1868">
                  <c:v>166.76400000000001</c:v>
                </c:pt>
                <c:pt idx="1869">
                  <c:v>166.00899999999999</c:v>
                </c:pt>
                <c:pt idx="1870">
                  <c:v>167.173</c:v>
                </c:pt>
                <c:pt idx="1871">
                  <c:v>166.744</c:v>
                </c:pt>
                <c:pt idx="1872">
                  <c:v>165.05799999999999</c:v>
                </c:pt>
                <c:pt idx="1873">
                  <c:v>165.86799999999999</c:v>
                </c:pt>
                <c:pt idx="1874">
                  <c:v>163.11199999999999</c:v>
                </c:pt>
                <c:pt idx="1875">
                  <c:v>167.38200000000001</c:v>
                </c:pt>
                <c:pt idx="1876">
                  <c:v>168.56800000000001</c:v>
                </c:pt>
                <c:pt idx="1877">
                  <c:v>166.71100000000001</c:v>
                </c:pt>
                <c:pt idx="1878">
                  <c:v>166.78100000000001</c:v>
                </c:pt>
                <c:pt idx="1879">
                  <c:v>166.625</c:v>
                </c:pt>
                <c:pt idx="1880">
                  <c:v>167.12899999999999</c:v>
                </c:pt>
                <c:pt idx="1881">
                  <c:v>166.69</c:v>
                </c:pt>
                <c:pt idx="1882">
                  <c:v>166.43799999999999</c:v>
                </c:pt>
                <c:pt idx="1883">
                  <c:v>166.327</c:v>
                </c:pt>
                <c:pt idx="1884">
                  <c:v>163.892</c:v>
                </c:pt>
                <c:pt idx="1885">
                  <c:v>163.892</c:v>
                </c:pt>
                <c:pt idx="1886">
                  <c:v>163.892</c:v>
                </c:pt>
                <c:pt idx="1887">
                  <c:v>164.72200000000001</c:v>
                </c:pt>
                <c:pt idx="1888">
                  <c:v>166.869</c:v>
                </c:pt>
                <c:pt idx="1889">
                  <c:v>165.08799999999999</c:v>
                </c:pt>
                <c:pt idx="1890">
                  <c:v>162.94200000000001</c:v>
                </c:pt>
                <c:pt idx="1891">
                  <c:v>163.596</c:v>
                </c:pt>
                <c:pt idx="1892">
                  <c:v>160.49299999999999</c:v>
                </c:pt>
                <c:pt idx="1893">
                  <c:v>161.72</c:v>
                </c:pt>
                <c:pt idx="1894">
                  <c:v>160.46899999999999</c:v>
                </c:pt>
                <c:pt idx="1895">
                  <c:v>162.30699999999999</c:v>
                </c:pt>
                <c:pt idx="1896">
                  <c:v>162.80500000000001</c:v>
                </c:pt>
                <c:pt idx="1897">
                  <c:v>163.66999999999999</c:v>
                </c:pt>
                <c:pt idx="1898">
                  <c:v>167.786</c:v>
                </c:pt>
                <c:pt idx="1899">
                  <c:v>168.244</c:v>
                </c:pt>
                <c:pt idx="1900">
                  <c:v>167.655</c:v>
                </c:pt>
                <c:pt idx="1901">
                  <c:v>168.345</c:v>
                </c:pt>
                <c:pt idx="1902">
                  <c:v>170.809</c:v>
                </c:pt>
                <c:pt idx="1903">
                  <c:v>171.54599999999999</c:v>
                </c:pt>
                <c:pt idx="1904">
                  <c:v>170.98099999999999</c:v>
                </c:pt>
                <c:pt idx="1905">
                  <c:v>170.42699999999999</c:v>
                </c:pt>
                <c:pt idx="1906">
                  <c:v>169.55699999999999</c:v>
                </c:pt>
                <c:pt idx="1907">
                  <c:v>169.86799999999999</c:v>
                </c:pt>
                <c:pt idx="1908">
                  <c:v>170.36199999999999</c:v>
                </c:pt>
                <c:pt idx="1909">
                  <c:v>170.64599999999999</c:v>
                </c:pt>
                <c:pt idx="1910">
                  <c:v>167.01300000000001</c:v>
                </c:pt>
                <c:pt idx="1911">
                  <c:v>166.89500000000001</c:v>
                </c:pt>
                <c:pt idx="1912">
                  <c:v>164.119</c:v>
                </c:pt>
                <c:pt idx="1913">
                  <c:v>162.28</c:v>
                </c:pt>
                <c:pt idx="1914">
                  <c:v>162.80000000000001</c:v>
                </c:pt>
                <c:pt idx="1915">
                  <c:v>162.21899999999999</c:v>
                </c:pt>
                <c:pt idx="1916">
                  <c:v>162.976</c:v>
                </c:pt>
                <c:pt idx="1917">
                  <c:v>164.45</c:v>
                </c:pt>
                <c:pt idx="1918">
                  <c:v>163.71799999999999</c:v>
                </c:pt>
                <c:pt idx="1919">
                  <c:v>162.923</c:v>
                </c:pt>
                <c:pt idx="1920">
                  <c:v>163.68700000000001</c:v>
                </c:pt>
                <c:pt idx="1921">
                  <c:v>163.715</c:v>
                </c:pt>
                <c:pt idx="1922">
                  <c:v>163.709</c:v>
                </c:pt>
                <c:pt idx="1923">
                  <c:v>165.11</c:v>
                </c:pt>
                <c:pt idx="1924">
                  <c:v>163.31</c:v>
                </c:pt>
                <c:pt idx="1925">
                  <c:v>165.316</c:v>
                </c:pt>
                <c:pt idx="1926">
                  <c:v>164.672</c:v>
                </c:pt>
                <c:pt idx="1927">
                  <c:v>168.30500000000001</c:v>
                </c:pt>
                <c:pt idx="1928">
                  <c:v>170.47499999999999</c:v>
                </c:pt>
                <c:pt idx="1929">
                  <c:v>170.648</c:v>
                </c:pt>
                <c:pt idx="1930">
                  <c:v>171.005</c:v>
                </c:pt>
                <c:pt idx="1931">
                  <c:v>171.249</c:v>
                </c:pt>
                <c:pt idx="1932">
                  <c:v>169.935</c:v>
                </c:pt>
                <c:pt idx="1933">
                  <c:v>168.304</c:v>
                </c:pt>
                <c:pt idx="1934">
                  <c:v>168.41800000000001</c:v>
                </c:pt>
                <c:pt idx="1935">
                  <c:v>166.92400000000001</c:v>
                </c:pt>
                <c:pt idx="1936">
                  <c:v>167.47</c:v>
                </c:pt>
                <c:pt idx="1937">
                  <c:v>169.351</c:v>
                </c:pt>
                <c:pt idx="1938">
                  <c:v>168.52099999999999</c:v>
                </c:pt>
                <c:pt idx="1939">
                  <c:v>166.90299999999999</c:v>
                </c:pt>
                <c:pt idx="1940">
                  <c:v>162.83000000000001</c:v>
                </c:pt>
                <c:pt idx="1941">
                  <c:v>159.83600000000001</c:v>
                </c:pt>
                <c:pt idx="1942">
                  <c:v>156.768</c:v>
                </c:pt>
                <c:pt idx="1943">
                  <c:v>158.28299999999999</c:v>
                </c:pt>
                <c:pt idx="1944">
                  <c:v>157.13800000000001</c:v>
                </c:pt>
                <c:pt idx="1945">
                  <c:v>159.33699999999999</c:v>
                </c:pt>
                <c:pt idx="1946">
                  <c:v>165.15</c:v>
                </c:pt>
                <c:pt idx="1947">
                  <c:v>166.31200000000001</c:v>
                </c:pt>
                <c:pt idx="1948">
                  <c:v>166.93899999999999</c:v>
                </c:pt>
                <c:pt idx="1949">
                  <c:v>169.38900000000001</c:v>
                </c:pt>
                <c:pt idx="1950">
                  <c:v>157.476</c:v>
                </c:pt>
                <c:pt idx="1951">
                  <c:v>151.006</c:v>
                </c:pt>
                <c:pt idx="1952">
                  <c:v>154.89699999999999</c:v>
                </c:pt>
                <c:pt idx="1953">
                  <c:v>159.68199999999999</c:v>
                </c:pt>
                <c:pt idx="1954">
                  <c:v>161.34399999999999</c:v>
                </c:pt>
                <c:pt idx="1955">
                  <c:v>162.49600000000001</c:v>
                </c:pt>
                <c:pt idx="1956">
                  <c:v>161.291</c:v>
                </c:pt>
                <c:pt idx="1957">
                  <c:v>158.55000000000001</c:v>
                </c:pt>
                <c:pt idx="1958">
                  <c:v>155.90199999999999</c:v>
                </c:pt>
                <c:pt idx="1959">
                  <c:v>157.54499999999999</c:v>
                </c:pt>
                <c:pt idx="1960">
                  <c:v>160.10400000000001</c:v>
                </c:pt>
                <c:pt idx="1961">
                  <c:v>162.72900000000001</c:v>
                </c:pt>
                <c:pt idx="1962">
                  <c:v>164.46299999999999</c:v>
                </c:pt>
                <c:pt idx="1963">
                  <c:v>164.25</c:v>
                </c:pt>
                <c:pt idx="1964">
                  <c:v>165.55699999999999</c:v>
                </c:pt>
                <c:pt idx="1965">
                  <c:v>165.27099999999999</c:v>
                </c:pt>
                <c:pt idx="1966">
                  <c:v>165.65600000000001</c:v>
                </c:pt>
                <c:pt idx="1967">
                  <c:v>164.98099999999999</c:v>
                </c:pt>
                <c:pt idx="1968">
                  <c:v>166.68799999999999</c:v>
                </c:pt>
                <c:pt idx="1969">
                  <c:v>166.577</c:v>
                </c:pt>
                <c:pt idx="1970">
                  <c:v>166.452</c:v>
                </c:pt>
                <c:pt idx="1971">
                  <c:v>166.744</c:v>
                </c:pt>
                <c:pt idx="1972">
                  <c:v>166.905</c:v>
                </c:pt>
                <c:pt idx="1973">
                  <c:v>167.62899999999999</c:v>
                </c:pt>
                <c:pt idx="1974">
                  <c:v>166.03299999999999</c:v>
                </c:pt>
                <c:pt idx="1975">
                  <c:v>167.21700000000001</c:v>
                </c:pt>
                <c:pt idx="1976">
                  <c:v>166.22200000000001</c:v>
                </c:pt>
                <c:pt idx="1977">
                  <c:v>164.07400000000001</c:v>
                </c:pt>
                <c:pt idx="1978">
                  <c:v>164.12799999999999</c:v>
                </c:pt>
                <c:pt idx="1979">
                  <c:v>165.23400000000001</c:v>
                </c:pt>
                <c:pt idx="1980">
                  <c:v>166.964</c:v>
                </c:pt>
                <c:pt idx="1981">
                  <c:v>167.041</c:v>
                </c:pt>
                <c:pt idx="1982">
                  <c:v>168.577</c:v>
                </c:pt>
                <c:pt idx="1983">
                  <c:v>168.23599999999999</c:v>
                </c:pt>
                <c:pt idx="1984">
                  <c:v>169.55</c:v>
                </c:pt>
                <c:pt idx="1985">
                  <c:v>169.268</c:v>
                </c:pt>
                <c:pt idx="1986">
                  <c:v>169.251</c:v>
                </c:pt>
                <c:pt idx="1987">
                  <c:v>167.91399999999999</c:v>
                </c:pt>
                <c:pt idx="1988">
                  <c:v>166.51900000000001</c:v>
                </c:pt>
                <c:pt idx="1989">
                  <c:v>167.71600000000001</c:v>
                </c:pt>
                <c:pt idx="1990">
                  <c:v>166.358</c:v>
                </c:pt>
                <c:pt idx="1991">
                  <c:v>166.50299999999999</c:v>
                </c:pt>
                <c:pt idx="1992">
                  <c:v>168.05199999999999</c:v>
                </c:pt>
                <c:pt idx="1993">
                  <c:v>168.702</c:v>
                </c:pt>
                <c:pt idx="1994">
                  <c:v>167.279</c:v>
                </c:pt>
                <c:pt idx="1995">
                  <c:v>168.10900000000001</c:v>
                </c:pt>
                <c:pt idx="1996">
                  <c:v>167.85599999999999</c:v>
                </c:pt>
                <c:pt idx="1997">
                  <c:v>168.614</c:v>
                </c:pt>
                <c:pt idx="1998">
                  <c:v>168.018</c:v>
                </c:pt>
                <c:pt idx="1999">
                  <c:v>168.08</c:v>
                </c:pt>
                <c:pt idx="2000">
                  <c:v>171.398</c:v>
                </c:pt>
                <c:pt idx="2001">
                  <c:v>171.48400000000001</c:v>
                </c:pt>
                <c:pt idx="2002">
                  <c:v>170.91800000000001</c:v>
                </c:pt>
                <c:pt idx="2003">
                  <c:v>171.40700000000001</c:v>
                </c:pt>
                <c:pt idx="2004">
                  <c:v>170.851</c:v>
                </c:pt>
                <c:pt idx="2005">
                  <c:v>168.99</c:v>
                </c:pt>
                <c:pt idx="2006">
                  <c:v>167.38300000000001</c:v>
                </c:pt>
                <c:pt idx="2007">
                  <c:v>165.66300000000001</c:v>
                </c:pt>
                <c:pt idx="2008">
                  <c:v>165.51900000000001</c:v>
                </c:pt>
                <c:pt idx="2009">
                  <c:v>166.45500000000001</c:v>
                </c:pt>
                <c:pt idx="2010">
                  <c:v>165.226</c:v>
                </c:pt>
                <c:pt idx="2011">
                  <c:v>166.91300000000001</c:v>
                </c:pt>
                <c:pt idx="2012">
                  <c:v>166.78</c:v>
                </c:pt>
                <c:pt idx="2013">
                  <c:v>167.495</c:v>
                </c:pt>
                <c:pt idx="2014">
                  <c:v>170.137</c:v>
                </c:pt>
                <c:pt idx="2015">
                  <c:v>168.90299999999999</c:v>
                </c:pt>
                <c:pt idx="2016">
                  <c:v>166.292</c:v>
                </c:pt>
                <c:pt idx="2017">
                  <c:v>166.38499999999999</c:v>
                </c:pt>
                <c:pt idx="2018">
                  <c:v>167.548</c:v>
                </c:pt>
                <c:pt idx="2019">
                  <c:v>167.62</c:v>
                </c:pt>
                <c:pt idx="2020">
                  <c:v>167.71799999999999</c:v>
                </c:pt>
                <c:pt idx="2021">
                  <c:v>167.87100000000001</c:v>
                </c:pt>
                <c:pt idx="2022">
                  <c:v>169.273</c:v>
                </c:pt>
                <c:pt idx="2023">
                  <c:v>168.34299999999999</c:v>
                </c:pt>
                <c:pt idx="2024">
                  <c:v>167.66800000000001</c:v>
                </c:pt>
                <c:pt idx="2025">
                  <c:v>166.11500000000001</c:v>
                </c:pt>
                <c:pt idx="2026">
                  <c:v>167.25800000000001</c:v>
                </c:pt>
                <c:pt idx="2027">
                  <c:v>166.37200000000001</c:v>
                </c:pt>
                <c:pt idx="2028">
                  <c:v>165.58699999999999</c:v>
                </c:pt>
                <c:pt idx="2029">
                  <c:v>164.149</c:v>
                </c:pt>
                <c:pt idx="2030">
                  <c:v>166.26400000000001</c:v>
                </c:pt>
                <c:pt idx="2031">
                  <c:v>165.03100000000001</c:v>
                </c:pt>
                <c:pt idx="2032">
                  <c:v>167.50299999999999</c:v>
                </c:pt>
                <c:pt idx="2033">
                  <c:v>168.072</c:v>
                </c:pt>
                <c:pt idx="2034">
                  <c:v>168.38900000000001</c:v>
                </c:pt>
                <c:pt idx="2035">
                  <c:v>168.38900000000001</c:v>
                </c:pt>
                <c:pt idx="2036">
                  <c:v>168.374</c:v>
                </c:pt>
                <c:pt idx="2037">
                  <c:v>167.79</c:v>
                </c:pt>
                <c:pt idx="2038">
                  <c:v>167.15</c:v>
                </c:pt>
                <c:pt idx="2039">
                  <c:v>167.12899999999999</c:v>
                </c:pt>
                <c:pt idx="2040">
                  <c:v>166.68</c:v>
                </c:pt>
                <c:pt idx="2041">
                  <c:v>165.78899999999999</c:v>
                </c:pt>
                <c:pt idx="2042">
                  <c:v>164.00800000000001</c:v>
                </c:pt>
                <c:pt idx="2043">
                  <c:v>162.15899999999999</c:v>
                </c:pt>
                <c:pt idx="2044">
                  <c:v>162.161</c:v>
                </c:pt>
                <c:pt idx="2045">
                  <c:v>160.815</c:v>
                </c:pt>
                <c:pt idx="2046">
                  <c:v>163.27799999999999</c:v>
                </c:pt>
                <c:pt idx="2047">
                  <c:v>163.803</c:v>
                </c:pt>
                <c:pt idx="2048">
                  <c:v>166.196</c:v>
                </c:pt>
                <c:pt idx="2049">
                  <c:v>165.745</c:v>
                </c:pt>
                <c:pt idx="2050">
                  <c:v>165.06700000000001</c:v>
                </c:pt>
                <c:pt idx="2051">
                  <c:v>165.42500000000001</c:v>
                </c:pt>
                <c:pt idx="2052">
                  <c:v>165.87899999999999</c:v>
                </c:pt>
                <c:pt idx="2053">
                  <c:v>165.54300000000001</c:v>
                </c:pt>
                <c:pt idx="2054">
                  <c:v>166.584</c:v>
                </c:pt>
                <c:pt idx="2055">
                  <c:v>165.99199999999999</c:v>
                </c:pt>
                <c:pt idx="2056">
                  <c:v>166.40600000000001</c:v>
                </c:pt>
                <c:pt idx="2057">
                  <c:v>166.78800000000001</c:v>
                </c:pt>
                <c:pt idx="2058">
                  <c:v>166.666</c:v>
                </c:pt>
                <c:pt idx="2059">
                  <c:v>167.18899999999999</c:v>
                </c:pt>
                <c:pt idx="2060">
                  <c:v>167.49100000000001</c:v>
                </c:pt>
                <c:pt idx="2061">
                  <c:v>166.20599999999999</c:v>
                </c:pt>
                <c:pt idx="2062">
                  <c:v>166.75299999999999</c:v>
                </c:pt>
                <c:pt idx="2063">
                  <c:v>167.26499999999999</c:v>
                </c:pt>
                <c:pt idx="2064">
                  <c:v>166.71</c:v>
                </c:pt>
                <c:pt idx="2065">
                  <c:v>165.976</c:v>
                </c:pt>
                <c:pt idx="2066">
                  <c:v>166.91300000000001</c:v>
                </c:pt>
                <c:pt idx="2067">
                  <c:v>168.52600000000001</c:v>
                </c:pt>
                <c:pt idx="2068">
                  <c:v>170.05600000000001</c:v>
                </c:pt>
                <c:pt idx="2069">
                  <c:v>172.14099999999999</c:v>
                </c:pt>
                <c:pt idx="2070">
                  <c:v>173.81100000000001</c:v>
                </c:pt>
                <c:pt idx="2071">
                  <c:v>173.012</c:v>
                </c:pt>
                <c:pt idx="2072">
                  <c:v>174.84800000000001</c:v>
                </c:pt>
                <c:pt idx="2073">
                  <c:v>173.97800000000001</c:v>
                </c:pt>
                <c:pt idx="2074">
                  <c:v>175.48</c:v>
                </c:pt>
                <c:pt idx="2075">
                  <c:v>176.083</c:v>
                </c:pt>
                <c:pt idx="2076">
                  <c:v>175.87100000000001</c:v>
                </c:pt>
                <c:pt idx="2077">
                  <c:v>176.71700000000001</c:v>
                </c:pt>
                <c:pt idx="2078">
                  <c:v>176.345</c:v>
                </c:pt>
                <c:pt idx="2079">
                  <c:v>175.98599999999999</c:v>
                </c:pt>
                <c:pt idx="2080">
                  <c:v>176.06100000000001</c:v>
                </c:pt>
                <c:pt idx="2081">
                  <c:v>176.06100000000001</c:v>
                </c:pt>
                <c:pt idx="2082">
                  <c:v>176.30799999999999</c:v>
                </c:pt>
                <c:pt idx="2083">
                  <c:v>176.821</c:v>
                </c:pt>
                <c:pt idx="2084">
                  <c:v>176.19800000000001</c:v>
                </c:pt>
                <c:pt idx="2085">
                  <c:v>176.767</c:v>
                </c:pt>
                <c:pt idx="2086">
                  <c:v>177.62700000000001</c:v>
                </c:pt>
                <c:pt idx="2087">
                  <c:v>178.86600000000001</c:v>
                </c:pt>
                <c:pt idx="2088">
                  <c:v>178.64400000000001</c:v>
                </c:pt>
                <c:pt idx="2089">
                  <c:v>178.82900000000001</c:v>
                </c:pt>
                <c:pt idx="2090">
                  <c:v>178.73599999999999</c:v>
                </c:pt>
                <c:pt idx="2091">
                  <c:v>177.869</c:v>
                </c:pt>
                <c:pt idx="2092">
                  <c:v>178.06100000000001</c:v>
                </c:pt>
                <c:pt idx="2093">
                  <c:v>178.46700000000001</c:v>
                </c:pt>
                <c:pt idx="2094">
                  <c:v>177.298</c:v>
                </c:pt>
                <c:pt idx="2095">
                  <c:v>178.976</c:v>
                </c:pt>
                <c:pt idx="2096">
                  <c:v>177.52699999999999</c:v>
                </c:pt>
                <c:pt idx="2097">
                  <c:v>177.255</c:v>
                </c:pt>
                <c:pt idx="2098">
                  <c:v>177.572</c:v>
                </c:pt>
                <c:pt idx="2099">
                  <c:v>177.46600000000001</c:v>
                </c:pt>
                <c:pt idx="2100">
                  <c:v>177.33600000000001</c:v>
                </c:pt>
                <c:pt idx="2101">
                  <c:v>176.56899999999999</c:v>
                </c:pt>
                <c:pt idx="2102">
                  <c:v>177.01300000000001</c:v>
                </c:pt>
                <c:pt idx="2103">
                  <c:v>179.29499999999999</c:v>
                </c:pt>
                <c:pt idx="2104">
                  <c:v>179.739</c:v>
                </c:pt>
                <c:pt idx="2105">
                  <c:v>179.19399999999999</c:v>
                </c:pt>
                <c:pt idx="2106">
                  <c:v>177.321</c:v>
                </c:pt>
                <c:pt idx="2107">
                  <c:v>176.13300000000001</c:v>
                </c:pt>
                <c:pt idx="2108">
                  <c:v>177.64</c:v>
                </c:pt>
                <c:pt idx="2109">
                  <c:v>177.02799999999999</c:v>
                </c:pt>
                <c:pt idx="2110">
                  <c:v>178.06299999999999</c:v>
                </c:pt>
                <c:pt idx="2111">
                  <c:v>176.85599999999999</c:v>
                </c:pt>
                <c:pt idx="2112">
                  <c:v>177.41399999999999</c:v>
                </c:pt>
                <c:pt idx="2113">
                  <c:v>177.999</c:v>
                </c:pt>
                <c:pt idx="2114">
                  <c:v>179.392</c:v>
                </c:pt>
                <c:pt idx="2115">
                  <c:v>179.68799999999999</c:v>
                </c:pt>
                <c:pt idx="2116">
                  <c:v>181.02600000000001</c:v>
                </c:pt>
                <c:pt idx="2117">
                  <c:v>181.06200000000001</c:v>
                </c:pt>
                <c:pt idx="2118">
                  <c:v>181.68299999999999</c:v>
                </c:pt>
                <c:pt idx="2119">
                  <c:v>181.01300000000001</c:v>
                </c:pt>
                <c:pt idx="2120">
                  <c:v>181.07300000000001</c:v>
                </c:pt>
                <c:pt idx="2121">
                  <c:v>181.47200000000001</c:v>
                </c:pt>
                <c:pt idx="2122">
                  <c:v>182.625</c:v>
                </c:pt>
                <c:pt idx="2123">
                  <c:v>182.61500000000001</c:v>
                </c:pt>
                <c:pt idx="2124">
                  <c:v>182.35900000000001</c:v>
                </c:pt>
                <c:pt idx="2125">
                  <c:v>180.96799999999999</c:v>
                </c:pt>
                <c:pt idx="2126">
                  <c:v>180.73</c:v>
                </c:pt>
                <c:pt idx="2127">
                  <c:v>181.08</c:v>
                </c:pt>
                <c:pt idx="2128">
                  <c:v>183.74700000000001</c:v>
                </c:pt>
                <c:pt idx="2129">
                  <c:v>183.708</c:v>
                </c:pt>
                <c:pt idx="2130">
                  <c:v>183.52199999999999</c:v>
                </c:pt>
                <c:pt idx="2131">
                  <c:v>182.56200000000001</c:v>
                </c:pt>
                <c:pt idx="2132">
                  <c:v>182.07599999999999</c:v>
                </c:pt>
                <c:pt idx="2133">
                  <c:v>182.22300000000001</c:v>
                </c:pt>
                <c:pt idx="2134">
                  <c:v>182.37700000000001</c:v>
                </c:pt>
                <c:pt idx="2135">
                  <c:v>182.54499999999999</c:v>
                </c:pt>
                <c:pt idx="2136">
                  <c:v>183.23400000000001</c:v>
                </c:pt>
                <c:pt idx="2137">
                  <c:v>182.654</c:v>
                </c:pt>
                <c:pt idx="2138">
                  <c:v>183.45699999999999</c:v>
                </c:pt>
                <c:pt idx="2139">
                  <c:v>184.744</c:v>
                </c:pt>
                <c:pt idx="2140">
                  <c:v>185.03399999999999</c:v>
                </c:pt>
                <c:pt idx="2141">
                  <c:v>184.72200000000001</c:v>
                </c:pt>
                <c:pt idx="2142">
                  <c:v>183.739</c:v>
                </c:pt>
                <c:pt idx="2143">
                  <c:v>182.935</c:v>
                </c:pt>
                <c:pt idx="2144">
                  <c:v>184.48400000000001</c:v>
                </c:pt>
                <c:pt idx="2145">
                  <c:v>184.14500000000001</c:v>
                </c:pt>
                <c:pt idx="2146">
                  <c:v>183.41300000000001</c:v>
                </c:pt>
                <c:pt idx="2147">
                  <c:v>184.53399999999999</c:v>
                </c:pt>
                <c:pt idx="2148">
                  <c:v>185.137</c:v>
                </c:pt>
                <c:pt idx="2149">
                  <c:v>186.08</c:v>
                </c:pt>
                <c:pt idx="2150">
                  <c:v>186.41</c:v>
                </c:pt>
                <c:pt idx="2151">
                  <c:v>185.50700000000001</c:v>
                </c:pt>
                <c:pt idx="2152">
                  <c:v>185.87</c:v>
                </c:pt>
                <c:pt idx="2153">
                  <c:v>185.899</c:v>
                </c:pt>
                <c:pt idx="2154">
                  <c:v>186.232</c:v>
                </c:pt>
                <c:pt idx="2155">
                  <c:v>186.47200000000001</c:v>
                </c:pt>
                <c:pt idx="2156">
                  <c:v>186.465</c:v>
                </c:pt>
                <c:pt idx="2157">
                  <c:v>186.43199999999999</c:v>
                </c:pt>
                <c:pt idx="2158">
                  <c:v>186.78200000000001</c:v>
                </c:pt>
                <c:pt idx="2159">
                  <c:v>186.13900000000001</c:v>
                </c:pt>
                <c:pt idx="2160">
                  <c:v>186.13900000000001</c:v>
                </c:pt>
                <c:pt idx="2161">
                  <c:v>186.13900000000001</c:v>
                </c:pt>
                <c:pt idx="2162">
                  <c:v>184.07</c:v>
                </c:pt>
                <c:pt idx="2163">
                  <c:v>184.505</c:v>
                </c:pt>
                <c:pt idx="2164">
                  <c:v>184.90700000000001</c:v>
                </c:pt>
                <c:pt idx="2165">
                  <c:v>184.934</c:v>
                </c:pt>
                <c:pt idx="2166">
                  <c:v>188.83099999999999</c:v>
                </c:pt>
                <c:pt idx="2167">
                  <c:v>189.233</c:v>
                </c:pt>
                <c:pt idx="2168">
                  <c:v>190.124</c:v>
                </c:pt>
                <c:pt idx="2169">
                  <c:v>189.666</c:v>
                </c:pt>
                <c:pt idx="2170">
                  <c:v>189.32</c:v>
                </c:pt>
                <c:pt idx="2171">
                  <c:v>189.102</c:v>
                </c:pt>
                <c:pt idx="2172">
                  <c:v>190.51400000000001</c:v>
                </c:pt>
                <c:pt idx="2173">
                  <c:v>190.435</c:v>
                </c:pt>
                <c:pt idx="2174">
                  <c:v>191.71199999999999</c:v>
                </c:pt>
                <c:pt idx="2175">
                  <c:v>192.96799999999999</c:v>
                </c:pt>
                <c:pt idx="2176">
                  <c:v>192.721</c:v>
                </c:pt>
                <c:pt idx="2177">
                  <c:v>193.58699999999999</c:v>
                </c:pt>
                <c:pt idx="2178">
                  <c:v>193.90199999999999</c:v>
                </c:pt>
                <c:pt idx="2179">
                  <c:v>192.89400000000001</c:v>
                </c:pt>
                <c:pt idx="2180">
                  <c:v>193.501</c:v>
                </c:pt>
                <c:pt idx="2181">
                  <c:v>193.667</c:v>
                </c:pt>
                <c:pt idx="2182">
                  <c:v>193.637</c:v>
                </c:pt>
                <c:pt idx="2183">
                  <c:v>191.303</c:v>
                </c:pt>
                <c:pt idx="2184">
                  <c:v>190.35</c:v>
                </c:pt>
                <c:pt idx="2185">
                  <c:v>191.48400000000001</c:v>
                </c:pt>
                <c:pt idx="2186">
                  <c:v>191.30099999999999</c:v>
                </c:pt>
                <c:pt idx="2187">
                  <c:v>191.73599999999999</c:v>
                </c:pt>
                <c:pt idx="2188">
                  <c:v>191.904</c:v>
                </c:pt>
                <c:pt idx="2189">
                  <c:v>191.791</c:v>
                </c:pt>
                <c:pt idx="2190">
                  <c:v>191.405</c:v>
                </c:pt>
                <c:pt idx="2191">
                  <c:v>191.35599999999999</c:v>
                </c:pt>
                <c:pt idx="2192">
                  <c:v>190.99100000000001</c:v>
                </c:pt>
                <c:pt idx="2193">
                  <c:v>190.739</c:v>
                </c:pt>
                <c:pt idx="2194">
                  <c:v>191.55699999999999</c:v>
                </c:pt>
                <c:pt idx="2195">
                  <c:v>191.995</c:v>
                </c:pt>
                <c:pt idx="2196">
                  <c:v>191.74299999999999</c:v>
                </c:pt>
                <c:pt idx="2197">
                  <c:v>190.453</c:v>
                </c:pt>
                <c:pt idx="2198">
                  <c:v>190.34200000000001</c:v>
                </c:pt>
                <c:pt idx="2199">
                  <c:v>190.328</c:v>
                </c:pt>
                <c:pt idx="2200">
                  <c:v>190.934</c:v>
                </c:pt>
                <c:pt idx="2201">
                  <c:v>189.09100000000001</c:v>
                </c:pt>
                <c:pt idx="2202">
                  <c:v>190.13300000000001</c:v>
                </c:pt>
                <c:pt idx="2203">
                  <c:v>189.56100000000001</c:v>
                </c:pt>
                <c:pt idx="2204">
                  <c:v>188.816</c:v>
                </c:pt>
                <c:pt idx="2205">
                  <c:v>190.06200000000001</c:v>
                </c:pt>
                <c:pt idx="2206">
                  <c:v>191.69399999999999</c:v>
                </c:pt>
                <c:pt idx="2207">
                  <c:v>190.36</c:v>
                </c:pt>
                <c:pt idx="2208">
                  <c:v>190.01</c:v>
                </c:pt>
                <c:pt idx="2209">
                  <c:v>190.02799999999999</c:v>
                </c:pt>
                <c:pt idx="2210">
                  <c:v>189.58</c:v>
                </c:pt>
                <c:pt idx="2211">
                  <c:v>190.279</c:v>
                </c:pt>
                <c:pt idx="2212">
                  <c:v>188.77699999999999</c:v>
                </c:pt>
                <c:pt idx="2213">
                  <c:v>188.70099999999999</c:v>
                </c:pt>
                <c:pt idx="2214">
                  <c:v>186.179</c:v>
                </c:pt>
                <c:pt idx="2215">
                  <c:v>185.548</c:v>
                </c:pt>
                <c:pt idx="2216">
                  <c:v>187.52199999999999</c:v>
                </c:pt>
                <c:pt idx="2217">
                  <c:v>186.97800000000001</c:v>
                </c:pt>
                <c:pt idx="2218">
                  <c:v>187.315</c:v>
                </c:pt>
                <c:pt idx="2219">
                  <c:v>186.066</c:v>
                </c:pt>
                <c:pt idx="2220">
                  <c:v>185.94300000000001</c:v>
                </c:pt>
                <c:pt idx="2221">
                  <c:v>186.65799999999999</c:v>
                </c:pt>
                <c:pt idx="2222">
                  <c:v>185.43799999999999</c:v>
                </c:pt>
                <c:pt idx="2223">
                  <c:v>188.25</c:v>
                </c:pt>
                <c:pt idx="2224">
                  <c:v>188.857</c:v>
                </c:pt>
                <c:pt idx="2225">
                  <c:v>189.19800000000001</c:v>
                </c:pt>
                <c:pt idx="2226">
                  <c:v>189.21</c:v>
                </c:pt>
                <c:pt idx="2227">
                  <c:v>187.11699999999999</c:v>
                </c:pt>
                <c:pt idx="2228">
                  <c:v>188.565</c:v>
                </c:pt>
                <c:pt idx="2229">
                  <c:v>187.845</c:v>
                </c:pt>
                <c:pt idx="2230">
                  <c:v>185.93299999999999</c:v>
                </c:pt>
                <c:pt idx="2231">
                  <c:v>185.476</c:v>
                </c:pt>
                <c:pt idx="2232">
                  <c:v>186.23</c:v>
                </c:pt>
                <c:pt idx="2233">
                  <c:v>187.19499999999999</c:v>
                </c:pt>
                <c:pt idx="2234">
                  <c:v>186.989</c:v>
                </c:pt>
                <c:pt idx="2235">
                  <c:v>185.041</c:v>
                </c:pt>
                <c:pt idx="2236">
                  <c:v>184.803</c:v>
                </c:pt>
                <c:pt idx="2237">
                  <c:v>185.98</c:v>
                </c:pt>
                <c:pt idx="2238">
                  <c:v>185.184</c:v>
                </c:pt>
                <c:pt idx="2239">
                  <c:v>185.333</c:v>
                </c:pt>
                <c:pt idx="2240">
                  <c:v>187.09399999999999</c:v>
                </c:pt>
                <c:pt idx="2241">
                  <c:v>186.84</c:v>
                </c:pt>
                <c:pt idx="2242">
                  <c:v>187.149</c:v>
                </c:pt>
                <c:pt idx="2243">
                  <c:v>185.774</c:v>
                </c:pt>
                <c:pt idx="2244">
                  <c:v>183.922</c:v>
                </c:pt>
                <c:pt idx="2245">
                  <c:v>182.00800000000001</c:v>
                </c:pt>
                <c:pt idx="2246">
                  <c:v>183.97399999999999</c:v>
                </c:pt>
                <c:pt idx="2247">
                  <c:v>184.14099999999999</c:v>
                </c:pt>
                <c:pt idx="2248">
                  <c:v>185.40899999999999</c:v>
                </c:pt>
                <c:pt idx="2249">
                  <c:v>184.322</c:v>
                </c:pt>
                <c:pt idx="2250">
                  <c:v>183.01900000000001</c:v>
                </c:pt>
                <c:pt idx="2251">
                  <c:v>182.291</c:v>
                </c:pt>
                <c:pt idx="2252">
                  <c:v>183.80099999999999</c:v>
                </c:pt>
                <c:pt idx="2253">
                  <c:v>182.88</c:v>
                </c:pt>
                <c:pt idx="2254">
                  <c:v>183.16800000000001</c:v>
                </c:pt>
                <c:pt idx="2255">
                  <c:v>182.95400000000001</c:v>
                </c:pt>
                <c:pt idx="2256">
                  <c:v>182.08600000000001</c:v>
                </c:pt>
                <c:pt idx="2257">
                  <c:v>180.18799999999999</c:v>
                </c:pt>
                <c:pt idx="2258">
                  <c:v>181.46</c:v>
                </c:pt>
                <c:pt idx="2259">
                  <c:v>182.86099999999999</c:v>
                </c:pt>
                <c:pt idx="2260">
                  <c:v>183.965</c:v>
                </c:pt>
                <c:pt idx="2261">
                  <c:v>183.00899999999999</c:v>
                </c:pt>
                <c:pt idx="2262">
                  <c:v>182.78</c:v>
                </c:pt>
                <c:pt idx="2263">
                  <c:v>182.89500000000001</c:v>
                </c:pt>
                <c:pt idx="2264">
                  <c:v>183.38300000000001</c:v>
                </c:pt>
                <c:pt idx="2265">
                  <c:v>183.65799999999999</c:v>
                </c:pt>
                <c:pt idx="2266">
                  <c:v>185.57400000000001</c:v>
                </c:pt>
                <c:pt idx="2267">
                  <c:v>186.548</c:v>
                </c:pt>
                <c:pt idx="2268">
                  <c:v>186.512</c:v>
                </c:pt>
                <c:pt idx="2269">
                  <c:v>186.73099999999999</c:v>
                </c:pt>
                <c:pt idx="2270">
                  <c:v>186.2</c:v>
                </c:pt>
                <c:pt idx="2271">
                  <c:v>186.80799999999999</c:v>
                </c:pt>
                <c:pt idx="2272">
                  <c:v>186.89400000000001</c:v>
                </c:pt>
                <c:pt idx="2273">
                  <c:v>186.82</c:v>
                </c:pt>
                <c:pt idx="2274">
                  <c:v>187.26499999999999</c:v>
                </c:pt>
                <c:pt idx="2275">
                  <c:v>187.429</c:v>
                </c:pt>
                <c:pt idx="2276">
                  <c:v>187.761</c:v>
                </c:pt>
                <c:pt idx="2277">
                  <c:v>187.827</c:v>
                </c:pt>
                <c:pt idx="2278">
                  <c:v>188.602</c:v>
                </c:pt>
                <c:pt idx="2279">
                  <c:v>188.96799999999999</c:v>
                </c:pt>
                <c:pt idx="2280">
                  <c:v>189.845</c:v>
                </c:pt>
                <c:pt idx="2281">
                  <c:v>190.80799999999999</c:v>
                </c:pt>
                <c:pt idx="2282">
                  <c:v>191.095</c:v>
                </c:pt>
                <c:pt idx="2283">
                  <c:v>190.94200000000001</c:v>
                </c:pt>
                <c:pt idx="2284">
                  <c:v>191.251</c:v>
                </c:pt>
                <c:pt idx="2285">
                  <c:v>190.48500000000001</c:v>
                </c:pt>
                <c:pt idx="2286">
                  <c:v>190.84800000000001</c:v>
                </c:pt>
                <c:pt idx="2287">
                  <c:v>190.821</c:v>
                </c:pt>
                <c:pt idx="2288">
                  <c:v>190.82</c:v>
                </c:pt>
                <c:pt idx="2289">
                  <c:v>190.88399999999999</c:v>
                </c:pt>
                <c:pt idx="2290">
                  <c:v>191.441</c:v>
                </c:pt>
                <c:pt idx="2291">
                  <c:v>191.434</c:v>
                </c:pt>
                <c:pt idx="2292">
                  <c:v>190.96</c:v>
                </c:pt>
                <c:pt idx="2293">
                  <c:v>191.51</c:v>
                </c:pt>
                <c:pt idx="2294">
                  <c:v>190.31</c:v>
                </c:pt>
                <c:pt idx="2295">
                  <c:v>190.81100000000001</c:v>
                </c:pt>
                <c:pt idx="2296">
                  <c:v>191.108</c:v>
                </c:pt>
                <c:pt idx="2297">
                  <c:v>190.416</c:v>
                </c:pt>
                <c:pt idx="2298">
                  <c:v>189.34</c:v>
                </c:pt>
                <c:pt idx="2299">
                  <c:v>191.36500000000001</c:v>
                </c:pt>
                <c:pt idx="2300">
                  <c:v>192.42500000000001</c:v>
                </c:pt>
                <c:pt idx="2301">
                  <c:v>192.65899999999999</c:v>
                </c:pt>
                <c:pt idx="2302">
                  <c:v>193.29599999999999</c:v>
                </c:pt>
                <c:pt idx="2303">
                  <c:v>194.05799999999999</c:v>
                </c:pt>
                <c:pt idx="2304">
                  <c:v>193.16200000000001</c:v>
                </c:pt>
                <c:pt idx="2305">
                  <c:v>193.70699999999999</c:v>
                </c:pt>
                <c:pt idx="2306">
                  <c:v>193.97</c:v>
                </c:pt>
                <c:pt idx="2307">
                  <c:v>193.017</c:v>
                </c:pt>
                <c:pt idx="2308">
                  <c:v>192.92400000000001</c:v>
                </c:pt>
                <c:pt idx="2309">
                  <c:v>190.77799999999999</c:v>
                </c:pt>
                <c:pt idx="2310">
                  <c:v>190.107</c:v>
                </c:pt>
                <c:pt idx="2311">
                  <c:v>188.852</c:v>
                </c:pt>
                <c:pt idx="2312">
                  <c:v>187.744</c:v>
                </c:pt>
                <c:pt idx="2313">
                  <c:v>186.81200000000001</c:v>
                </c:pt>
                <c:pt idx="2314">
                  <c:v>188.267</c:v>
                </c:pt>
                <c:pt idx="2315">
                  <c:v>187.715</c:v>
                </c:pt>
                <c:pt idx="2316">
                  <c:v>188.98099999999999</c:v>
                </c:pt>
                <c:pt idx="2317">
                  <c:v>189.81399999999999</c:v>
                </c:pt>
                <c:pt idx="2318">
                  <c:v>189.30799999999999</c:v>
                </c:pt>
                <c:pt idx="2319">
                  <c:v>189.33799999999999</c:v>
                </c:pt>
                <c:pt idx="2320">
                  <c:v>189.09700000000001</c:v>
                </c:pt>
                <c:pt idx="2321">
                  <c:v>188.23699999999999</c:v>
                </c:pt>
                <c:pt idx="2322">
                  <c:v>189.285</c:v>
                </c:pt>
                <c:pt idx="2323">
                  <c:v>189.74600000000001</c:v>
                </c:pt>
                <c:pt idx="2324">
                  <c:v>189.125</c:v>
                </c:pt>
                <c:pt idx="2325">
                  <c:v>187.797</c:v>
                </c:pt>
                <c:pt idx="2326">
                  <c:v>189.506</c:v>
                </c:pt>
                <c:pt idx="2327">
                  <c:v>189.15</c:v>
                </c:pt>
                <c:pt idx="2328">
                  <c:v>188.94800000000001</c:v>
                </c:pt>
                <c:pt idx="2329">
                  <c:v>188.99</c:v>
                </c:pt>
                <c:pt idx="2330">
                  <c:v>190.37899999999999</c:v>
                </c:pt>
                <c:pt idx="2331">
                  <c:v>190.279</c:v>
                </c:pt>
                <c:pt idx="2332">
                  <c:v>191.542</c:v>
                </c:pt>
                <c:pt idx="2333">
                  <c:v>191.09</c:v>
                </c:pt>
                <c:pt idx="2334">
                  <c:v>190.21</c:v>
                </c:pt>
                <c:pt idx="2335">
                  <c:v>189.858</c:v>
                </c:pt>
                <c:pt idx="2336">
                  <c:v>192.04499999999999</c:v>
                </c:pt>
                <c:pt idx="2337">
                  <c:v>191.245</c:v>
                </c:pt>
                <c:pt idx="2338">
                  <c:v>189.947</c:v>
                </c:pt>
                <c:pt idx="2339">
                  <c:v>191.084</c:v>
                </c:pt>
                <c:pt idx="2340">
                  <c:v>190.881</c:v>
                </c:pt>
                <c:pt idx="2341">
                  <c:v>190.881</c:v>
                </c:pt>
                <c:pt idx="2342">
                  <c:v>190.881</c:v>
                </c:pt>
                <c:pt idx="2343">
                  <c:v>191.00800000000001</c:v>
                </c:pt>
                <c:pt idx="2344">
                  <c:v>190.51900000000001</c:v>
                </c:pt>
                <c:pt idx="2345">
                  <c:v>190.34299999999999</c:v>
                </c:pt>
                <c:pt idx="2346">
                  <c:v>190.34299999999999</c:v>
                </c:pt>
                <c:pt idx="2347">
                  <c:v>189.93799999999999</c:v>
                </c:pt>
                <c:pt idx="2348">
                  <c:v>190.852</c:v>
                </c:pt>
                <c:pt idx="2349">
                  <c:v>192.54300000000001</c:v>
                </c:pt>
                <c:pt idx="2350">
                  <c:v>194.339</c:v>
                </c:pt>
                <c:pt idx="2351">
                  <c:v>194.858</c:v>
                </c:pt>
                <c:pt idx="2352">
                  <c:v>195.69200000000001</c:v>
                </c:pt>
                <c:pt idx="2353">
                  <c:v>194.953</c:v>
                </c:pt>
                <c:pt idx="2354">
                  <c:v>194.29300000000001</c:v>
                </c:pt>
                <c:pt idx="2355">
                  <c:v>194.89500000000001</c:v>
                </c:pt>
                <c:pt idx="2356">
                  <c:v>194.577</c:v>
                </c:pt>
                <c:pt idx="2357">
                  <c:v>194.828</c:v>
                </c:pt>
                <c:pt idx="2358">
                  <c:v>194.64400000000001</c:v>
                </c:pt>
                <c:pt idx="2359">
                  <c:v>195.017</c:v>
                </c:pt>
                <c:pt idx="2360">
                  <c:v>196.06899999999999</c:v>
                </c:pt>
                <c:pt idx="2361">
                  <c:v>196.666</c:v>
                </c:pt>
                <c:pt idx="2362">
                  <c:v>197.00899999999999</c:v>
                </c:pt>
                <c:pt idx="2363">
                  <c:v>196.023</c:v>
                </c:pt>
                <c:pt idx="2364">
                  <c:v>194.93199999999999</c:v>
                </c:pt>
                <c:pt idx="2365">
                  <c:v>195.917</c:v>
                </c:pt>
                <c:pt idx="2366">
                  <c:v>195.536</c:v>
                </c:pt>
                <c:pt idx="2367">
                  <c:v>193.74</c:v>
                </c:pt>
                <c:pt idx="2368">
                  <c:v>193.41399999999999</c:v>
                </c:pt>
                <c:pt idx="2369">
                  <c:v>192.45099999999999</c:v>
                </c:pt>
                <c:pt idx="2370">
                  <c:v>189.79900000000001</c:v>
                </c:pt>
                <c:pt idx="2371">
                  <c:v>186.834</c:v>
                </c:pt>
                <c:pt idx="2372">
                  <c:v>182.327</c:v>
                </c:pt>
                <c:pt idx="2373">
                  <c:v>185.92</c:v>
                </c:pt>
                <c:pt idx="2374">
                  <c:v>182.93299999999999</c:v>
                </c:pt>
                <c:pt idx="2375">
                  <c:v>180.286</c:v>
                </c:pt>
                <c:pt idx="2376">
                  <c:v>182.39500000000001</c:v>
                </c:pt>
                <c:pt idx="2377">
                  <c:v>181.24700000000001</c:v>
                </c:pt>
                <c:pt idx="2378">
                  <c:v>183.18100000000001</c:v>
                </c:pt>
                <c:pt idx="2379">
                  <c:v>184.14599999999999</c:v>
                </c:pt>
                <c:pt idx="2380">
                  <c:v>186.15600000000001</c:v>
                </c:pt>
                <c:pt idx="2381">
                  <c:v>184.99299999999999</c:v>
                </c:pt>
                <c:pt idx="2382">
                  <c:v>186.102</c:v>
                </c:pt>
                <c:pt idx="2383">
                  <c:v>186.39400000000001</c:v>
                </c:pt>
                <c:pt idx="2384">
                  <c:v>186.02099999999999</c:v>
                </c:pt>
                <c:pt idx="2385">
                  <c:v>186.42</c:v>
                </c:pt>
                <c:pt idx="2386">
                  <c:v>187.34899999999999</c:v>
                </c:pt>
                <c:pt idx="2387">
                  <c:v>187.01</c:v>
                </c:pt>
                <c:pt idx="2388">
                  <c:v>185.67500000000001</c:v>
                </c:pt>
                <c:pt idx="2389">
                  <c:v>183.339</c:v>
                </c:pt>
                <c:pt idx="2390">
                  <c:v>179.51499999999999</c:v>
                </c:pt>
                <c:pt idx="2391">
                  <c:v>181.38800000000001</c:v>
                </c:pt>
                <c:pt idx="2392">
                  <c:v>181.63300000000001</c:v>
                </c:pt>
                <c:pt idx="2393">
                  <c:v>182.29</c:v>
                </c:pt>
                <c:pt idx="2394">
                  <c:v>184.2</c:v>
                </c:pt>
                <c:pt idx="2395">
                  <c:v>184.995</c:v>
                </c:pt>
                <c:pt idx="2396">
                  <c:v>185.46100000000001</c:v>
                </c:pt>
                <c:pt idx="2397">
                  <c:v>183.64599999999999</c:v>
                </c:pt>
                <c:pt idx="2398">
                  <c:v>183.37899999999999</c:v>
                </c:pt>
                <c:pt idx="2399">
                  <c:v>184.32599999999999</c:v>
                </c:pt>
                <c:pt idx="2400">
                  <c:v>184.73599999999999</c:v>
                </c:pt>
                <c:pt idx="2401">
                  <c:v>182.76599999999999</c:v>
                </c:pt>
                <c:pt idx="2402">
                  <c:v>183.68899999999999</c:v>
                </c:pt>
                <c:pt idx="2403">
                  <c:v>183.38800000000001</c:v>
                </c:pt>
                <c:pt idx="2404">
                  <c:v>180.548</c:v>
                </c:pt>
                <c:pt idx="2405">
                  <c:v>178.91900000000001</c:v>
                </c:pt>
                <c:pt idx="2406">
                  <c:v>177.62899999999999</c:v>
                </c:pt>
                <c:pt idx="2407">
                  <c:v>179.773</c:v>
                </c:pt>
                <c:pt idx="2408">
                  <c:v>180.60300000000001</c:v>
                </c:pt>
                <c:pt idx="2409">
                  <c:v>181.387</c:v>
                </c:pt>
                <c:pt idx="2410">
                  <c:v>181.387</c:v>
                </c:pt>
                <c:pt idx="2411">
                  <c:v>181.387</c:v>
                </c:pt>
                <c:pt idx="2412">
                  <c:v>180.51</c:v>
                </c:pt>
                <c:pt idx="2413">
                  <c:v>179.65600000000001</c:v>
                </c:pt>
                <c:pt idx="2414">
                  <c:v>183.96</c:v>
                </c:pt>
                <c:pt idx="2415">
                  <c:v>183.321</c:v>
                </c:pt>
                <c:pt idx="2416">
                  <c:v>183.55500000000001</c:v>
                </c:pt>
                <c:pt idx="2417">
                  <c:v>185.084</c:v>
                </c:pt>
                <c:pt idx="2418">
                  <c:v>183.98599999999999</c:v>
                </c:pt>
                <c:pt idx="2419">
                  <c:v>185.27500000000001</c:v>
                </c:pt>
                <c:pt idx="2420">
                  <c:v>185.46299999999999</c:v>
                </c:pt>
                <c:pt idx="2421">
                  <c:v>184.74799999999999</c:v>
                </c:pt>
                <c:pt idx="2422">
                  <c:v>186.232</c:v>
                </c:pt>
                <c:pt idx="2423">
                  <c:v>186.76400000000001</c:v>
                </c:pt>
                <c:pt idx="2424">
                  <c:v>186.81</c:v>
                </c:pt>
                <c:pt idx="2425">
                  <c:v>186.756</c:v>
                </c:pt>
                <c:pt idx="2426">
                  <c:v>187.411</c:v>
                </c:pt>
                <c:pt idx="2427">
                  <c:v>187.37299999999999</c:v>
                </c:pt>
                <c:pt idx="2428">
                  <c:v>185.93700000000001</c:v>
                </c:pt>
                <c:pt idx="2429">
                  <c:v>187.69</c:v>
                </c:pt>
                <c:pt idx="2430">
                  <c:v>188.126</c:v>
                </c:pt>
                <c:pt idx="2431">
                  <c:v>188.45500000000001</c:v>
                </c:pt>
                <c:pt idx="2432">
                  <c:v>188.31700000000001</c:v>
                </c:pt>
                <c:pt idx="2433">
                  <c:v>189.49199999999999</c:v>
                </c:pt>
                <c:pt idx="2434">
                  <c:v>188.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CE-41E9-B8B0-4D26986EEB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1933824"/>
        <c:axId val="831939712"/>
      </c:lineChart>
      <c:lineChart>
        <c:grouping val="standard"/>
        <c:varyColors val="0"/>
        <c:ser>
          <c:idx val="2"/>
          <c:order val="2"/>
          <c:tx>
            <c:strRef>
              <c:f>'3.'!$D$8</c:f>
              <c:strCache>
                <c:ptCount val="1"/>
                <c:pt idx="0">
                  <c:v>USA (S&amp;P 500)</c:v>
                </c:pt>
              </c:strCache>
            </c:strRef>
          </c:tx>
          <c:spPr>
            <a:ln w="38100"/>
          </c:spPr>
          <c:marker>
            <c:symbol val="none"/>
          </c:marker>
          <c:cat>
            <c:numRef>
              <c:f>'3.'!$A$9:$A$2443</c:f>
              <c:numCache>
                <c:formatCode>m/d/yyyy</c:formatCode>
                <c:ptCount val="2435"/>
                <c:pt idx="0">
                  <c:v>39815</c:v>
                </c:pt>
                <c:pt idx="1">
                  <c:v>39818</c:v>
                </c:pt>
                <c:pt idx="2">
                  <c:v>39819</c:v>
                </c:pt>
                <c:pt idx="3">
                  <c:v>39820</c:v>
                </c:pt>
                <c:pt idx="4">
                  <c:v>39821</c:v>
                </c:pt>
                <c:pt idx="5">
                  <c:v>39822</c:v>
                </c:pt>
                <c:pt idx="6">
                  <c:v>39825</c:v>
                </c:pt>
                <c:pt idx="7">
                  <c:v>39826</c:v>
                </c:pt>
                <c:pt idx="8">
                  <c:v>39827</c:v>
                </c:pt>
                <c:pt idx="9">
                  <c:v>39828</c:v>
                </c:pt>
                <c:pt idx="10">
                  <c:v>39829</c:v>
                </c:pt>
                <c:pt idx="11">
                  <c:v>39832</c:v>
                </c:pt>
                <c:pt idx="12">
                  <c:v>39833</c:v>
                </c:pt>
                <c:pt idx="13">
                  <c:v>39834</c:v>
                </c:pt>
                <c:pt idx="14">
                  <c:v>39835</c:v>
                </c:pt>
                <c:pt idx="15">
                  <c:v>39836</c:v>
                </c:pt>
                <c:pt idx="16">
                  <c:v>39839</c:v>
                </c:pt>
                <c:pt idx="17">
                  <c:v>39840</c:v>
                </c:pt>
                <c:pt idx="18">
                  <c:v>39841</c:v>
                </c:pt>
                <c:pt idx="19">
                  <c:v>39842</c:v>
                </c:pt>
                <c:pt idx="20">
                  <c:v>39843</c:v>
                </c:pt>
                <c:pt idx="21">
                  <c:v>39846</c:v>
                </c:pt>
                <c:pt idx="22">
                  <c:v>39847</c:v>
                </c:pt>
                <c:pt idx="23">
                  <c:v>39848</c:v>
                </c:pt>
                <c:pt idx="24">
                  <c:v>39849</c:v>
                </c:pt>
                <c:pt idx="25">
                  <c:v>39850</c:v>
                </c:pt>
                <c:pt idx="26">
                  <c:v>39853</c:v>
                </c:pt>
                <c:pt idx="27">
                  <c:v>39854</c:v>
                </c:pt>
                <c:pt idx="28">
                  <c:v>39855</c:v>
                </c:pt>
                <c:pt idx="29">
                  <c:v>39856</c:v>
                </c:pt>
                <c:pt idx="30">
                  <c:v>39857</c:v>
                </c:pt>
                <c:pt idx="31">
                  <c:v>39860</c:v>
                </c:pt>
                <c:pt idx="32">
                  <c:v>39861</c:v>
                </c:pt>
                <c:pt idx="33">
                  <c:v>39862</c:v>
                </c:pt>
                <c:pt idx="34">
                  <c:v>39863</c:v>
                </c:pt>
                <c:pt idx="35">
                  <c:v>39864</c:v>
                </c:pt>
                <c:pt idx="36">
                  <c:v>39867</c:v>
                </c:pt>
                <c:pt idx="37">
                  <c:v>39868</c:v>
                </c:pt>
                <c:pt idx="38">
                  <c:v>39869</c:v>
                </c:pt>
                <c:pt idx="39">
                  <c:v>39870</c:v>
                </c:pt>
                <c:pt idx="40">
                  <c:v>39871</c:v>
                </c:pt>
                <c:pt idx="41">
                  <c:v>39874</c:v>
                </c:pt>
                <c:pt idx="42">
                  <c:v>39875</c:v>
                </c:pt>
                <c:pt idx="43">
                  <c:v>39876</c:v>
                </c:pt>
                <c:pt idx="44">
                  <c:v>39877</c:v>
                </c:pt>
                <c:pt idx="45">
                  <c:v>39878</c:v>
                </c:pt>
                <c:pt idx="46">
                  <c:v>39881</c:v>
                </c:pt>
                <c:pt idx="47">
                  <c:v>39882</c:v>
                </c:pt>
                <c:pt idx="48">
                  <c:v>39883</c:v>
                </c:pt>
                <c:pt idx="49">
                  <c:v>39884</c:v>
                </c:pt>
                <c:pt idx="50">
                  <c:v>39885</c:v>
                </c:pt>
                <c:pt idx="51">
                  <c:v>39888</c:v>
                </c:pt>
                <c:pt idx="52">
                  <c:v>39889</c:v>
                </c:pt>
                <c:pt idx="53">
                  <c:v>39890</c:v>
                </c:pt>
                <c:pt idx="54">
                  <c:v>39891</c:v>
                </c:pt>
                <c:pt idx="55">
                  <c:v>39892</c:v>
                </c:pt>
                <c:pt idx="56">
                  <c:v>39895</c:v>
                </c:pt>
                <c:pt idx="57">
                  <c:v>39896</c:v>
                </c:pt>
                <c:pt idx="58">
                  <c:v>39897</c:v>
                </c:pt>
                <c:pt idx="59">
                  <c:v>39898</c:v>
                </c:pt>
                <c:pt idx="60">
                  <c:v>39899</c:v>
                </c:pt>
                <c:pt idx="61">
                  <c:v>39902</c:v>
                </c:pt>
                <c:pt idx="62">
                  <c:v>39903</c:v>
                </c:pt>
                <c:pt idx="63">
                  <c:v>39904</c:v>
                </c:pt>
                <c:pt idx="64">
                  <c:v>39905</c:v>
                </c:pt>
                <c:pt idx="65">
                  <c:v>39906</c:v>
                </c:pt>
                <c:pt idx="66">
                  <c:v>39909</c:v>
                </c:pt>
                <c:pt idx="67">
                  <c:v>39910</c:v>
                </c:pt>
                <c:pt idx="68">
                  <c:v>39911</c:v>
                </c:pt>
                <c:pt idx="69">
                  <c:v>39912</c:v>
                </c:pt>
                <c:pt idx="70">
                  <c:v>39913</c:v>
                </c:pt>
                <c:pt idx="71">
                  <c:v>39916</c:v>
                </c:pt>
                <c:pt idx="72">
                  <c:v>39917</c:v>
                </c:pt>
                <c:pt idx="73">
                  <c:v>39918</c:v>
                </c:pt>
                <c:pt idx="74">
                  <c:v>39919</c:v>
                </c:pt>
                <c:pt idx="75">
                  <c:v>39920</c:v>
                </c:pt>
                <c:pt idx="76">
                  <c:v>39923</c:v>
                </c:pt>
                <c:pt idx="77">
                  <c:v>39924</c:v>
                </c:pt>
                <c:pt idx="78">
                  <c:v>39925</c:v>
                </c:pt>
                <c:pt idx="79">
                  <c:v>39926</c:v>
                </c:pt>
                <c:pt idx="80">
                  <c:v>39927</c:v>
                </c:pt>
                <c:pt idx="81">
                  <c:v>39930</c:v>
                </c:pt>
                <c:pt idx="82">
                  <c:v>39931</c:v>
                </c:pt>
                <c:pt idx="83">
                  <c:v>39932</c:v>
                </c:pt>
                <c:pt idx="84">
                  <c:v>39933</c:v>
                </c:pt>
                <c:pt idx="85">
                  <c:v>39934</c:v>
                </c:pt>
                <c:pt idx="86">
                  <c:v>39937</c:v>
                </c:pt>
                <c:pt idx="87">
                  <c:v>39938</c:v>
                </c:pt>
                <c:pt idx="88">
                  <c:v>39939</c:v>
                </c:pt>
                <c:pt idx="89">
                  <c:v>39940</c:v>
                </c:pt>
                <c:pt idx="90">
                  <c:v>39941</c:v>
                </c:pt>
                <c:pt idx="91">
                  <c:v>39944</c:v>
                </c:pt>
                <c:pt idx="92">
                  <c:v>39945</c:v>
                </c:pt>
                <c:pt idx="93">
                  <c:v>39946</c:v>
                </c:pt>
                <c:pt idx="94">
                  <c:v>39947</c:v>
                </c:pt>
                <c:pt idx="95">
                  <c:v>39948</c:v>
                </c:pt>
                <c:pt idx="96">
                  <c:v>39951</c:v>
                </c:pt>
                <c:pt idx="97">
                  <c:v>39952</c:v>
                </c:pt>
                <c:pt idx="98">
                  <c:v>39953</c:v>
                </c:pt>
                <c:pt idx="99">
                  <c:v>39954</c:v>
                </c:pt>
                <c:pt idx="100">
                  <c:v>39955</c:v>
                </c:pt>
                <c:pt idx="101">
                  <c:v>39958</c:v>
                </c:pt>
                <c:pt idx="102">
                  <c:v>39959</c:v>
                </c:pt>
                <c:pt idx="103">
                  <c:v>39960</c:v>
                </c:pt>
                <c:pt idx="104">
                  <c:v>39961</c:v>
                </c:pt>
                <c:pt idx="105">
                  <c:v>39962</c:v>
                </c:pt>
                <c:pt idx="106">
                  <c:v>39965</c:v>
                </c:pt>
                <c:pt idx="107">
                  <c:v>39966</c:v>
                </c:pt>
                <c:pt idx="108">
                  <c:v>39967</c:v>
                </c:pt>
                <c:pt idx="109">
                  <c:v>39968</c:v>
                </c:pt>
                <c:pt idx="110">
                  <c:v>39969</c:v>
                </c:pt>
                <c:pt idx="111">
                  <c:v>39972</c:v>
                </c:pt>
                <c:pt idx="112">
                  <c:v>39973</c:v>
                </c:pt>
                <c:pt idx="113">
                  <c:v>39974</c:v>
                </c:pt>
                <c:pt idx="114">
                  <c:v>39975</c:v>
                </c:pt>
                <c:pt idx="115">
                  <c:v>39976</c:v>
                </c:pt>
                <c:pt idx="116">
                  <c:v>39979</c:v>
                </c:pt>
                <c:pt idx="117">
                  <c:v>39980</c:v>
                </c:pt>
                <c:pt idx="118">
                  <c:v>39981</c:v>
                </c:pt>
                <c:pt idx="119">
                  <c:v>39982</c:v>
                </c:pt>
                <c:pt idx="120">
                  <c:v>39983</c:v>
                </c:pt>
                <c:pt idx="121">
                  <c:v>39986</c:v>
                </c:pt>
                <c:pt idx="122">
                  <c:v>39987</c:v>
                </c:pt>
                <c:pt idx="123">
                  <c:v>39988</c:v>
                </c:pt>
                <c:pt idx="124">
                  <c:v>39989</c:v>
                </c:pt>
                <c:pt idx="125">
                  <c:v>39990</c:v>
                </c:pt>
                <c:pt idx="126">
                  <c:v>39993</c:v>
                </c:pt>
                <c:pt idx="127">
                  <c:v>39994</c:v>
                </c:pt>
                <c:pt idx="128">
                  <c:v>39995</c:v>
                </c:pt>
                <c:pt idx="129">
                  <c:v>39996</c:v>
                </c:pt>
                <c:pt idx="130">
                  <c:v>39997</c:v>
                </c:pt>
                <c:pt idx="131">
                  <c:v>40000</c:v>
                </c:pt>
                <c:pt idx="132">
                  <c:v>40001</c:v>
                </c:pt>
                <c:pt idx="133">
                  <c:v>40002</c:v>
                </c:pt>
                <c:pt idx="134">
                  <c:v>40003</c:v>
                </c:pt>
                <c:pt idx="135">
                  <c:v>40004</c:v>
                </c:pt>
                <c:pt idx="136">
                  <c:v>40007</c:v>
                </c:pt>
                <c:pt idx="137">
                  <c:v>40008</c:v>
                </c:pt>
                <c:pt idx="138">
                  <c:v>40009</c:v>
                </c:pt>
                <c:pt idx="139">
                  <c:v>40010</c:v>
                </c:pt>
                <c:pt idx="140">
                  <c:v>40011</c:v>
                </c:pt>
                <c:pt idx="141">
                  <c:v>40014</c:v>
                </c:pt>
                <c:pt idx="142">
                  <c:v>40015</c:v>
                </c:pt>
                <c:pt idx="143">
                  <c:v>40016</c:v>
                </c:pt>
                <c:pt idx="144">
                  <c:v>40017</c:v>
                </c:pt>
                <c:pt idx="145">
                  <c:v>40018</c:v>
                </c:pt>
                <c:pt idx="146">
                  <c:v>40021</c:v>
                </c:pt>
                <c:pt idx="147">
                  <c:v>40022</c:v>
                </c:pt>
                <c:pt idx="148">
                  <c:v>40023</c:v>
                </c:pt>
                <c:pt idx="149">
                  <c:v>40024</c:v>
                </c:pt>
                <c:pt idx="150">
                  <c:v>40025</c:v>
                </c:pt>
                <c:pt idx="151">
                  <c:v>40028</c:v>
                </c:pt>
                <c:pt idx="152">
                  <c:v>40029</c:v>
                </c:pt>
                <c:pt idx="153">
                  <c:v>40030</c:v>
                </c:pt>
                <c:pt idx="154">
                  <c:v>40031</c:v>
                </c:pt>
                <c:pt idx="155">
                  <c:v>40032</c:v>
                </c:pt>
                <c:pt idx="156">
                  <c:v>40035</c:v>
                </c:pt>
                <c:pt idx="157">
                  <c:v>40036</c:v>
                </c:pt>
                <c:pt idx="158">
                  <c:v>40037</c:v>
                </c:pt>
                <c:pt idx="159">
                  <c:v>40038</c:v>
                </c:pt>
                <c:pt idx="160">
                  <c:v>40039</c:v>
                </c:pt>
                <c:pt idx="161">
                  <c:v>40042</c:v>
                </c:pt>
                <c:pt idx="162">
                  <c:v>40043</c:v>
                </c:pt>
                <c:pt idx="163">
                  <c:v>40044</c:v>
                </c:pt>
                <c:pt idx="164">
                  <c:v>40045</c:v>
                </c:pt>
                <c:pt idx="165">
                  <c:v>40046</c:v>
                </c:pt>
                <c:pt idx="166">
                  <c:v>40049</c:v>
                </c:pt>
                <c:pt idx="167">
                  <c:v>40050</c:v>
                </c:pt>
                <c:pt idx="168">
                  <c:v>40051</c:v>
                </c:pt>
                <c:pt idx="169">
                  <c:v>40052</c:v>
                </c:pt>
                <c:pt idx="170">
                  <c:v>40053</c:v>
                </c:pt>
                <c:pt idx="171">
                  <c:v>40056</c:v>
                </c:pt>
                <c:pt idx="172">
                  <c:v>40057</c:v>
                </c:pt>
                <c:pt idx="173">
                  <c:v>40058</c:v>
                </c:pt>
                <c:pt idx="174">
                  <c:v>40059</c:v>
                </c:pt>
                <c:pt idx="175">
                  <c:v>40060</c:v>
                </c:pt>
                <c:pt idx="176">
                  <c:v>40063</c:v>
                </c:pt>
                <c:pt idx="177">
                  <c:v>40064</c:v>
                </c:pt>
                <c:pt idx="178">
                  <c:v>40065</c:v>
                </c:pt>
                <c:pt idx="179">
                  <c:v>40066</c:v>
                </c:pt>
                <c:pt idx="180">
                  <c:v>40067</c:v>
                </c:pt>
                <c:pt idx="181">
                  <c:v>40070</c:v>
                </c:pt>
                <c:pt idx="182">
                  <c:v>40071</c:v>
                </c:pt>
                <c:pt idx="183">
                  <c:v>40072</c:v>
                </c:pt>
                <c:pt idx="184">
                  <c:v>40073</c:v>
                </c:pt>
                <c:pt idx="185">
                  <c:v>40074</c:v>
                </c:pt>
                <c:pt idx="186">
                  <c:v>40077</c:v>
                </c:pt>
                <c:pt idx="187">
                  <c:v>40078</c:v>
                </c:pt>
                <c:pt idx="188">
                  <c:v>40079</c:v>
                </c:pt>
                <c:pt idx="189">
                  <c:v>40080</c:v>
                </c:pt>
                <c:pt idx="190">
                  <c:v>40081</c:v>
                </c:pt>
                <c:pt idx="191">
                  <c:v>40084</c:v>
                </c:pt>
                <c:pt idx="192">
                  <c:v>40085</c:v>
                </c:pt>
                <c:pt idx="193">
                  <c:v>40086</c:v>
                </c:pt>
                <c:pt idx="194">
                  <c:v>40087</c:v>
                </c:pt>
                <c:pt idx="195">
                  <c:v>40088</c:v>
                </c:pt>
                <c:pt idx="196">
                  <c:v>40091</c:v>
                </c:pt>
                <c:pt idx="197">
                  <c:v>40092</c:v>
                </c:pt>
                <c:pt idx="198">
                  <c:v>40093</c:v>
                </c:pt>
                <c:pt idx="199">
                  <c:v>40094</c:v>
                </c:pt>
                <c:pt idx="200">
                  <c:v>40095</c:v>
                </c:pt>
                <c:pt idx="201">
                  <c:v>40098</c:v>
                </c:pt>
                <c:pt idx="202">
                  <c:v>40099</c:v>
                </c:pt>
                <c:pt idx="203">
                  <c:v>40100</c:v>
                </c:pt>
                <c:pt idx="204">
                  <c:v>40101</c:v>
                </c:pt>
                <c:pt idx="205">
                  <c:v>40102</c:v>
                </c:pt>
                <c:pt idx="206">
                  <c:v>40105</c:v>
                </c:pt>
                <c:pt idx="207">
                  <c:v>40106</c:v>
                </c:pt>
                <c:pt idx="208">
                  <c:v>40107</c:v>
                </c:pt>
                <c:pt idx="209">
                  <c:v>40108</c:v>
                </c:pt>
                <c:pt idx="210">
                  <c:v>40109</c:v>
                </c:pt>
                <c:pt idx="211">
                  <c:v>40112</c:v>
                </c:pt>
                <c:pt idx="212">
                  <c:v>40113</c:v>
                </c:pt>
                <c:pt idx="213">
                  <c:v>40114</c:v>
                </c:pt>
                <c:pt idx="214">
                  <c:v>40115</c:v>
                </c:pt>
                <c:pt idx="215">
                  <c:v>40116</c:v>
                </c:pt>
                <c:pt idx="216">
                  <c:v>40119</c:v>
                </c:pt>
                <c:pt idx="217">
                  <c:v>40120</c:v>
                </c:pt>
                <c:pt idx="218">
                  <c:v>40121</c:v>
                </c:pt>
                <c:pt idx="219">
                  <c:v>40122</c:v>
                </c:pt>
                <c:pt idx="220">
                  <c:v>40123</c:v>
                </c:pt>
                <c:pt idx="221">
                  <c:v>40126</c:v>
                </c:pt>
                <c:pt idx="222">
                  <c:v>40127</c:v>
                </c:pt>
                <c:pt idx="223">
                  <c:v>40128</c:v>
                </c:pt>
                <c:pt idx="224">
                  <c:v>40129</c:v>
                </c:pt>
                <c:pt idx="225">
                  <c:v>40130</c:v>
                </c:pt>
                <c:pt idx="226">
                  <c:v>40133</c:v>
                </c:pt>
                <c:pt idx="227">
                  <c:v>40134</c:v>
                </c:pt>
                <c:pt idx="228">
                  <c:v>40135</c:v>
                </c:pt>
                <c:pt idx="229">
                  <c:v>40136</c:v>
                </c:pt>
                <c:pt idx="230">
                  <c:v>40137</c:v>
                </c:pt>
                <c:pt idx="231">
                  <c:v>40140</c:v>
                </c:pt>
                <c:pt idx="232">
                  <c:v>40141</c:v>
                </c:pt>
                <c:pt idx="233">
                  <c:v>40142</c:v>
                </c:pt>
                <c:pt idx="234">
                  <c:v>40143</c:v>
                </c:pt>
                <c:pt idx="235">
                  <c:v>40144</c:v>
                </c:pt>
                <c:pt idx="236">
                  <c:v>40147</c:v>
                </c:pt>
                <c:pt idx="237">
                  <c:v>40148</c:v>
                </c:pt>
                <c:pt idx="238">
                  <c:v>40149</c:v>
                </c:pt>
                <c:pt idx="239">
                  <c:v>40150</c:v>
                </c:pt>
                <c:pt idx="240">
                  <c:v>40151</c:v>
                </c:pt>
                <c:pt idx="241">
                  <c:v>40154</c:v>
                </c:pt>
                <c:pt idx="242">
                  <c:v>40155</c:v>
                </c:pt>
                <c:pt idx="243">
                  <c:v>40156</c:v>
                </c:pt>
                <c:pt idx="244">
                  <c:v>40157</c:v>
                </c:pt>
                <c:pt idx="245">
                  <c:v>40158</c:v>
                </c:pt>
                <c:pt idx="246">
                  <c:v>40161</c:v>
                </c:pt>
                <c:pt idx="247">
                  <c:v>40162</c:v>
                </c:pt>
                <c:pt idx="248">
                  <c:v>40163</c:v>
                </c:pt>
                <c:pt idx="249">
                  <c:v>40164</c:v>
                </c:pt>
                <c:pt idx="250">
                  <c:v>40165</c:v>
                </c:pt>
                <c:pt idx="251">
                  <c:v>40168</c:v>
                </c:pt>
                <c:pt idx="252">
                  <c:v>40169</c:v>
                </c:pt>
                <c:pt idx="253">
                  <c:v>40170</c:v>
                </c:pt>
                <c:pt idx="254">
                  <c:v>40171</c:v>
                </c:pt>
                <c:pt idx="255">
                  <c:v>40172</c:v>
                </c:pt>
                <c:pt idx="256">
                  <c:v>40175</c:v>
                </c:pt>
                <c:pt idx="257">
                  <c:v>40176</c:v>
                </c:pt>
                <c:pt idx="258">
                  <c:v>40177</c:v>
                </c:pt>
                <c:pt idx="259">
                  <c:v>40178</c:v>
                </c:pt>
                <c:pt idx="260">
                  <c:v>40179</c:v>
                </c:pt>
                <c:pt idx="261">
                  <c:v>40182</c:v>
                </c:pt>
                <c:pt idx="262">
                  <c:v>40183</c:v>
                </c:pt>
                <c:pt idx="263">
                  <c:v>40184</c:v>
                </c:pt>
                <c:pt idx="264">
                  <c:v>40185</c:v>
                </c:pt>
                <c:pt idx="265">
                  <c:v>40186</c:v>
                </c:pt>
                <c:pt idx="266">
                  <c:v>40189</c:v>
                </c:pt>
                <c:pt idx="267">
                  <c:v>40190</c:v>
                </c:pt>
                <c:pt idx="268">
                  <c:v>40191</c:v>
                </c:pt>
                <c:pt idx="269">
                  <c:v>40192</c:v>
                </c:pt>
                <c:pt idx="270">
                  <c:v>40193</c:v>
                </c:pt>
                <c:pt idx="271">
                  <c:v>40196</c:v>
                </c:pt>
                <c:pt idx="272">
                  <c:v>40197</c:v>
                </c:pt>
                <c:pt idx="273">
                  <c:v>40198</c:v>
                </c:pt>
                <c:pt idx="274">
                  <c:v>40199</c:v>
                </c:pt>
                <c:pt idx="275">
                  <c:v>40200</c:v>
                </c:pt>
                <c:pt idx="276">
                  <c:v>40203</c:v>
                </c:pt>
                <c:pt idx="277">
                  <c:v>40204</c:v>
                </c:pt>
                <c:pt idx="278">
                  <c:v>40205</c:v>
                </c:pt>
                <c:pt idx="279">
                  <c:v>40206</c:v>
                </c:pt>
                <c:pt idx="280">
                  <c:v>40207</c:v>
                </c:pt>
                <c:pt idx="281">
                  <c:v>40210</c:v>
                </c:pt>
                <c:pt idx="282">
                  <c:v>40211</c:v>
                </c:pt>
                <c:pt idx="283">
                  <c:v>40212</c:v>
                </c:pt>
                <c:pt idx="284">
                  <c:v>40213</c:v>
                </c:pt>
                <c:pt idx="285">
                  <c:v>40214</c:v>
                </c:pt>
                <c:pt idx="286">
                  <c:v>40217</c:v>
                </c:pt>
                <c:pt idx="287">
                  <c:v>40218</c:v>
                </c:pt>
                <c:pt idx="288">
                  <c:v>40219</c:v>
                </c:pt>
                <c:pt idx="289">
                  <c:v>40220</c:v>
                </c:pt>
                <c:pt idx="290">
                  <c:v>40221</c:v>
                </c:pt>
                <c:pt idx="291">
                  <c:v>40224</c:v>
                </c:pt>
                <c:pt idx="292">
                  <c:v>40225</c:v>
                </c:pt>
                <c:pt idx="293">
                  <c:v>40226</c:v>
                </c:pt>
                <c:pt idx="294">
                  <c:v>40227</c:v>
                </c:pt>
                <c:pt idx="295">
                  <c:v>40228</c:v>
                </c:pt>
                <c:pt idx="296">
                  <c:v>40231</c:v>
                </c:pt>
                <c:pt idx="297">
                  <c:v>40232</c:v>
                </c:pt>
                <c:pt idx="298">
                  <c:v>40233</c:v>
                </c:pt>
                <c:pt idx="299">
                  <c:v>40234</c:v>
                </c:pt>
                <c:pt idx="300">
                  <c:v>40235</c:v>
                </c:pt>
                <c:pt idx="301">
                  <c:v>40238</c:v>
                </c:pt>
                <c:pt idx="302">
                  <c:v>40239</c:v>
                </c:pt>
                <c:pt idx="303">
                  <c:v>40240</c:v>
                </c:pt>
                <c:pt idx="304">
                  <c:v>40241</c:v>
                </c:pt>
                <c:pt idx="305">
                  <c:v>40242</c:v>
                </c:pt>
                <c:pt idx="306">
                  <c:v>40245</c:v>
                </c:pt>
                <c:pt idx="307">
                  <c:v>40246</c:v>
                </c:pt>
                <c:pt idx="308">
                  <c:v>40247</c:v>
                </c:pt>
                <c:pt idx="309">
                  <c:v>40248</c:v>
                </c:pt>
                <c:pt idx="310">
                  <c:v>40249</c:v>
                </c:pt>
                <c:pt idx="311">
                  <c:v>40252</c:v>
                </c:pt>
                <c:pt idx="312">
                  <c:v>40253</c:v>
                </c:pt>
                <c:pt idx="313">
                  <c:v>40254</c:v>
                </c:pt>
                <c:pt idx="314">
                  <c:v>40255</c:v>
                </c:pt>
                <c:pt idx="315">
                  <c:v>40256</c:v>
                </c:pt>
                <c:pt idx="316">
                  <c:v>40259</c:v>
                </c:pt>
                <c:pt idx="317">
                  <c:v>40260</c:v>
                </c:pt>
                <c:pt idx="318">
                  <c:v>40261</c:v>
                </c:pt>
                <c:pt idx="319">
                  <c:v>40262</c:v>
                </c:pt>
                <c:pt idx="320">
                  <c:v>40263</c:v>
                </c:pt>
                <c:pt idx="321">
                  <c:v>40266</c:v>
                </c:pt>
                <c:pt idx="322">
                  <c:v>40267</c:v>
                </c:pt>
                <c:pt idx="323">
                  <c:v>40268</c:v>
                </c:pt>
                <c:pt idx="324">
                  <c:v>40269</c:v>
                </c:pt>
                <c:pt idx="325">
                  <c:v>40270</c:v>
                </c:pt>
                <c:pt idx="326">
                  <c:v>40273</c:v>
                </c:pt>
                <c:pt idx="327">
                  <c:v>40274</c:v>
                </c:pt>
                <c:pt idx="328">
                  <c:v>40275</c:v>
                </c:pt>
                <c:pt idx="329">
                  <c:v>40276</c:v>
                </c:pt>
                <c:pt idx="330">
                  <c:v>40277</c:v>
                </c:pt>
                <c:pt idx="331">
                  <c:v>40280</c:v>
                </c:pt>
                <c:pt idx="332">
                  <c:v>40281</c:v>
                </c:pt>
                <c:pt idx="333">
                  <c:v>40282</c:v>
                </c:pt>
                <c:pt idx="334">
                  <c:v>40283</c:v>
                </c:pt>
                <c:pt idx="335">
                  <c:v>40284</c:v>
                </c:pt>
                <c:pt idx="336">
                  <c:v>40287</c:v>
                </c:pt>
                <c:pt idx="337">
                  <c:v>40288</c:v>
                </c:pt>
                <c:pt idx="338">
                  <c:v>40289</c:v>
                </c:pt>
                <c:pt idx="339">
                  <c:v>40290</c:v>
                </c:pt>
                <c:pt idx="340">
                  <c:v>40291</c:v>
                </c:pt>
                <c:pt idx="341">
                  <c:v>40294</c:v>
                </c:pt>
                <c:pt idx="342">
                  <c:v>40295</c:v>
                </c:pt>
                <c:pt idx="343">
                  <c:v>40296</c:v>
                </c:pt>
                <c:pt idx="344">
                  <c:v>40297</c:v>
                </c:pt>
                <c:pt idx="345">
                  <c:v>40298</c:v>
                </c:pt>
                <c:pt idx="346">
                  <c:v>40301</c:v>
                </c:pt>
                <c:pt idx="347">
                  <c:v>40302</c:v>
                </c:pt>
                <c:pt idx="348">
                  <c:v>40303</c:v>
                </c:pt>
                <c:pt idx="349">
                  <c:v>40304</c:v>
                </c:pt>
                <c:pt idx="350">
                  <c:v>40305</c:v>
                </c:pt>
                <c:pt idx="351">
                  <c:v>40308</c:v>
                </c:pt>
                <c:pt idx="352">
                  <c:v>40309</c:v>
                </c:pt>
                <c:pt idx="353">
                  <c:v>40310</c:v>
                </c:pt>
                <c:pt idx="354">
                  <c:v>40311</c:v>
                </c:pt>
                <c:pt idx="355">
                  <c:v>40312</c:v>
                </c:pt>
                <c:pt idx="356">
                  <c:v>40315</c:v>
                </c:pt>
                <c:pt idx="357">
                  <c:v>40316</c:v>
                </c:pt>
                <c:pt idx="358">
                  <c:v>40317</c:v>
                </c:pt>
                <c:pt idx="359">
                  <c:v>40318</c:v>
                </c:pt>
                <c:pt idx="360">
                  <c:v>40319</c:v>
                </c:pt>
                <c:pt idx="361">
                  <c:v>40322</c:v>
                </c:pt>
                <c:pt idx="362">
                  <c:v>40323</c:v>
                </c:pt>
                <c:pt idx="363">
                  <c:v>40324</c:v>
                </c:pt>
                <c:pt idx="364">
                  <c:v>40325</c:v>
                </c:pt>
                <c:pt idx="365">
                  <c:v>40326</c:v>
                </c:pt>
                <c:pt idx="366">
                  <c:v>40329</c:v>
                </c:pt>
                <c:pt idx="367">
                  <c:v>40330</c:v>
                </c:pt>
                <c:pt idx="368">
                  <c:v>40331</c:v>
                </c:pt>
                <c:pt idx="369">
                  <c:v>40332</c:v>
                </c:pt>
                <c:pt idx="370">
                  <c:v>40333</c:v>
                </c:pt>
                <c:pt idx="371">
                  <c:v>40336</c:v>
                </c:pt>
                <c:pt idx="372">
                  <c:v>40337</c:v>
                </c:pt>
                <c:pt idx="373">
                  <c:v>40338</c:v>
                </c:pt>
                <c:pt idx="374">
                  <c:v>40339</c:v>
                </c:pt>
                <c:pt idx="375">
                  <c:v>40340</c:v>
                </c:pt>
                <c:pt idx="376">
                  <c:v>40343</c:v>
                </c:pt>
                <c:pt idx="377">
                  <c:v>40344</c:v>
                </c:pt>
                <c:pt idx="378">
                  <c:v>40345</c:v>
                </c:pt>
                <c:pt idx="379">
                  <c:v>40346</c:v>
                </c:pt>
                <c:pt idx="380">
                  <c:v>40347</c:v>
                </c:pt>
                <c:pt idx="381">
                  <c:v>40350</c:v>
                </c:pt>
                <c:pt idx="382">
                  <c:v>40351</c:v>
                </c:pt>
                <c:pt idx="383">
                  <c:v>40352</c:v>
                </c:pt>
                <c:pt idx="384">
                  <c:v>40353</c:v>
                </c:pt>
                <c:pt idx="385">
                  <c:v>40354</c:v>
                </c:pt>
                <c:pt idx="386">
                  <c:v>40357</c:v>
                </c:pt>
                <c:pt idx="387">
                  <c:v>40358</c:v>
                </c:pt>
                <c:pt idx="388">
                  <c:v>40359</c:v>
                </c:pt>
                <c:pt idx="389">
                  <c:v>40360</c:v>
                </c:pt>
                <c:pt idx="390">
                  <c:v>40361</c:v>
                </c:pt>
                <c:pt idx="391">
                  <c:v>40364</c:v>
                </c:pt>
                <c:pt idx="392">
                  <c:v>40365</c:v>
                </c:pt>
                <c:pt idx="393">
                  <c:v>40366</c:v>
                </c:pt>
                <c:pt idx="394">
                  <c:v>40367</c:v>
                </c:pt>
                <c:pt idx="395">
                  <c:v>40368</c:v>
                </c:pt>
                <c:pt idx="396">
                  <c:v>40371</c:v>
                </c:pt>
                <c:pt idx="397">
                  <c:v>40372</c:v>
                </c:pt>
                <c:pt idx="398">
                  <c:v>40373</c:v>
                </c:pt>
                <c:pt idx="399">
                  <c:v>40374</c:v>
                </c:pt>
                <c:pt idx="400">
                  <c:v>40375</c:v>
                </c:pt>
                <c:pt idx="401">
                  <c:v>40378</c:v>
                </c:pt>
                <c:pt idx="402">
                  <c:v>40379</c:v>
                </c:pt>
                <c:pt idx="403">
                  <c:v>40380</c:v>
                </c:pt>
                <c:pt idx="404">
                  <c:v>40381</c:v>
                </c:pt>
                <c:pt idx="405">
                  <c:v>40382</c:v>
                </c:pt>
                <c:pt idx="406">
                  <c:v>40385</c:v>
                </c:pt>
                <c:pt idx="407">
                  <c:v>40386</c:v>
                </c:pt>
                <c:pt idx="408">
                  <c:v>40387</c:v>
                </c:pt>
                <c:pt idx="409">
                  <c:v>40388</c:v>
                </c:pt>
                <c:pt idx="410">
                  <c:v>40389</c:v>
                </c:pt>
                <c:pt idx="411">
                  <c:v>40392</c:v>
                </c:pt>
                <c:pt idx="412">
                  <c:v>40393</c:v>
                </c:pt>
                <c:pt idx="413">
                  <c:v>40394</c:v>
                </c:pt>
                <c:pt idx="414">
                  <c:v>40395</c:v>
                </c:pt>
                <c:pt idx="415">
                  <c:v>40396</c:v>
                </c:pt>
                <c:pt idx="416">
                  <c:v>40399</c:v>
                </c:pt>
                <c:pt idx="417">
                  <c:v>40400</c:v>
                </c:pt>
                <c:pt idx="418">
                  <c:v>40401</c:v>
                </c:pt>
                <c:pt idx="419">
                  <c:v>40402</c:v>
                </c:pt>
                <c:pt idx="420">
                  <c:v>40403</c:v>
                </c:pt>
                <c:pt idx="421">
                  <c:v>40406</c:v>
                </c:pt>
                <c:pt idx="422">
                  <c:v>40407</c:v>
                </c:pt>
                <c:pt idx="423">
                  <c:v>40408</c:v>
                </c:pt>
                <c:pt idx="424">
                  <c:v>40409</c:v>
                </c:pt>
                <c:pt idx="425">
                  <c:v>40410</c:v>
                </c:pt>
                <c:pt idx="426">
                  <c:v>40413</c:v>
                </c:pt>
                <c:pt idx="427">
                  <c:v>40414</c:v>
                </c:pt>
                <c:pt idx="428">
                  <c:v>40415</c:v>
                </c:pt>
                <c:pt idx="429">
                  <c:v>40416</c:v>
                </c:pt>
                <c:pt idx="430">
                  <c:v>40417</c:v>
                </c:pt>
                <c:pt idx="431">
                  <c:v>40420</c:v>
                </c:pt>
                <c:pt idx="432">
                  <c:v>40421</c:v>
                </c:pt>
                <c:pt idx="433">
                  <c:v>40422</c:v>
                </c:pt>
                <c:pt idx="434">
                  <c:v>40423</c:v>
                </c:pt>
                <c:pt idx="435">
                  <c:v>40424</c:v>
                </c:pt>
                <c:pt idx="436">
                  <c:v>40427</c:v>
                </c:pt>
                <c:pt idx="437">
                  <c:v>40428</c:v>
                </c:pt>
                <c:pt idx="438">
                  <c:v>40429</c:v>
                </c:pt>
                <c:pt idx="439">
                  <c:v>40430</c:v>
                </c:pt>
                <c:pt idx="440">
                  <c:v>40431</c:v>
                </c:pt>
                <c:pt idx="441">
                  <c:v>40434</c:v>
                </c:pt>
                <c:pt idx="442">
                  <c:v>40435</c:v>
                </c:pt>
                <c:pt idx="443">
                  <c:v>40436</c:v>
                </c:pt>
                <c:pt idx="444">
                  <c:v>40437</c:v>
                </c:pt>
                <c:pt idx="445">
                  <c:v>40438</c:v>
                </c:pt>
                <c:pt idx="446">
                  <c:v>40441</c:v>
                </c:pt>
                <c:pt idx="447">
                  <c:v>40442</c:v>
                </c:pt>
                <c:pt idx="448">
                  <c:v>40443</c:v>
                </c:pt>
                <c:pt idx="449">
                  <c:v>40444</c:v>
                </c:pt>
                <c:pt idx="450">
                  <c:v>40445</c:v>
                </c:pt>
                <c:pt idx="451">
                  <c:v>40448</c:v>
                </c:pt>
                <c:pt idx="452">
                  <c:v>40449</c:v>
                </c:pt>
                <c:pt idx="453">
                  <c:v>40450</c:v>
                </c:pt>
                <c:pt idx="454">
                  <c:v>40451</c:v>
                </c:pt>
                <c:pt idx="455">
                  <c:v>40452</c:v>
                </c:pt>
                <c:pt idx="456">
                  <c:v>40455</c:v>
                </c:pt>
                <c:pt idx="457">
                  <c:v>40456</c:v>
                </c:pt>
                <c:pt idx="458">
                  <c:v>40457</c:v>
                </c:pt>
                <c:pt idx="459">
                  <c:v>40458</c:v>
                </c:pt>
                <c:pt idx="460">
                  <c:v>40459</c:v>
                </c:pt>
                <c:pt idx="461">
                  <c:v>40462</c:v>
                </c:pt>
                <c:pt idx="462">
                  <c:v>40463</c:v>
                </c:pt>
                <c:pt idx="463">
                  <c:v>40464</c:v>
                </c:pt>
                <c:pt idx="464">
                  <c:v>40465</c:v>
                </c:pt>
                <c:pt idx="465">
                  <c:v>40466</c:v>
                </c:pt>
                <c:pt idx="466">
                  <c:v>40469</c:v>
                </c:pt>
                <c:pt idx="467">
                  <c:v>40470</c:v>
                </c:pt>
                <c:pt idx="468">
                  <c:v>40471</c:v>
                </c:pt>
                <c:pt idx="469">
                  <c:v>40472</c:v>
                </c:pt>
                <c:pt idx="470">
                  <c:v>40473</c:v>
                </c:pt>
                <c:pt idx="471">
                  <c:v>40476</c:v>
                </c:pt>
                <c:pt idx="472">
                  <c:v>40477</c:v>
                </c:pt>
                <c:pt idx="473">
                  <c:v>40478</c:v>
                </c:pt>
                <c:pt idx="474">
                  <c:v>40479</c:v>
                </c:pt>
                <c:pt idx="475">
                  <c:v>40480</c:v>
                </c:pt>
                <c:pt idx="476">
                  <c:v>40483</c:v>
                </c:pt>
                <c:pt idx="477">
                  <c:v>40484</c:v>
                </c:pt>
                <c:pt idx="478">
                  <c:v>40485</c:v>
                </c:pt>
                <c:pt idx="479">
                  <c:v>40486</c:v>
                </c:pt>
                <c:pt idx="480">
                  <c:v>40487</c:v>
                </c:pt>
                <c:pt idx="481">
                  <c:v>40490</c:v>
                </c:pt>
                <c:pt idx="482">
                  <c:v>40491</c:v>
                </c:pt>
                <c:pt idx="483">
                  <c:v>40492</c:v>
                </c:pt>
                <c:pt idx="484">
                  <c:v>40493</c:v>
                </c:pt>
                <c:pt idx="485">
                  <c:v>40494</c:v>
                </c:pt>
                <c:pt idx="486">
                  <c:v>40497</c:v>
                </c:pt>
                <c:pt idx="487">
                  <c:v>40498</c:v>
                </c:pt>
                <c:pt idx="488">
                  <c:v>40499</c:v>
                </c:pt>
                <c:pt idx="489">
                  <c:v>40500</c:v>
                </c:pt>
                <c:pt idx="490">
                  <c:v>40501</c:v>
                </c:pt>
                <c:pt idx="491">
                  <c:v>40504</c:v>
                </c:pt>
                <c:pt idx="492">
                  <c:v>40505</c:v>
                </c:pt>
                <c:pt idx="493">
                  <c:v>40506</c:v>
                </c:pt>
                <c:pt idx="494">
                  <c:v>40507</c:v>
                </c:pt>
                <c:pt idx="495">
                  <c:v>40508</c:v>
                </c:pt>
                <c:pt idx="496">
                  <c:v>40511</c:v>
                </c:pt>
                <c:pt idx="497">
                  <c:v>40512</c:v>
                </c:pt>
                <c:pt idx="498">
                  <c:v>40513</c:v>
                </c:pt>
                <c:pt idx="499">
                  <c:v>40514</c:v>
                </c:pt>
                <c:pt idx="500">
                  <c:v>40515</c:v>
                </c:pt>
                <c:pt idx="501">
                  <c:v>40518</c:v>
                </c:pt>
                <c:pt idx="502">
                  <c:v>40519</c:v>
                </c:pt>
                <c:pt idx="503">
                  <c:v>40520</c:v>
                </c:pt>
                <c:pt idx="504">
                  <c:v>40521</c:v>
                </c:pt>
                <c:pt idx="505">
                  <c:v>40522</c:v>
                </c:pt>
                <c:pt idx="506">
                  <c:v>40525</c:v>
                </c:pt>
                <c:pt idx="507">
                  <c:v>40526</c:v>
                </c:pt>
                <c:pt idx="508">
                  <c:v>40527</c:v>
                </c:pt>
                <c:pt idx="509">
                  <c:v>40528</c:v>
                </c:pt>
                <c:pt idx="510">
                  <c:v>40529</c:v>
                </c:pt>
                <c:pt idx="511">
                  <c:v>40532</c:v>
                </c:pt>
                <c:pt idx="512">
                  <c:v>40533</c:v>
                </c:pt>
                <c:pt idx="513">
                  <c:v>40534</c:v>
                </c:pt>
                <c:pt idx="514">
                  <c:v>40535</c:v>
                </c:pt>
                <c:pt idx="515">
                  <c:v>40536</c:v>
                </c:pt>
                <c:pt idx="516">
                  <c:v>40539</c:v>
                </c:pt>
                <c:pt idx="517">
                  <c:v>40540</c:v>
                </c:pt>
                <c:pt idx="518">
                  <c:v>40541</c:v>
                </c:pt>
                <c:pt idx="519">
                  <c:v>40542</c:v>
                </c:pt>
                <c:pt idx="520">
                  <c:v>40543</c:v>
                </c:pt>
                <c:pt idx="521">
                  <c:v>40546</c:v>
                </c:pt>
                <c:pt idx="522">
                  <c:v>40547</c:v>
                </c:pt>
                <c:pt idx="523">
                  <c:v>40548</c:v>
                </c:pt>
                <c:pt idx="524">
                  <c:v>40549</c:v>
                </c:pt>
                <c:pt idx="525">
                  <c:v>40550</c:v>
                </c:pt>
                <c:pt idx="526">
                  <c:v>40553</c:v>
                </c:pt>
                <c:pt idx="527">
                  <c:v>40554</c:v>
                </c:pt>
                <c:pt idx="528">
                  <c:v>40555</c:v>
                </c:pt>
                <c:pt idx="529">
                  <c:v>40556</c:v>
                </c:pt>
                <c:pt idx="530">
                  <c:v>40557</c:v>
                </c:pt>
                <c:pt idx="531">
                  <c:v>40560</c:v>
                </c:pt>
                <c:pt idx="532">
                  <c:v>40561</c:v>
                </c:pt>
                <c:pt idx="533">
                  <c:v>40562</c:v>
                </c:pt>
                <c:pt idx="534">
                  <c:v>40563</c:v>
                </c:pt>
                <c:pt idx="535">
                  <c:v>40564</c:v>
                </c:pt>
                <c:pt idx="536">
                  <c:v>40567</c:v>
                </c:pt>
                <c:pt idx="537">
                  <c:v>40568</c:v>
                </c:pt>
                <c:pt idx="538">
                  <c:v>40569</c:v>
                </c:pt>
                <c:pt idx="539">
                  <c:v>40570</c:v>
                </c:pt>
                <c:pt idx="540">
                  <c:v>40571</c:v>
                </c:pt>
                <c:pt idx="541">
                  <c:v>40574</c:v>
                </c:pt>
                <c:pt idx="542">
                  <c:v>40575</c:v>
                </c:pt>
                <c:pt idx="543">
                  <c:v>40576</c:v>
                </c:pt>
                <c:pt idx="544">
                  <c:v>40577</c:v>
                </c:pt>
                <c:pt idx="545">
                  <c:v>40578</c:v>
                </c:pt>
                <c:pt idx="546">
                  <c:v>40581</c:v>
                </c:pt>
                <c:pt idx="547">
                  <c:v>40582</c:v>
                </c:pt>
                <c:pt idx="548">
                  <c:v>40583</c:v>
                </c:pt>
                <c:pt idx="549">
                  <c:v>40584</c:v>
                </c:pt>
                <c:pt idx="550">
                  <c:v>40585</c:v>
                </c:pt>
                <c:pt idx="551">
                  <c:v>40588</c:v>
                </c:pt>
                <c:pt idx="552">
                  <c:v>40589</c:v>
                </c:pt>
                <c:pt idx="553">
                  <c:v>40590</c:v>
                </c:pt>
                <c:pt idx="554">
                  <c:v>40591</c:v>
                </c:pt>
                <c:pt idx="555">
                  <c:v>40592</c:v>
                </c:pt>
                <c:pt idx="556">
                  <c:v>40595</c:v>
                </c:pt>
                <c:pt idx="557">
                  <c:v>40596</c:v>
                </c:pt>
                <c:pt idx="558">
                  <c:v>40597</c:v>
                </c:pt>
                <c:pt idx="559">
                  <c:v>40598</c:v>
                </c:pt>
                <c:pt idx="560">
                  <c:v>40599</c:v>
                </c:pt>
                <c:pt idx="561">
                  <c:v>40602</c:v>
                </c:pt>
                <c:pt idx="562">
                  <c:v>40603</c:v>
                </c:pt>
                <c:pt idx="563">
                  <c:v>40604</c:v>
                </c:pt>
                <c:pt idx="564">
                  <c:v>40605</c:v>
                </c:pt>
                <c:pt idx="565">
                  <c:v>40606</c:v>
                </c:pt>
                <c:pt idx="566">
                  <c:v>40609</c:v>
                </c:pt>
                <c:pt idx="567">
                  <c:v>40610</c:v>
                </c:pt>
                <c:pt idx="568">
                  <c:v>40611</c:v>
                </c:pt>
                <c:pt idx="569">
                  <c:v>40612</c:v>
                </c:pt>
                <c:pt idx="570">
                  <c:v>40613</c:v>
                </c:pt>
                <c:pt idx="571">
                  <c:v>40616</c:v>
                </c:pt>
                <c:pt idx="572">
                  <c:v>40617</c:v>
                </c:pt>
                <c:pt idx="573">
                  <c:v>40618</c:v>
                </c:pt>
                <c:pt idx="574">
                  <c:v>40619</c:v>
                </c:pt>
                <c:pt idx="575">
                  <c:v>40620</c:v>
                </c:pt>
                <c:pt idx="576">
                  <c:v>40623</c:v>
                </c:pt>
                <c:pt idx="577">
                  <c:v>40624</c:v>
                </c:pt>
                <c:pt idx="578">
                  <c:v>40625</c:v>
                </c:pt>
                <c:pt idx="579">
                  <c:v>40626</c:v>
                </c:pt>
                <c:pt idx="580">
                  <c:v>40627</c:v>
                </c:pt>
                <c:pt idx="581">
                  <c:v>40630</c:v>
                </c:pt>
                <c:pt idx="582">
                  <c:v>40631</c:v>
                </c:pt>
                <c:pt idx="583">
                  <c:v>40632</c:v>
                </c:pt>
                <c:pt idx="584">
                  <c:v>40633</c:v>
                </c:pt>
                <c:pt idx="585">
                  <c:v>40634</c:v>
                </c:pt>
                <c:pt idx="586">
                  <c:v>40637</c:v>
                </c:pt>
                <c:pt idx="587">
                  <c:v>40638</c:v>
                </c:pt>
                <c:pt idx="588">
                  <c:v>40639</c:v>
                </c:pt>
                <c:pt idx="589">
                  <c:v>40640</c:v>
                </c:pt>
                <c:pt idx="590">
                  <c:v>40641</c:v>
                </c:pt>
                <c:pt idx="591">
                  <c:v>40644</c:v>
                </c:pt>
                <c:pt idx="592">
                  <c:v>40645</c:v>
                </c:pt>
                <c:pt idx="593">
                  <c:v>40646</c:v>
                </c:pt>
                <c:pt idx="594">
                  <c:v>40647</c:v>
                </c:pt>
                <c:pt idx="595">
                  <c:v>40648</c:v>
                </c:pt>
                <c:pt idx="596">
                  <c:v>40651</c:v>
                </c:pt>
                <c:pt idx="597">
                  <c:v>40652</c:v>
                </c:pt>
                <c:pt idx="598">
                  <c:v>40653</c:v>
                </c:pt>
                <c:pt idx="599">
                  <c:v>40654</c:v>
                </c:pt>
                <c:pt idx="600">
                  <c:v>40655</c:v>
                </c:pt>
                <c:pt idx="601">
                  <c:v>40658</c:v>
                </c:pt>
                <c:pt idx="602">
                  <c:v>40659</c:v>
                </c:pt>
                <c:pt idx="603">
                  <c:v>40660</c:v>
                </c:pt>
                <c:pt idx="604">
                  <c:v>40661</c:v>
                </c:pt>
                <c:pt idx="605">
                  <c:v>40662</c:v>
                </c:pt>
                <c:pt idx="606">
                  <c:v>40665</c:v>
                </c:pt>
                <c:pt idx="607">
                  <c:v>40666</c:v>
                </c:pt>
                <c:pt idx="608">
                  <c:v>40667</c:v>
                </c:pt>
                <c:pt idx="609">
                  <c:v>40668</c:v>
                </c:pt>
                <c:pt idx="610">
                  <c:v>40669</c:v>
                </c:pt>
                <c:pt idx="611">
                  <c:v>40672</c:v>
                </c:pt>
                <c:pt idx="612">
                  <c:v>40673</c:v>
                </c:pt>
                <c:pt idx="613">
                  <c:v>40674</c:v>
                </c:pt>
                <c:pt idx="614">
                  <c:v>40675</c:v>
                </c:pt>
                <c:pt idx="615">
                  <c:v>40676</c:v>
                </c:pt>
                <c:pt idx="616">
                  <c:v>40679</c:v>
                </c:pt>
                <c:pt idx="617">
                  <c:v>40680</c:v>
                </c:pt>
                <c:pt idx="618">
                  <c:v>40681</c:v>
                </c:pt>
                <c:pt idx="619">
                  <c:v>40682</c:v>
                </c:pt>
                <c:pt idx="620">
                  <c:v>40683</c:v>
                </c:pt>
                <c:pt idx="621">
                  <c:v>40686</c:v>
                </c:pt>
                <c:pt idx="622">
                  <c:v>40687</c:v>
                </c:pt>
                <c:pt idx="623">
                  <c:v>40688</c:v>
                </c:pt>
                <c:pt idx="624">
                  <c:v>40689</c:v>
                </c:pt>
                <c:pt idx="625">
                  <c:v>40690</c:v>
                </c:pt>
                <c:pt idx="626">
                  <c:v>40693</c:v>
                </c:pt>
                <c:pt idx="627">
                  <c:v>40694</c:v>
                </c:pt>
                <c:pt idx="628">
                  <c:v>40695</c:v>
                </c:pt>
                <c:pt idx="629">
                  <c:v>40696</c:v>
                </c:pt>
                <c:pt idx="630">
                  <c:v>40697</c:v>
                </c:pt>
                <c:pt idx="631">
                  <c:v>40700</c:v>
                </c:pt>
                <c:pt idx="632">
                  <c:v>40701</c:v>
                </c:pt>
                <c:pt idx="633">
                  <c:v>40702</c:v>
                </c:pt>
                <c:pt idx="634">
                  <c:v>40703</c:v>
                </c:pt>
                <c:pt idx="635">
                  <c:v>40704</c:v>
                </c:pt>
                <c:pt idx="636">
                  <c:v>40707</c:v>
                </c:pt>
                <c:pt idx="637">
                  <c:v>40708</c:v>
                </c:pt>
                <c:pt idx="638">
                  <c:v>40709</c:v>
                </c:pt>
                <c:pt idx="639">
                  <c:v>40710</c:v>
                </c:pt>
                <c:pt idx="640">
                  <c:v>40711</c:v>
                </c:pt>
                <c:pt idx="641">
                  <c:v>40714</c:v>
                </c:pt>
                <c:pt idx="642">
                  <c:v>40715</c:v>
                </c:pt>
                <c:pt idx="643">
                  <c:v>40716</c:v>
                </c:pt>
                <c:pt idx="644">
                  <c:v>40717</c:v>
                </c:pt>
                <c:pt idx="645">
                  <c:v>40718</c:v>
                </c:pt>
                <c:pt idx="646">
                  <c:v>40721</c:v>
                </c:pt>
                <c:pt idx="647">
                  <c:v>40722</c:v>
                </c:pt>
                <c:pt idx="648">
                  <c:v>40723</c:v>
                </c:pt>
                <c:pt idx="649">
                  <c:v>40724</c:v>
                </c:pt>
                <c:pt idx="650">
                  <c:v>40725</c:v>
                </c:pt>
                <c:pt idx="651">
                  <c:v>40728</c:v>
                </c:pt>
                <c:pt idx="652">
                  <c:v>40729</c:v>
                </c:pt>
                <c:pt idx="653">
                  <c:v>40730</c:v>
                </c:pt>
                <c:pt idx="654">
                  <c:v>40731</c:v>
                </c:pt>
                <c:pt idx="655">
                  <c:v>40732</c:v>
                </c:pt>
                <c:pt idx="656">
                  <c:v>40735</c:v>
                </c:pt>
                <c:pt idx="657">
                  <c:v>40736</c:v>
                </c:pt>
                <c:pt idx="658">
                  <c:v>40737</c:v>
                </c:pt>
                <c:pt idx="659">
                  <c:v>40738</c:v>
                </c:pt>
                <c:pt idx="660">
                  <c:v>40739</c:v>
                </c:pt>
                <c:pt idx="661">
                  <c:v>40742</c:v>
                </c:pt>
                <c:pt idx="662">
                  <c:v>40743</c:v>
                </c:pt>
                <c:pt idx="663">
                  <c:v>40744</c:v>
                </c:pt>
                <c:pt idx="664">
                  <c:v>40745</c:v>
                </c:pt>
                <c:pt idx="665">
                  <c:v>40746</c:v>
                </c:pt>
                <c:pt idx="666">
                  <c:v>40749</c:v>
                </c:pt>
                <c:pt idx="667">
                  <c:v>40750</c:v>
                </c:pt>
                <c:pt idx="668">
                  <c:v>40751</c:v>
                </c:pt>
                <c:pt idx="669">
                  <c:v>40752</c:v>
                </c:pt>
                <c:pt idx="670">
                  <c:v>40753</c:v>
                </c:pt>
                <c:pt idx="671">
                  <c:v>40756</c:v>
                </c:pt>
                <c:pt idx="672">
                  <c:v>40757</c:v>
                </c:pt>
                <c:pt idx="673">
                  <c:v>40758</c:v>
                </c:pt>
                <c:pt idx="674">
                  <c:v>40759</c:v>
                </c:pt>
                <c:pt idx="675">
                  <c:v>40760</c:v>
                </c:pt>
                <c:pt idx="676">
                  <c:v>40763</c:v>
                </c:pt>
                <c:pt idx="677">
                  <c:v>40764</c:v>
                </c:pt>
                <c:pt idx="678">
                  <c:v>40765</c:v>
                </c:pt>
                <c:pt idx="679">
                  <c:v>40766</c:v>
                </c:pt>
                <c:pt idx="680">
                  <c:v>40767</c:v>
                </c:pt>
                <c:pt idx="681">
                  <c:v>40770</c:v>
                </c:pt>
                <c:pt idx="682">
                  <c:v>40771</c:v>
                </c:pt>
                <c:pt idx="683">
                  <c:v>40772</c:v>
                </c:pt>
                <c:pt idx="684">
                  <c:v>40773</c:v>
                </c:pt>
                <c:pt idx="685">
                  <c:v>40774</c:v>
                </c:pt>
                <c:pt idx="686">
                  <c:v>40777</c:v>
                </c:pt>
                <c:pt idx="687">
                  <c:v>40778</c:v>
                </c:pt>
                <c:pt idx="688">
                  <c:v>40779</c:v>
                </c:pt>
                <c:pt idx="689">
                  <c:v>40780</c:v>
                </c:pt>
                <c:pt idx="690">
                  <c:v>40781</c:v>
                </c:pt>
                <c:pt idx="691">
                  <c:v>40784</c:v>
                </c:pt>
                <c:pt idx="692">
                  <c:v>40785</c:v>
                </c:pt>
                <c:pt idx="693">
                  <c:v>40786</c:v>
                </c:pt>
                <c:pt idx="694">
                  <c:v>40787</c:v>
                </c:pt>
                <c:pt idx="695">
                  <c:v>40788</c:v>
                </c:pt>
                <c:pt idx="696">
                  <c:v>40791</c:v>
                </c:pt>
                <c:pt idx="697">
                  <c:v>40792</c:v>
                </c:pt>
                <c:pt idx="698">
                  <c:v>40793</c:v>
                </c:pt>
                <c:pt idx="699">
                  <c:v>40794</c:v>
                </c:pt>
                <c:pt idx="700">
                  <c:v>40795</c:v>
                </c:pt>
                <c:pt idx="701">
                  <c:v>40798</c:v>
                </c:pt>
                <c:pt idx="702">
                  <c:v>40799</c:v>
                </c:pt>
                <c:pt idx="703">
                  <c:v>40800</c:v>
                </c:pt>
                <c:pt idx="704">
                  <c:v>40801</c:v>
                </c:pt>
                <c:pt idx="705">
                  <c:v>40802</c:v>
                </c:pt>
                <c:pt idx="706">
                  <c:v>40805</c:v>
                </c:pt>
                <c:pt idx="707">
                  <c:v>40806</c:v>
                </c:pt>
                <c:pt idx="708">
                  <c:v>40807</c:v>
                </c:pt>
                <c:pt idx="709">
                  <c:v>40808</c:v>
                </c:pt>
                <c:pt idx="710">
                  <c:v>40809</c:v>
                </c:pt>
                <c:pt idx="711">
                  <c:v>40812</c:v>
                </c:pt>
                <c:pt idx="712">
                  <c:v>40813</c:v>
                </c:pt>
                <c:pt idx="713">
                  <c:v>40814</c:v>
                </c:pt>
                <c:pt idx="714">
                  <c:v>40815</c:v>
                </c:pt>
                <c:pt idx="715">
                  <c:v>40816</c:v>
                </c:pt>
                <c:pt idx="716">
                  <c:v>40819</c:v>
                </c:pt>
                <c:pt idx="717">
                  <c:v>40820</c:v>
                </c:pt>
                <c:pt idx="718">
                  <c:v>40821</c:v>
                </c:pt>
                <c:pt idx="719">
                  <c:v>40822</c:v>
                </c:pt>
                <c:pt idx="720">
                  <c:v>40823</c:v>
                </c:pt>
                <c:pt idx="721">
                  <c:v>40826</c:v>
                </c:pt>
                <c:pt idx="722">
                  <c:v>40827</c:v>
                </c:pt>
                <c:pt idx="723">
                  <c:v>40828</c:v>
                </c:pt>
                <c:pt idx="724">
                  <c:v>40829</c:v>
                </c:pt>
                <c:pt idx="725">
                  <c:v>40830</c:v>
                </c:pt>
                <c:pt idx="726">
                  <c:v>40833</c:v>
                </c:pt>
                <c:pt idx="727">
                  <c:v>40834</c:v>
                </c:pt>
                <c:pt idx="728">
                  <c:v>40835</c:v>
                </c:pt>
                <c:pt idx="729">
                  <c:v>40836</c:v>
                </c:pt>
                <c:pt idx="730">
                  <c:v>40837</c:v>
                </c:pt>
                <c:pt idx="731">
                  <c:v>40840</c:v>
                </c:pt>
                <c:pt idx="732">
                  <c:v>40841</c:v>
                </c:pt>
                <c:pt idx="733">
                  <c:v>40842</c:v>
                </c:pt>
                <c:pt idx="734">
                  <c:v>40843</c:v>
                </c:pt>
                <c:pt idx="735">
                  <c:v>40844</c:v>
                </c:pt>
                <c:pt idx="736">
                  <c:v>40847</c:v>
                </c:pt>
                <c:pt idx="737">
                  <c:v>40848</c:v>
                </c:pt>
                <c:pt idx="738">
                  <c:v>40849</c:v>
                </c:pt>
                <c:pt idx="739">
                  <c:v>40850</c:v>
                </c:pt>
                <c:pt idx="740">
                  <c:v>40851</c:v>
                </c:pt>
                <c:pt idx="741">
                  <c:v>40854</c:v>
                </c:pt>
                <c:pt idx="742">
                  <c:v>40855</c:v>
                </c:pt>
                <c:pt idx="743">
                  <c:v>40856</c:v>
                </c:pt>
                <c:pt idx="744">
                  <c:v>40857</c:v>
                </c:pt>
                <c:pt idx="745">
                  <c:v>40858</c:v>
                </c:pt>
                <c:pt idx="746">
                  <c:v>40861</c:v>
                </c:pt>
                <c:pt idx="747">
                  <c:v>40862</c:v>
                </c:pt>
                <c:pt idx="748">
                  <c:v>40863</c:v>
                </c:pt>
                <c:pt idx="749">
                  <c:v>40864</c:v>
                </c:pt>
                <c:pt idx="750">
                  <c:v>40865</c:v>
                </c:pt>
                <c:pt idx="751">
                  <c:v>40868</c:v>
                </c:pt>
                <c:pt idx="752">
                  <c:v>40869</c:v>
                </c:pt>
                <c:pt idx="753">
                  <c:v>40870</c:v>
                </c:pt>
                <c:pt idx="754">
                  <c:v>40871</c:v>
                </c:pt>
                <c:pt idx="755">
                  <c:v>40872</c:v>
                </c:pt>
                <c:pt idx="756">
                  <c:v>40875</c:v>
                </c:pt>
                <c:pt idx="757">
                  <c:v>40876</c:v>
                </c:pt>
                <c:pt idx="758">
                  <c:v>40877</c:v>
                </c:pt>
                <c:pt idx="759">
                  <c:v>40878</c:v>
                </c:pt>
                <c:pt idx="760">
                  <c:v>40879</c:v>
                </c:pt>
                <c:pt idx="761">
                  <c:v>40882</c:v>
                </c:pt>
                <c:pt idx="762">
                  <c:v>40883</c:v>
                </c:pt>
                <c:pt idx="763">
                  <c:v>40884</c:v>
                </c:pt>
                <c:pt idx="764">
                  <c:v>40885</c:v>
                </c:pt>
                <c:pt idx="765">
                  <c:v>40886</c:v>
                </c:pt>
                <c:pt idx="766">
                  <c:v>40889</c:v>
                </c:pt>
                <c:pt idx="767">
                  <c:v>40890</c:v>
                </c:pt>
                <c:pt idx="768">
                  <c:v>40891</c:v>
                </c:pt>
                <c:pt idx="769">
                  <c:v>40892</c:v>
                </c:pt>
                <c:pt idx="770">
                  <c:v>40893</c:v>
                </c:pt>
                <c:pt idx="771">
                  <c:v>40896</c:v>
                </c:pt>
                <c:pt idx="772">
                  <c:v>40897</c:v>
                </c:pt>
                <c:pt idx="773">
                  <c:v>40898</c:v>
                </c:pt>
                <c:pt idx="774">
                  <c:v>40899</c:v>
                </c:pt>
                <c:pt idx="775">
                  <c:v>40900</c:v>
                </c:pt>
                <c:pt idx="776">
                  <c:v>40903</c:v>
                </c:pt>
                <c:pt idx="777">
                  <c:v>40904</c:v>
                </c:pt>
                <c:pt idx="778">
                  <c:v>40905</c:v>
                </c:pt>
                <c:pt idx="779">
                  <c:v>40906</c:v>
                </c:pt>
                <c:pt idx="780">
                  <c:v>40907</c:v>
                </c:pt>
                <c:pt idx="781">
                  <c:v>40910</c:v>
                </c:pt>
                <c:pt idx="782">
                  <c:v>40911</c:v>
                </c:pt>
                <c:pt idx="783">
                  <c:v>40912</c:v>
                </c:pt>
                <c:pt idx="784">
                  <c:v>40913</c:v>
                </c:pt>
                <c:pt idx="785">
                  <c:v>40914</c:v>
                </c:pt>
                <c:pt idx="786">
                  <c:v>40917</c:v>
                </c:pt>
                <c:pt idx="787">
                  <c:v>40918</c:v>
                </c:pt>
                <c:pt idx="788">
                  <c:v>40919</c:v>
                </c:pt>
                <c:pt idx="789">
                  <c:v>40920</c:v>
                </c:pt>
                <c:pt idx="790">
                  <c:v>40921</c:v>
                </c:pt>
                <c:pt idx="791">
                  <c:v>40924</c:v>
                </c:pt>
                <c:pt idx="792">
                  <c:v>40925</c:v>
                </c:pt>
                <c:pt idx="793">
                  <c:v>40926</c:v>
                </c:pt>
                <c:pt idx="794">
                  <c:v>40927</c:v>
                </c:pt>
                <c:pt idx="795">
                  <c:v>40928</c:v>
                </c:pt>
                <c:pt idx="796">
                  <c:v>40931</c:v>
                </c:pt>
                <c:pt idx="797">
                  <c:v>40932</c:v>
                </c:pt>
                <c:pt idx="798">
                  <c:v>40933</c:v>
                </c:pt>
                <c:pt idx="799">
                  <c:v>40934</c:v>
                </c:pt>
                <c:pt idx="800">
                  <c:v>40935</c:v>
                </c:pt>
                <c:pt idx="801">
                  <c:v>40938</c:v>
                </c:pt>
                <c:pt idx="802">
                  <c:v>40939</c:v>
                </c:pt>
                <c:pt idx="803">
                  <c:v>40940</c:v>
                </c:pt>
                <c:pt idx="804">
                  <c:v>40941</c:v>
                </c:pt>
                <c:pt idx="805">
                  <c:v>40942</c:v>
                </c:pt>
                <c:pt idx="806">
                  <c:v>40945</c:v>
                </c:pt>
                <c:pt idx="807">
                  <c:v>40946</c:v>
                </c:pt>
                <c:pt idx="808">
                  <c:v>40947</c:v>
                </c:pt>
                <c:pt idx="809">
                  <c:v>40948</c:v>
                </c:pt>
                <c:pt idx="810">
                  <c:v>40949</c:v>
                </c:pt>
                <c:pt idx="811">
                  <c:v>40952</c:v>
                </c:pt>
                <c:pt idx="812">
                  <c:v>40953</c:v>
                </c:pt>
                <c:pt idx="813">
                  <c:v>40954</c:v>
                </c:pt>
                <c:pt idx="814">
                  <c:v>40955</c:v>
                </c:pt>
                <c:pt idx="815">
                  <c:v>40956</c:v>
                </c:pt>
                <c:pt idx="816">
                  <c:v>40959</c:v>
                </c:pt>
                <c:pt idx="817">
                  <c:v>40960</c:v>
                </c:pt>
                <c:pt idx="818">
                  <c:v>40961</c:v>
                </c:pt>
                <c:pt idx="819">
                  <c:v>40962</c:v>
                </c:pt>
                <c:pt idx="820">
                  <c:v>40963</c:v>
                </c:pt>
                <c:pt idx="821">
                  <c:v>40966</c:v>
                </c:pt>
                <c:pt idx="822">
                  <c:v>40967</c:v>
                </c:pt>
                <c:pt idx="823">
                  <c:v>40968</c:v>
                </c:pt>
                <c:pt idx="824">
                  <c:v>40969</c:v>
                </c:pt>
                <c:pt idx="825">
                  <c:v>40970</c:v>
                </c:pt>
                <c:pt idx="826">
                  <c:v>40973</c:v>
                </c:pt>
                <c:pt idx="827">
                  <c:v>40974</c:v>
                </c:pt>
                <c:pt idx="828">
                  <c:v>40975</c:v>
                </c:pt>
                <c:pt idx="829">
                  <c:v>40976</c:v>
                </c:pt>
                <c:pt idx="830">
                  <c:v>40977</c:v>
                </c:pt>
                <c:pt idx="831">
                  <c:v>40980</c:v>
                </c:pt>
                <c:pt idx="832">
                  <c:v>40981</c:v>
                </c:pt>
                <c:pt idx="833">
                  <c:v>40982</c:v>
                </c:pt>
                <c:pt idx="834">
                  <c:v>40983</c:v>
                </c:pt>
                <c:pt idx="835">
                  <c:v>40984</c:v>
                </c:pt>
                <c:pt idx="836">
                  <c:v>40987</c:v>
                </c:pt>
                <c:pt idx="837">
                  <c:v>40988</c:v>
                </c:pt>
                <c:pt idx="838">
                  <c:v>40989</c:v>
                </c:pt>
                <c:pt idx="839">
                  <c:v>40990</c:v>
                </c:pt>
                <c:pt idx="840">
                  <c:v>40991</c:v>
                </c:pt>
                <c:pt idx="841">
                  <c:v>40994</c:v>
                </c:pt>
                <c:pt idx="842">
                  <c:v>40995</c:v>
                </c:pt>
                <c:pt idx="843">
                  <c:v>40996</c:v>
                </c:pt>
                <c:pt idx="844">
                  <c:v>40997</c:v>
                </c:pt>
                <c:pt idx="845">
                  <c:v>40998</c:v>
                </c:pt>
                <c:pt idx="846">
                  <c:v>41001</c:v>
                </c:pt>
                <c:pt idx="847">
                  <c:v>41002</c:v>
                </c:pt>
                <c:pt idx="848">
                  <c:v>41003</c:v>
                </c:pt>
                <c:pt idx="849">
                  <c:v>41004</c:v>
                </c:pt>
                <c:pt idx="850">
                  <c:v>41005</c:v>
                </c:pt>
                <c:pt idx="851">
                  <c:v>41008</c:v>
                </c:pt>
                <c:pt idx="852">
                  <c:v>41009</c:v>
                </c:pt>
                <c:pt idx="853">
                  <c:v>41010</c:v>
                </c:pt>
                <c:pt idx="854">
                  <c:v>41011</c:v>
                </c:pt>
                <c:pt idx="855">
                  <c:v>41012</c:v>
                </c:pt>
                <c:pt idx="856">
                  <c:v>41015</c:v>
                </c:pt>
                <c:pt idx="857">
                  <c:v>41016</c:v>
                </c:pt>
                <c:pt idx="858">
                  <c:v>41017</c:v>
                </c:pt>
                <c:pt idx="859">
                  <c:v>41018</c:v>
                </c:pt>
                <c:pt idx="860">
                  <c:v>41019</c:v>
                </c:pt>
                <c:pt idx="861">
                  <c:v>41022</c:v>
                </c:pt>
                <c:pt idx="862">
                  <c:v>41023</c:v>
                </c:pt>
                <c:pt idx="863">
                  <c:v>41024</c:v>
                </c:pt>
                <c:pt idx="864">
                  <c:v>41025</c:v>
                </c:pt>
                <c:pt idx="865">
                  <c:v>41026</c:v>
                </c:pt>
                <c:pt idx="866">
                  <c:v>41029</c:v>
                </c:pt>
                <c:pt idx="867">
                  <c:v>41030</c:v>
                </c:pt>
                <c:pt idx="868">
                  <c:v>41031</c:v>
                </c:pt>
                <c:pt idx="869">
                  <c:v>41032</c:v>
                </c:pt>
                <c:pt idx="870">
                  <c:v>41033</c:v>
                </c:pt>
                <c:pt idx="871">
                  <c:v>41036</c:v>
                </c:pt>
                <c:pt idx="872">
                  <c:v>41037</c:v>
                </c:pt>
                <c:pt idx="873">
                  <c:v>41038</c:v>
                </c:pt>
                <c:pt idx="874">
                  <c:v>41039</c:v>
                </c:pt>
                <c:pt idx="875">
                  <c:v>41040</c:v>
                </c:pt>
                <c:pt idx="876">
                  <c:v>41043</c:v>
                </c:pt>
                <c:pt idx="877">
                  <c:v>41044</c:v>
                </c:pt>
                <c:pt idx="878">
                  <c:v>41045</c:v>
                </c:pt>
                <c:pt idx="879">
                  <c:v>41046</c:v>
                </c:pt>
                <c:pt idx="880">
                  <c:v>41047</c:v>
                </c:pt>
                <c:pt idx="881">
                  <c:v>41050</c:v>
                </c:pt>
                <c:pt idx="882">
                  <c:v>41051</c:v>
                </c:pt>
                <c:pt idx="883">
                  <c:v>41052</c:v>
                </c:pt>
                <c:pt idx="884">
                  <c:v>41053</c:v>
                </c:pt>
                <c:pt idx="885">
                  <c:v>41054</c:v>
                </c:pt>
                <c:pt idx="886">
                  <c:v>41057</c:v>
                </c:pt>
                <c:pt idx="887">
                  <c:v>41058</c:v>
                </c:pt>
                <c:pt idx="888">
                  <c:v>41059</c:v>
                </c:pt>
                <c:pt idx="889">
                  <c:v>41060</c:v>
                </c:pt>
                <c:pt idx="890">
                  <c:v>41061</c:v>
                </c:pt>
                <c:pt idx="891">
                  <c:v>41064</c:v>
                </c:pt>
                <c:pt idx="892">
                  <c:v>41065</c:v>
                </c:pt>
                <c:pt idx="893">
                  <c:v>41066</c:v>
                </c:pt>
                <c:pt idx="894">
                  <c:v>41067</c:v>
                </c:pt>
                <c:pt idx="895">
                  <c:v>41068</c:v>
                </c:pt>
                <c:pt idx="896">
                  <c:v>41071</c:v>
                </c:pt>
                <c:pt idx="897">
                  <c:v>41072</c:v>
                </c:pt>
                <c:pt idx="898">
                  <c:v>41073</c:v>
                </c:pt>
                <c:pt idx="899">
                  <c:v>41074</c:v>
                </c:pt>
                <c:pt idx="900">
                  <c:v>41075</c:v>
                </c:pt>
                <c:pt idx="901">
                  <c:v>41078</c:v>
                </c:pt>
                <c:pt idx="902">
                  <c:v>41079</c:v>
                </c:pt>
                <c:pt idx="903">
                  <c:v>41080</c:v>
                </c:pt>
                <c:pt idx="904">
                  <c:v>41081</c:v>
                </c:pt>
                <c:pt idx="905">
                  <c:v>41082</c:v>
                </c:pt>
                <c:pt idx="906">
                  <c:v>41085</c:v>
                </c:pt>
                <c:pt idx="907">
                  <c:v>41086</c:v>
                </c:pt>
                <c:pt idx="908">
                  <c:v>41087</c:v>
                </c:pt>
                <c:pt idx="909">
                  <c:v>41088</c:v>
                </c:pt>
                <c:pt idx="910">
                  <c:v>41089</c:v>
                </c:pt>
                <c:pt idx="911">
                  <c:v>41092</c:v>
                </c:pt>
                <c:pt idx="912">
                  <c:v>41093</c:v>
                </c:pt>
                <c:pt idx="913">
                  <c:v>41094</c:v>
                </c:pt>
                <c:pt idx="914">
                  <c:v>41095</c:v>
                </c:pt>
                <c:pt idx="915">
                  <c:v>41096</c:v>
                </c:pt>
                <c:pt idx="916">
                  <c:v>41099</c:v>
                </c:pt>
                <c:pt idx="917">
                  <c:v>41100</c:v>
                </c:pt>
                <c:pt idx="918">
                  <c:v>41101</c:v>
                </c:pt>
                <c:pt idx="919">
                  <c:v>41102</c:v>
                </c:pt>
                <c:pt idx="920">
                  <c:v>41103</c:v>
                </c:pt>
                <c:pt idx="921">
                  <c:v>41106</c:v>
                </c:pt>
                <c:pt idx="922">
                  <c:v>41107</c:v>
                </c:pt>
                <c:pt idx="923">
                  <c:v>41108</c:v>
                </c:pt>
                <c:pt idx="924">
                  <c:v>41109</c:v>
                </c:pt>
                <c:pt idx="925">
                  <c:v>41110</c:v>
                </c:pt>
                <c:pt idx="926">
                  <c:v>41113</c:v>
                </c:pt>
                <c:pt idx="927">
                  <c:v>41114</c:v>
                </c:pt>
                <c:pt idx="928">
                  <c:v>41115</c:v>
                </c:pt>
                <c:pt idx="929">
                  <c:v>41116</c:v>
                </c:pt>
                <c:pt idx="930">
                  <c:v>41117</c:v>
                </c:pt>
                <c:pt idx="931">
                  <c:v>41120</c:v>
                </c:pt>
                <c:pt idx="932">
                  <c:v>41121</c:v>
                </c:pt>
                <c:pt idx="933">
                  <c:v>41122</c:v>
                </c:pt>
                <c:pt idx="934">
                  <c:v>41123</c:v>
                </c:pt>
                <c:pt idx="935">
                  <c:v>41124</c:v>
                </c:pt>
                <c:pt idx="936">
                  <c:v>41127</c:v>
                </c:pt>
                <c:pt idx="937">
                  <c:v>41128</c:v>
                </c:pt>
                <c:pt idx="938">
                  <c:v>41129</c:v>
                </c:pt>
                <c:pt idx="939">
                  <c:v>41130</c:v>
                </c:pt>
                <c:pt idx="940">
                  <c:v>41131</c:v>
                </c:pt>
                <c:pt idx="941">
                  <c:v>41134</c:v>
                </c:pt>
                <c:pt idx="942">
                  <c:v>41135</c:v>
                </c:pt>
                <c:pt idx="943">
                  <c:v>41136</c:v>
                </c:pt>
                <c:pt idx="944">
                  <c:v>41137</c:v>
                </c:pt>
                <c:pt idx="945">
                  <c:v>41138</c:v>
                </c:pt>
                <c:pt idx="946">
                  <c:v>41141</c:v>
                </c:pt>
                <c:pt idx="947">
                  <c:v>41142</c:v>
                </c:pt>
                <c:pt idx="948">
                  <c:v>41143</c:v>
                </c:pt>
                <c:pt idx="949">
                  <c:v>41144</c:v>
                </c:pt>
                <c:pt idx="950">
                  <c:v>41145</c:v>
                </c:pt>
                <c:pt idx="951">
                  <c:v>41148</c:v>
                </c:pt>
                <c:pt idx="952">
                  <c:v>41149</c:v>
                </c:pt>
                <c:pt idx="953">
                  <c:v>41150</c:v>
                </c:pt>
                <c:pt idx="954">
                  <c:v>41151</c:v>
                </c:pt>
                <c:pt idx="955">
                  <c:v>41152</c:v>
                </c:pt>
                <c:pt idx="956">
                  <c:v>41155</c:v>
                </c:pt>
                <c:pt idx="957">
                  <c:v>41156</c:v>
                </c:pt>
                <c:pt idx="958">
                  <c:v>41157</c:v>
                </c:pt>
                <c:pt idx="959">
                  <c:v>41158</c:v>
                </c:pt>
                <c:pt idx="960">
                  <c:v>41159</c:v>
                </c:pt>
                <c:pt idx="961">
                  <c:v>41162</c:v>
                </c:pt>
                <c:pt idx="962">
                  <c:v>41163</c:v>
                </c:pt>
                <c:pt idx="963">
                  <c:v>41164</c:v>
                </c:pt>
                <c:pt idx="964">
                  <c:v>41165</c:v>
                </c:pt>
                <c:pt idx="965">
                  <c:v>41166</c:v>
                </c:pt>
                <c:pt idx="966">
                  <c:v>41169</c:v>
                </c:pt>
                <c:pt idx="967">
                  <c:v>41170</c:v>
                </c:pt>
                <c:pt idx="968">
                  <c:v>41171</c:v>
                </c:pt>
                <c:pt idx="969">
                  <c:v>41172</c:v>
                </c:pt>
                <c:pt idx="970">
                  <c:v>41173</c:v>
                </c:pt>
                <c:pt idx="971">
                  <c:v>41176</c:v>
                </c:pt>
                <c:pt idx="972">
                  <c:v>41177</c:v>
                </c:pt>
                <c:pt idx="973">
                  <c:v>41178</c:v>
                </c:pt>
                <c:pt idx="974">
                  <c:v>41179</c:v>
                </c:pt>
                <c:pt idx="975">
                  <c:v>41180</c:v>
                </c:pt>
                <c:pt idx="976">
                  <c:v>41183</c:v>
                </c:pt>
                <c:pt idx="977">
                  <c:v>41184</c:v>
                </c:pt>
                <c:pt idx="978">
                  <c:v>41185</c:v>
                </c:pt>
                <c:pt idx="979">
                  <c:v>41186</c:v>
                </c:pt>
                <c:pt idx="980">
                  <c:v>41187</c:v>
                </c:pt>
                <c:pt idx="981">
                  <c:v>41190</c:v>
                </c:pt>
                <c:pt idx="982">
                  <c:v>41191</c:v>
                </c:pt>
                <c:pt idx="983">
                  <c:v>41192</c:v>
                </c:pt>
                <c:pt idx="984">
                  <c:v>41193</c:v>
                </c:pt>
                <c:pt idx="985">
                  <c:v>41194</c:v>
                </c:pt>
                <c:pt idx="986">
                  <c:v>41197</c:v>
                </c:pt>
                <c:pt idx="987">
                  <c:v>41198</c:v>
                </c:pt>
                <c:pt idx="988">
                  <c:v>41199</c:v>
                </c:pt>
                <c:pt idx="989">
                  <c:v>41200</c:v>
                </c:pt>
                <c:pt idx="990">
                  <c:v>41201</c:v>
                </c:pt>
                <c:pt idx="991">
                  <c:v>41204</c:v>
                </c:pt>
                <c:pt idx="992">
                  <c:v>41205</c:v>
                </c:pt>
                <c:pt idx="993">
                  <c:v>41206</c:v>
                </c:pt>
                <c:pt idx="994">
                  <c:v>41207</c:v>
                </c:pt>
                <c:pt idx="995">
                  <c:v>41208</c:v>
                </c:pt>
                <c:pt idx="996">
                  <c:v>41211</c:v>
                </c:pt>
                <c:pt idx="997">
                  <c:v>41212</c:v>
                </c:pt>
                <c:pt idx="998">
                  <c:v>41213</c:v>
                </c:pt>
                <c:pt idx="999">
                  <c:v>41214</c:v>
                </c:pt>
                <c:pt idx="1000">
                  <c:v>41215</c:v>
                </c:pt>
                <c:pt idx="1001">
                  <c:v>41218</c:v>
                </c:pt>
                <c:pt idx="1002">
                  <c:v>41219</c:v>
                </c:pt>
                <c:pt idx="1003">
                  <c:v>41220</c:v>
                </c:pt>
                <c:pt idx="1004">
                  <c:v>41221</c:v>
                </c:pt>
                <c:pt idx="1005">
                  <c:v>41222</c:v>
                </c:pt>
                <c:pt idx="1006">
                  <c:v>41225</c:v>
                </c:pt>
                <c:pt idx="1007">
                  <c:v>41226</c:v>
                </c:pt>
                <c:pt idx="1008">
                  <c:v>41227</c:v>
                </c:pt>
                <c:pt idx="1009">
                  <c:v>41228</c:v>
                </c:pt>
                <c:pt idx="1010">
                  <c:v>41229</c:v>
                </c:pt>
                <c:pt idx="1011">
                  <c:v>41232</c:v>
                </c:pt>
                <c:pt idx="1012">
                  <c:v>41233</c:v>
                </c:pt>
                <c:pt idx="1013">
                  <c:v>41234</c:v>
                </c:pt>
                <c:pt idx="1014">
                  <c:v>41235</c:v>
                </c:pt>
                <c:pt idx="1015">
                  <c:v>41236</c:v>
                </c:pt>
                <c:pt idx="1016">
                  <c:v>41239</c:v>
                </c:pt>
                <c:pt idx="1017">
                  <c:v>41240</c:v>
                </c:pt>
                <c:pt idx="1018">
                  <c:v>41241</c:v>
                </c:pt>
                <c:pt idx="1019">
                  <c:v>41242</c:v>
                </c:pt>
                <c:pt idx="1020">
                  <c:v>41243</c:v>
                </c:pt>
                <c:pt idx="1021">
                  <c:v>41246</c:v>
                </c:pt>
                <c:pt idx="1022">
                  <c:v>41247</c:v>
                </c:pt>
                <c:pt idx="1023">
                  <c:v>41248</c:v>
                </c:pt>
                <c:pt idx="1024">
                  <c:v>41249</c:v>
                </c:pt>
                <c:pt idx="1025">
                  <c:v>41250</c:v>
                </c:pt>
                <c:pt idx="1026">
                  <c:v>41253</c:v>
                </c:pt>
                <c:pt idx="1027">
                  <c:v>41254</c:v>
                </c:pt>
                <c:pt idx="1028">
                  <c:v>41255</c:v>
                </c:pt>
                <c:pt idx="1029">
                  <c:v>41256</c:v>
                </c:pt>
                <c:pt idx="1030">
                  <c:v>41257</c:v>
                </c:pt>
                <c:pt idx="1031">
                  <c:v>41260</c:v>
                </c:pt>
                <c:pt idx="1032">
                  <c:v>41261</c:v>
                </c:pt>
                <c:pt idx="1033">
                  <c:v>41262</c:v>
                </c:pt>
                <c:pt idx="1034">
                  <c:v>41263</c:v>
                </c:pt>
                <c:pt idx="1035">
                  <c:v>41264</c:v>
                </c:pt>
                <c:pt idx="1036">
                  <c:v>41267</c:v>
                </c:pt>
                <c:pt idx="1037">
                  <c:v>41268</c:v>
                </c:pt>
                <c:pt idx="1038">
                  <c:v>41269</c:v>
                </c:pt>
                <c:pt idx="1039">
                  <c:v>41270</c:v>
                </c:pt>
                <c:pt idx="1040">
                  <c:v>41271</c:v>
                </c:pt>
                <c:pt idx="1041">
                  <c:v>41274</c:v>
                </c:pt>
                <c:pt idx="1042">
                  <c:v>41275</c:v>
                </c:pt>
                <c:pt idx="1043">
                  <c:v>41276</c:v>
                </c:pt>
                <c:pt idx="1044">
                  <c:v>41277</c:v>
                </c:pt>
                <c:pt idx="1045">
                  <c:v>41278</c:v>
                </c:pt>
                <c:pt idx="1046">
                  <c:v>41281</c:v>
                </c:pt>
                <c:pt idx="1047">
                  <c:v>41282</c:v>
                </c:pt>
                <c:pt idx="1048">
                  <c:v>41283</c:v>
                </c:pt>
                <c:pt idx="1049">
                  <c:v>41284</c:v>
                </c:pt>
                <c:pt idx="1050">
                  <c:v>41285</c:v>
                </c:pt>
                <c:pt idx="1051">
                  <c:v>41288</c:v>
                </c:pt>
                <c:pt idx="1052">
                  <c:v>41289</c:v>
                </c:pt>
                <c:pt idx="1053">
                  <c:v>41290</c:v>
                </c:pt>
                <c:pt idx="1054">
                  <c:v>41291</c:v>
                </c:pt>
                <c:pt idx="1055">
                  <c:v>41292</c:v>
                </c:pt>
                <c:pt idx="1056">
                  <c:v>41295</c:v>
                </c:pt>
                <c:pt idx="1057">
                  <c:v>41296</c:v>
                </c:pt>
                <c:pt idx="1058">
                  <c:v>41297</c:v>
                </c:pt>
                <c:pt idx="1059">
                  <c:v>41298</c:v>
                </c:pt>
                <c:pt idx="1060">
                  <c:v>41299</c:v>
                </c:pt>
                <c:pt idx="1061">
                  <c:v>41302</c:v>
                </c:pt>
                <c:pt idx="1062">
                  <c:v>41303</c:v>
                </c:pt>
                <c:pt idx="1063">
                  <c:v>41304</c:v>
                </c:pt>
                <c:pt idx="1064">
                  <c:v>41305</c:v>
                </c:pt>
                <c:pt idx="1065">
                  <c:v>41306</c:v>
                </c:pt>
                <c:pt idx="1066">
                  <c:v>41309</c:v>
                </c:pt>
                <c:pt idx="1067">
                  <c:v>41310</c:v>
                </c:pt>
                <c:pt idx="1068">
                  <c:v>41311</c:v>
                </c:pt>
                <c:pt idx="1069">
                  <c:v>41312</c:v>
                </c:pt>
                <c:pt idx="1070">
                  <c:v>41313</c:v>
                </c:pt>
                <c:pt idx="1071">
                  <c:v>41316</c:v>
                </c:pt>
                <c:pt idx="1072">
                  <c:v>41317</c:v>
                </c:pt>
                <c:pt idx="1073">
                  <c:v>41318</c:v>
                </c:pt>
                <c:pt idx="1074">
                  <c:v>41319</c:v>
                </c:pt>
                <c:pt idx="1075">
                  <c:v>41320</c:v>
                </c:pt>
                <c:pt idx="1076">
                  <c:v>41323</c:v>
                </c:pt>
                <c:pt idx="1077">
                  <c:v>41324</c:v>
                </c:pt>
                <c:pt idx="1078">
                  <c:v>41325</c:v>
                </c:pt>
                <c:pt idx="1079">
                  <c:v>41326</c:v>
                </c:pt>
                <c:pt idx="1080">
                  <c:v>41327</c:v>
                </c:pt>
                <c:pt idx="1081">
                  <c:v>41330</c:v>
                </c:pt>
                <c:pt idx="1082">
                  <c:v>41331</c:v>
                </c:pt>
                <c:pt idx="1083">
                  <c:v>41332</c:v>
                </c:pt>
                <c:pt idx="1084">
                  <c:v>41333</c:v>
                </c:pt>
                <c:pt idx="1085">
                  <c:v>41334</c:v>
                </c:pt>
                <c:pt idx="1086">
                  <c:v>41337</c:v>
                </c:pt>
                <c:pt idx="1087">
                  <c:v>41338</c:v>
                </c:pt>
                <c:pt idx="1088">
                  <c:v>41339</c:v>
                </c:pt>
                <c:pt idx="1089">
                  <c:v>41340</c:v>
                </c:pt>
                <c:pt idx="1090">
                  <c:v>41341</c:v>
                </c:pt>
                <c:pt idx="1091">
                  <c:v>41344</c:v>
                </c:pt>
                <c:pt idx="1092">
                  <c:v>41345</c:v>
                </c:pt>
                <c:pt idx="1093">
                  <c:v>41346</c:v>
                </c:pt>
                <c:pt idx="1094">
                  <c:v>41347</c:v>
                </c:pt>
                <c:pt idx="1095">
                  <c:v>41348</c:v>
                </c:pt>
                <c:pt idx="1096">
                  <c:v>41351</c:v>
                </c:pt>
                <c:pt idx="1097">
                  <c:v>41352</c:v>
                </c:pt>
                <c:pt idx="1098">
                  <c:v>41353</c:v>
                </c:pt>
                <c:pt idx="1099">
                  <c:v>41354</c:v>
                </c:pt>
                <c:pt idx="1100">
                  <c:v>41355</c:v>
                </c:pt>
                <c:pt idx="1101">
                  <c:v>41358</c:v>
                </c:pt>
                <c:pt idx="1102">
                  <c:v>41359</c:v>
                </c:pt>
                <c:pt idx="1103">
                  <c:v>41360</c:v>
                </c:pt>
                <c:pt idx="1104">
                  <c:v>41361</c:v>
                </c:pt>
                <c:pt idx="1105">
                  <c:v>41362</c:v>
                </c:pt>
                <c:pt idx="1106">
                  <c:v>41365</c:v>
                </c:pt>
                <c:pt idx="1107">
                  <c:v>41366</c:v>
                </c:pt>
                <c:pt idx="1108">
                  <c:v>41367</c:v>
                </c:pt>
                <c:pt idx="1109">
                  <c:v>41368</c:v>
                </c:pt>
                <c:pt idx="1110">
                  <c:v>41369</c:v>
                </c:pt>
                <c:pt idx="1111">
                  <c:v>41372</c:v>
                </c:pt>
                <c:pt idx="1112">
                  <c:v>41373</c:v>
                </c:pt>
                <c:pt idx="1113">
                  <c:v>41374</c:v>
                </c:pt>
                <c:pt idx="1114">
                  <c:v>41375</c:v>
                </c:pt>
                <c:pt idx="1115">
                  <c:v>41376</c:v>
                </c:pt>
                <c:pt idx="1116">
                  <c:v>41379</c:v>
                </c:pt>
                <c:pt idx="1117">
                  <c:v>41380</c:v>
                </c:pt>
                <c:pt idx="1118">
                  <c:v>41381</c:v>
                </c:pt>
                <c:pt idx="1119">
                  <c:v>41382</c:v>
                </c:pt>
                <c:pt idx="1120">
                  <c:v>41383</c:v>
                </c:pt>
                <c:pt idx="1121">
                  <c:v>41386</c:v>
                </c:pt>
                <c:pt idx="1122">
                  <c:v>41387</c:v>
                </c:pt>
                <c:pt idx="1123">
                  <c:v>41388</c:v>
                </c:pt>
                <c:pt idx="1124">
                  <c:v>41389</c:v>
                </c:pt>
                <c:pt idx="1125">
                  <c:v>41390</c:v>
                </c:pt>
                <c:pt idx="1126">
                  <c:v>41393</c:v>
                </c:pt>
                <c:pt idx="1127">
                  <c:v>41394</c:v>
                </c:pt>
                <c:pt idx="1128">
                  <c:v>41395</c:v>
                </c:pt>
                <c:pt idx="1129">
                  <c:v>41396</c:v>
                </c:pt>
                <c:pt idx="1130">
                  <c:v>41397</c:v>
                </c:pt>
                <c:pt idx="1131">
                  <c:v>41400</c:v>
                </c:pt>
                <c:pt idx="1132">
                  <c:v>41401</c:v>
                </c:pt>
                <c:pt idx="1133">
                  <c:v>41402</c:v>
                </c:pt>
                <c:pt idx="1134">
                  <c:v>41403</c:v>
                </c:pt>
                <c:pt idx="1135">
                  <c:v>41404</c:v>
                </c:pt>
                <c:pt idx="1136">
                  <c:v>41407</c:v>
                </c:pt>
                <c:pt idx="1137">
                  <c:v>41408</c:v>
                </c:pt>
                <c:pt idx="1138">
                  <c:v>41409</c:v>
                </c:pt>
                <c:pt idx="1139">
                  <c:v>41410</c:v>
                </c:pt>
                <c:pt idx="1140">
                  <c:v>41411</c:v>
                </c:pt>
                <c:pt idx="1141">
                  <c:v>41414</c:v>
                </c:pt>
                <c:pt idx="1142">
                  <c:v>41415</c:v>
                </c:pt>
                <c:pt idx="1143">
                  <c:v>41416</c:v>
                </c:pt>
                <c:pt idx="1144">
                  <c:v>41417</c:v>
                </c:pt>
                <c:pt idx="1145">
                  <c:v>41418</c:v>
                </c:pt>
                <c:pt idx="1146">
                  <c:v>41421</c:v>
                </c:pt>
                <c:pt idx="1147">
                  <c:v>41422</c:v>
                </c:pt>
                <c:pt idx="1148">
                  <c:v>41423</c:v>
                </c:pt>
                <c:pt idx="1149">
                  <c:v>41424</c:v>
                </c:pt>
                <c:pt idx="1150">
                  <c:v>41425</c:v>
                </c:pt>
                <c:pt idx="1151">
                  <c:v>41428</c:v>
                </c:pt>
                <c:pt idx="1152">
                  <c:v>41429</c:v>
                </c:pt>
                <c:pt idx="1153">
                  <c:v>41430</c:v>
                </c:pt>
                <c:pt idx="1154">
                  <c:v>41431</c:v>
                </c:pt>
                <c:pt idx="1155">
                  <c:v>41432</c:v>
                </c:pt>
                <c:pt idx="1156">
                  <c:v>41435</c:v>
                </c:pt>
                <c:pt idx="1157">
                  <c:v>41436</c:v>
                </c:pt>
                <c:pt idx="1158">
                  <c:v>41437</c:v>
                </c:pt>
                <c:pt idx="1159">
                  <c:v>41438</c:v>
                </c:pt>
                <c:pt idx="1160">
                  <c:v>41439</c:v>
                </c:pt>
                <c:pt idx="1161">
                  <c:v>41442</c:v>
                </c:pt>
                <c:pt idx="1162">
                  <c:v>41443</c:v>
                </c:pt>
                <c:pt idx="1163">
                  <c:v>41444</c:v>
                </c:pt>
                <c:pt idx="1164">
                  <c:v>41445</c:v>
                </c:pt>
                <c:pt idx="1165">
                  <c:v>41446</c:v>
                </c:pt>
                <c:pt idx="1166">
                  <c:v>41449</c:v>
                </c:pt>
                <c:pt idx="1167">
                  <c:v>41450</c:v>
                </c:pt>
                <c:pt idx="1168">
                  <c:v>41451</c:v>
                </c:pt>
                <c:pt idx="1169">
                  <c:v>41452</c:v>
                </c:pt>
                <c:pt idx="1170">
                  <c:v>41453</c:v>
                </c:pt>
                <c:pt idx="1171">
                  <c:v>41456</c:v>
                </c:pt>
                <c:pt idx="1172">
                  <c:v>41457</c:v>
                </c:pt>
                <c:pt idx="1173">
                  <c:v>41458</c:v>
                </c:pt>
                <c:pt idx="1174">
                  <c:v>41459</c:v>
                </c:pt>
                <c:pt idx="1175">
                  <c:v>41460</c:v>
                </c:pt>
                <c:pt idx="1176">
                  <c:v>41463</c:v>
                </c:pt>
                <c:pt idx="1177">
                  <c:v>41464</c:v>
                </c:pt>
                <c:pt idx="1178">
                  <c:v>41465</c:v>
                </c:pt>
                <c:pt idx="1179">
                  <c:v>41466</c:v>
                </c:pt>
                <c:pt idx="1180">
                  <c:v>41467</c:v>
                </c:pt>
                <c:pt idx="1181">
                  <c:v>41470</c:v>
                </c:pt>
                <c:pt idx="1182">
                  <c:v>41471</c:v>
                </c:pt>
                <c:pt idx="1183">
                  <c:v>41472</c:v>
                </c:pt>
                <c:pt idx="1184">
                  <c:v>41473</c:v>
                </c:pt>
                <c:pt idx="1185">
                  <c:v>41474</c:v>
                </c:pt>
                <c:pt idx="1186">
                  <c:v>41477</c:v>
                </c:pt>
                <c:pt idx="1187">
                  <c:v>41478</c:v>
                </c:pt>
                <c:pt idx="1188">
                  <c:v>41479</c:v>
                </c:pt>
                <c:pt idx="1189">
                  <c:v>41480</c:v>
                </c:pt>
                <c:pt idx="1190">
                  <c:v>41481</c:v>
                </c:pt>
                <c:pt idx="1191">
                  <c:v>41484</c:v>
                </c:pt>
                <c:pt idx="1192">
                  <c:v>41485</c:v>
                </c:pt>
                <c:pt idx="1193">
                  <c:v>41486</c:v>
                </c:pt>
                <c:pt idx="1194">
                  <c:v>41487</c:v>
                </c:pt>
                <c:pt idx="1195">
                  <c:v>41488</c:v>
                </c:pt>
                <c:pt idx="1196">
                  <c:v>41491</c:v>
                </c:pt>
                <c:pt idx="1197">
                  <c:v>41492</c:v>
                </c:pt>
                <c:pt idx="1198">
                  <c:v>41493</c:v>
                </c:pt>
                <c:pt idx="1199">
                  <c:v>41494</c:v>
                </c:pt>
                <c:pt idx="1200">
                  <c:v>41495</c:v>
                </c:pt>
                <c:pt idx="1201">
                  <c:v>41498</c:v>
                </c:pt>
                <c:pt idx="1202">
                  <c:v>41499</c:v>
                </c:pt>
                <c:pt idx="1203">
                  <c:v>41500</c:v>
                </c:pt>
                <c:pt idx="1204">
                  <c:v>41501</c:v>
                </c:pt>
                <c:pt idx="1205">
                  <c:v>41502</c:v>
                </c:pt>
                <c:pt idx="1206">
                  <c:v>41505</c:v>
                </c:pt>
                <c:pt idx="1207">
                  <c:v>41506</c:v>
                </c:pt>
                <c:pt idx="1208">
                  <c:v>41507</c:v>
                </c:pt>
                <c:pt idx="1209">
                  <c:v>41508</c:v>
                </c:pt>
                <c:pt idx="1210">
                  <c:v>41509</c:v>
                </c:pt>
                <c:pt idx="1211">
                  <c:v>41512</c:v>
                </c:pt>
                <c:pt idx="1212">
                  <c:v>41513</c:v>
                </c:pt>
                <c:pt idx="1213">
                  <c:v>41514</c:v>
                </c:pt>
                <c:pt idx="1214">
                  <c:v>41515</c:v>
                </c:pt>
                <c:pt idx="1215">
                  <c:v>41516</c:v>
                </c:pt>
                <c:pt idx="1216">
                  <c:v>41519</c:v>
                </c:pt>
                <c:pt idx="1217">
                  <c:v>41520</c:v>
                </c:pt>
                <c:pt idx="1218">
                  <c:v>41521</c:v>
                </c:pt>
                <c:pt idx="1219">
                  <c:v>41522</c:v>
                </c:pt>
                <c:pt idx="1220">
                  <c:v>41523</c:v>
                </c:pt>
                <c:pt idx="1221">
                  <c:v>41526</c:v>
                </c:pt>
                <c:pt idx="1222">
                  <c:v>41527</c:v>
                </c:pt>
                <c:pt idx="1223">
                  <c:v>41528</c:v>
                </c:pt>
                <c:pt idx="1224">
                  <c:v>41529</c:v>
                </c:pt>
                <c:pt idx="1225">
                  <c:v>41530</c:v>
                </c:pt>
                <c:pt idx="1226">
                  <c:v>41533</c:v>
                </c:pt>
                <c:pt idx="1227">
                  <c:v>41534</c:v>
                </c:pt>
                <c:pt idx="1228">
                  <c:v>41535</c:v>
                </c:pt>
                <c:pt idx="1229">
                  <c:v>41536</c:v>
                </c:pt>
                <c:pt idx="1230">
                  <c:v>41537</c:v>
                </c:pt>
                <c:pt idx="1231">
                  <c:v>41540</c:v>
                </c:pt>
                <c:pt idx="1232">
                  <c:v>41541</c:v>
                </c:pt>
                <c:pt idx="1233">
                  <c:v>41542</c:v>
                </c:pt>
                <c:pt idx="1234">
                  <c:v>41543</c:v>
                </c:pt>
                <c:pt idx="1235">
                  <c:v>41544</c:v>
                </c:pt>
                <c:pt idx="1236">
                  <c:v>41547</c:v>
                </c:pt>
                <c:pt idx="1237">
                  <c:v>41548</c:v>
                </c:pt>
                <c:pt idx="1238">
                  <c:v>41549</c:v>
                </c:pt>
                <c:pt idx="1239">
                  <c:v>41550</c:v>
                </c:pt>
                <c:pt idx="1240">
                  <c:v>41551</c:v>
                </c:pt>
                <c:pt idx="1241">
                  <c:v>41554</c:v>
                </c:pt>
                <c:pt idx="1242">
                  <c:v>41555</c:v>
                </c:pt>
                <c:pt idx="1243">
                  <c:v>41556</c:v>
                </c:pt>
                <c:pt idx="1244">
                  <c:v>41557</c:v>
                </c:pt>
                <c:pt idx="1245">
                  <c:v>41558</c:v>
                </c:pt>
                <c:pt idx="1246">
                  <c:v>41561</c:v>
                </c:pt>
                <c:pt idx="1247">
                  <c:v>41562</c:v>
                </c:pt>
                <c:pt idx="1248">
                  <c:v>41563</c:v>
                </c:pt>
                <c:pt idx="1249">
                  <c:v>41564</c:v>
                </c:pt>
                <c:pt idx="1250">
                  <c:v>41565</c:v>
                </c:pt>
                <c:pt idx="1251">
                  <c:v>41568</c:v>
                </c:pt>
                <c:pt idx="1252">
                  <c:v>41569</c:v>
                </c:pt>
                <c:pt idx="1253">
                  <c:v>41570</c:v>
                </c:pt>
                <c:pt idx="1254">
                  <c:v>41571</c:v>
                </c:pt>
                <c:pt idx="1255">
                  <c:v>41572</c:v>
                </c:pt>
                <c:pt idx="1256">
                  <c:v>41575</c:v>
                </c:pt>
                <c:pt idx="1257">
                  <c:v>41576</c:v>
                </c:pt>
                <c:pt idx="1258">
                  <c:v>41577</c:v>
                </c:pt>
                <c:pt idx="1259">
                  <c:v>41578</c:v>
                </c:pt>
                <c:pt idx="1260">
                  <c:v>41579</c:v>
                </c:pt>
                <c:pt idx="1261">
                  <c:v>41582</c:v>
                </c:pt>
                <c:pt idx="1262">
                  <c:v>41583</c:v>
                </c:pt>
                <c:pt idx="1263">
                  <c:v>41584</c:v>
                </c:pt>
                <c:pt idx="1264">
                  <c:v>41585</c:v>
                </c:pt>
                <c:pt idx="1265">
                  <c:v>41586</c:v>
                </c:pt>
                <c:pt idx="1266">
                  <c:v>41589</c:v>
                </c:pt>
                <c:pt idx="1267">
                  <c:v>41590</c:v>
                </c:pt>
                <c:pt idx="1268">
                  <c:v>41591</c:v>
                </c:pt>
                <c:pt idx="1269">
                  <c:v>41592</c:v>
                </c:pt>
                <c:pt idx="1270">
                  <c:v>41593</c:v>
                </c:pt>
                <c:pt idx="1271">
                  <c:v>41596</c:v>
                </c:pt>
                <c:pt idx="1272">
                  <c:v>41597</c:v>
                </c:pt>
                <c:pt idx="1273">
                  <c:v>41598</c:v>
                </c:pt>
                <c:pt idx="1274">
                  <c:v>41599</c:v>
                </c:pt>
                <c:pt idx="1275">
                  <c:v>41600</c:v>
                </c:pt>
                <c:pt idx="1276">
                  <c:v>41603</c:v>
                </c:pt>
                <c:pt idx="1277">
                  <c:v>41604</c:v>
                </c:pt>
                <c:pt idx="1278">
                  <c:v>41605</c:v>
                </c:pt>
                <c:pt idx="1279">
                  <c:v>41606</c:v>
                </c:pt>
                <c:pt idx="1280">
                  <c:v>41607</c:v>
                </c:pt>
                <c:pt idx="1281">
                  <c:v>41610</c:v>
                </c:pt>
                <c:pt idx="1282">
                  <c:v>41611</c:v>
                </c:pt>
                <c:pt idx="1283">
                  <c:v>41612</c:v>
                </c:pt>
                <c:pt idx="1284">
                  <c:v>41613</c:v>
                </c:pt>
                <c:pt idx="1285">
                  <c:v>41614</c:v>
                </c:pt>
                <c:pt idx="1286">
                  <c:v>41617</c:v>
                </c:pt>
                <c:pt idx="1287">
                  <c:v>41618</c:v>
                </c:pt>
                <c:pt idx="1288">
                  <c:v>41619</c:v>
                </c:pt>
                <c:pt idx="1289">
                  <c:v>41620</c:v>
                </c:pt>
                <c:pt idx="1290">
                  <c:v>41621</c:v>
                </c:pt>
                <c:pt idx="1291">
                  <c:v>41624</c:v>
                </c:pt>
                <c:pt idx="1292">
                  <c:v>41625</c:v>
                </c:pt>
                <c:pt idx="1293">
                  <c:v>41626</c:v>
                </c:pt>
                <c:pt idx="1294">
                  <c:v>41627</c:v>
                </c:pt>
                <c:pt idx="1295">
                  <c:v>41628</c:v>
                </c:pt>
                <c:pt idx="1296">
                  <c:v>41631</c:v>
                </c:pt>
                <c:pt idx="1297">
                  <c:v>41632</c:v>
                </c:pt>
                <c:pt idx="1298">
                  <c:v>41633</c:v>
                </c:pt>
                <c:pt idx="1299">
                  <c:v>41634</c:v>
                </c:pt>
                <c:pt idx="1300">
                  <c:v>41635</c:v>
                </c:pt>
                <c:pt idx="1301">
                  <c:v>41638</c:v>
                </c:pt>
                <c:pt idx="1302">
                  <c:v>41639</c:v>
                </c:pt>
                <c:pt idx="1303">
                  <c:v>41640</c:v>
                </c:pt>
                <c:pt idx="1304">
                  <c:v>41641</c:v>
                </c:pt>
                <c:pt idx="1305">
                  <c:v>41642</c:v>
                </c:pt>
                <c:pt idx="1306">
                  <c:v>41645</c:v>
                </c:pt>
                <c:pt idx="1307">
                  <c:v>41646</c:v>
                </c:pt>
                <c:pt idx="1308">
                  <c:v>41647</c:v>
                </c:pt>
                <c:pt idx="1309">
                  <c:v>41648</c:v>
                </c:pt>
                <c:pt idx="1310">
                  <c:v>41649</c:v>
                </c:pt>
                <c:pt idx="1311">
                  <c:v>41652</c:v>
                </c:pt>
                <c:pt idx="1312">
                  <c:v>41653</c:v>
                </c:pt>
                <c:pt idx="1313">
                  <c:v>41654</c:v>
                </c:pt>
                <c:pt idx="1314">
                  <c:v>41655</c:v>
                </c:pt>
                <c:pt idx="1315">
                  <c:v>41656</c:v>
                </c:pt>
                <c:pt idx="1316">
                  <c:v>41659</c:v>
                </c:pt>
                <c:pt idx="1317">
                  <c:v>41660</c:v>
                </c:pt>
                <c:pt idx="1318">
                  <c:v>41661</c:v>
                </c:pt>
                <c:pt idx="1319">
                  <c:v>41662</c:v>
                </c:pt>
                <c:pt idx="1320">
                  <c:v>41663</c:v>
                </c:pt>
                <c:pt idx="1321">
                  <c:v>41666</c:v>
                </c:pt>
                <c:pt idx="1322">
                  <c:v>41667</c:v>
                </c:pt>
                <c:pt idx="1323">
                  <c:v>41668</c:v>
                </c:pt>
                <c:pt idx="1324">
                  <c:v>41669</c:v>
                </c:pt>
                <c:pt idx="1325">
                  <c:v>41670</c:v>
                </c:pt>
                <c:pt idx="1326">
                  <c:v>41673</c:v>
                </c:pt>
                <c:pt idx="1327">
                  <c:v>41674</c:v>
                </c:pt>
                <c:pt idx="1328">
                  <c:v>41675</c:v>
                </c:pt>
                <c:pt idx="1329">
                  <c:v>41676</c:v>
                </c:pt>
                <c:pt idx="1330">
                  <c:v>41677</c:v>
                </c:pt>
                <c:pt idx="1331">
                  <c:v>41680</c:v>
                </c:pt>
                <c:pt idx="1332">
                  <c:v>41681</c:v>
                </c:pt>
                <c:pt idx="1333">
                  <c:v>41682</c:v>
                </c:pt>
                <c:pt idx="1334">
                  <c:v>41683</c:v>
                </c:pt>
                <c:pt idx="1335">
                  <c:v>41684</c:v>
                </c:pt>
                <c:pt idx="1336">
                  <c:v>41687</c:v>
                </c:pt>
                <c:pt idx="1337">
                  <c:v>41688</c:v>
                </c:pt>
                <c:pt idx="1338">
                  <c:v>41689</c:v>
                </c:pt>
                <c:pt idx="1339">
                  <c:v>41690</c:v>
                </c:pt>
                <c:pt idx="1340">
                  <c:v>41691</c:v>
                </c:pt>
                <c:pt idx="1341">
                  <c:v>41694</c:v>
                </c:pt>
                <c:pt idx="1342">
                  <c:v>41695</c:v>
                </c:pt>
                <c:pt idx="1343">
                  <c:v>41696</c:v>
                </c:pt>
                <c:pt idx="1344">
                  <c:v>41697</c:v>
                </c:pt>
                <c:pt idx="1345">
                  <c:v>41698</c:v>
                </c:pt>
                <c:pt idx="1346">
                  <c:v>41701</c:v>
                </c:pt>
                <c:pt idx="1347">
                  <c:v>41702</c:v>
                </c:pt>
                <c:pt idx="1348">
                  <c:v>41703</c:v>
                </c:pt>
                <c:pt idx="1349">
                  <c:v>41704</c:v>
                </c:pt>
                <c:pt idx="1350">
                  <c:v>41705</c:v>
                </c:pt>
                <c:pt idx="1351">
                  <c:v>41708</c:v>
                </c:pt>
                <c:pt idx="1352">
                  <c:v>41709</c:v>
                </c:pt>
                <c:pt idx="1353">
                  <c:v>41710</c:v>
                </c:pt>
                <c:pt idx="1354">
                  <c:v>41711</c:v>
                </c:pt>
                <c:pt idx="1355">
                  <c:v>41712</c:v>
                </c:pt>
                <c:pt idx="1356">
                  <c:v>41715</c:v>
                </c:pt>
                <c:pt idx="1357">
                  <c:v>41716</c:v>
                </c:pt>
                <c:pt idx="1358">
                  <c:v>41717</c:v>
                </c:pt>
                <c:pt idx="1359">
                  <c:v>41718</c:v>
                </c:pt>
                <c:pt idx="1360">
                  <c:v>41719</c:v>
                </c:pt>
                <c:pt idx="1361">
                  <c:v>41722</c:v>
                </c:pt>
                <c:pt idx="1362">
                  <c:v>41723</c:v>
                </c:pt>
                <c:pt idx="1363">
                  <c:v>41724</c:v>
                </c:pt>
                <c:pt idx="1364">
                  <c:v>41725</c:v>
                </c:pt>
                <c:pt idx="1365">
                  <c:v>41726</c:v>
                </c:pt>
                <c:pt idx="1366">
                  <c:v>41729</c:v>
                </c:pt>
                <c:pt idx="1367">
                  <c:v>41730</c:v>
                </c:pt>
                <c:pt idx="1368">
                  <c:v>41731</c:v>
                </c:pt>
                <c:pt idx="1369">
                  <c:v>41732</c:v>
                </c:pt>
                <c:pt idx="1370">
                  <c:v>41733</c:v>
                </c:pt>
                <c:pt idx="1371">
                  <c:v>41736</c:v>
                </c:pt>
                <c:pt idx="1372">
                  <c:v>41737</c:v>
                </c:pt>
                <c:pt idx="1373">
                  <c:v>41738</c:v>
                </c:pt>
                <c:pt idx="1374">
                  <c:v>41739</c:v>
                </c:pt>
                <c:pt idx="1375">
                  <c:v>41740</c:v>
                </c:pt>
                <c:pt idx="1376">
                  <c:v>41743</c:v>
                </c:pt>
                <c:pt idx="1377">
                  <c:v>41744</c:v>
                </c:pt>
                <c:pt idx="1378">
                  <c:v>41745</c:v>
                </c:pt>
                <c:pt idx="1379">
                  <c:v>41746</c:v>
                </c:pt>
                <c:pt idx="1380">
                  <c:v>41747</c:v>
                </c:pt>
                <c:pt idx="1381">
                  <c:v>41750</c:v>
                </c:pt>
                <c:pt idx="1382">
                  <c:v>41751</c:v>
                </c:pt>
                <c:pt idx="1383">
                  <c:v>41752</c:v>
                </c:pt>
                <c:pt idx="1384">
                  <c:v>41753</c:v>
                </c:pt>
                <c:pt idx="1385">
                  <c:v>41754</c:v>
                </c:pt>
                <c:pt idx="1386">
                  <c:v>41757</c:v>
                </c:pt>
                <c:pt idx="1387">
                  <c:v>41758</c:v>
                </c:pt>
                <c:pt idx="1388">
                  <c:v>41759</c:v>
                </c:pt>
                <c:pt idx="1389">
                  <c:v>41760</c:v>
                </c:pt>
                <c:pt idx="1390">
                  <c:v>41761</c:v>
                </c:pt>
                <c:pt idx="1391">
                  <c:v>41764</c:v>
                </c:pt>
                <c:pt idx="1392">
                  <c:v>41765</c:v>
                </c:pt>
                <c:pt idx="1393">
                  <c:v>41766</c:v>
                </c:pt>
                <c:pt idx="1394">
                  <c:v>41767</c:v>
                </c:pt>
                <c:pt idx="1395">
                  <c:v>41768</c:v>
                </c:pt>
                <c:pt idx="1396">
                  <c:v>41771</c:v>
                </c:pt>
                <c:pt idx="1397">
                  <c:v>41772</c:v>
                </c:pt>
                <c:pt idx="1398">
                  <c:v>41773</c:v>
                </c:pt>
                <c:pt idx="1399">
                  <c:v>41774</c:v>
                </c:pt>
                <c:pt idx="1400">
                  <c:v>41775</c:v>
                </c:pt>
                <c:pt idx="1401">
                  <c:v>41778</c:v>
                </c:pt>
                <c:pt idx="1402">
                  <c:v>41779</c:v>
                </c:pt>
                <c:pt idx="1403">
                  <c:v>41780</c:v>
                </c:pt>
                <c:pt idx="1404">
                  <c:v>41781</c:v>
                </c:pt>
                <c:pt idx="1405">
                  <c:v>41782</c:v>
                </c:pt>
                <c:pt idx="1406">
                  <c:v>41785</c:v>
                </c:pt>
                <c:pt idx="1407">
                  <c:v>41786</c:v>
                </c:pt>
                <c:pt idx="1408">
                  <c:v>41787</c:v>
                </c:pt>
                <c:pt idx="1409">
                  <c:v>41788</c:v>
                </c:pt>
                <c:pt idx="1410">
                  <c:v>41789</c:v>
                </c:pt>
                <c:pt idx="1411">
                  <c:v>41792</c:v>
                </c:pt>
                <c:pt idx="1412">
                  <c:v>41793</c:v>
                </c:pt>
                <c:pt idx="1413">
                  <c:v>41794</c:v>
                </c:pt>
                <c:pt idx="1414">
                  <c:v>41795</c:v>
                </c:pt>
                <c:pt idx="1415">
                  <c:v>41796</c:v>
                </c:pt>
                <c:pt idx="1416">
                  <c:v>41799</c:v>
                </c:pt>
                <c:pt idx="1417">
                  <c:v>41800</c:v>
                </c:pt>
                <c:pt idx="1418">
                  <c:v>41801</c:v>
                </c:pt>
                <c:pt idx="1419">
                  <c:v>41802</c:v>
                </c:pt>
                <c:pt idx="1420">
                  <c:v>41803</c:v>
                </c:pt>
                <c:pt idx="1421">
                  <c:v>41806</c:v>
                </c:pt>
                <c:pt idx="1422">
                  <c:v>41807</c:v>
                </c:pt>
                <c:pt idx="1423">
                  <c:v>41808</c:v>
                </c:pt>
                <c:pt idx="1424">
                  <c:v>41809</c:v>
                </c:pt>
                <c:pt idx="1425">
                  <c:v>41810</c:v>
                </c:pt>
                <c:pt idx="1426">
                  <c:v>41813</c:v>
                </c:pt>
                <c:pt idx="1427">
                  <c:v>41814</c:v>
                </c:pt>
                <c:pt idx="1428">
                  <c:v>41815</c:v>
                </c:pt>
                <c:pt idx="1429">
                  <c:v>41816</c:v>
                </c:pt>
                <c:pt idx="1430">
                  <c:v>41817</c:v>
                </c:pt>
                <c:pt idx="1431">
                  <c:v>41820</c:v>
                </c:pt>
                <c:pt idx="1432">
                  <c:v>41821</c:v>
                </c:pt>
                <c:pt idx="1433">
                  <c:v>41822</c:v>
                </c:pt>
                <c:pt idx="1434">
                  <c:v>41823</c:v>
                </c:pt>
                <c:pt idx="1435">
                  <c:v>41824</c:v>
                </c:pt>
                <c:pt idx="1436">
                  <c:v>41827</c:v>
                </c:pt>
                <c:pt idx="1437">
                  <c:v>41828</c:v>
                </c:pt>
                <c:pt idx="1438">
                  <c:v>41829</c:v>
                </c:pt>
                <c:pt idx="1439">
                  <c:v>41830</c:v>
                </c:pt>
                <c:pt idx="1440">
                  <c:v>41831</c:v>
                </c:pt>
                <c:pt idx="1441">
                  <c:v>41834</c:v>
                </c:pt>
                <c:pt idx="1442">
                  <c:v>41835</c:v>
                </c:pt>
                <c:pt idx="1443">
                  <c:v>41836</c:v>
                </c:pt>
                <c:pt idx="1444">
                  <c:v>41837</c:v>
                </c:pt>
                <c:pt idx="1445">
                  <c:v>41838</c:v>
                </c:pt>
                <c:pt idx="1446">
                  <c:v>41841</c:v>
                </c:pt>
                <c:pt idx="1447">
                  <c:v>41842</c:v>
                </c:pt>
                <c:pt idx="1448">
                  <c:v>41843</c:v>
                </c:pt>
                <c:pt idx="1449">
                  <c:v>41844</c:v>
                </c:pt>
                <c:pt idx="1450">
                  <c:v>41845</c:v>
                </c:pt>
                <c:pt idx="1451">
                  <c:v>41848</c:v>
                </c:pt>
                <c:pt idx="1452">
                  <c:v>41849</c:v>
                </c:pt>
                <c:pt idx="1453">
                  <c:v>41850</c:v>
                </c:pt>
                <c:pt idx="1454">
                  <c:v>41851</c:v>
                </c:pt>
                <c:pt idx="1455">
                  <c:v>41852</c:v>
                </c:pt>
                <c:pt idx="1456">
                  <c:v>41855</c:v>
                </c:pt>
                <c:pt idx="1457">
                  <c:v>41856</c:v>
                </c:pt>
                <c:pt idx="1458">
                  <c:v>41857</c:v>
                </c:pt>
                <c:pt idx="1459">
                  <c:v>41858</c:v>
                </c:pt>
                <c:pt idx="1460">
                  <c:v>41859</c:v>
                </c:pt>
                <c:pt idx="1461">
                  <c:v>41862</c:v>
                </c:pt>
                <c:pt idx="1462">
                  <c:v>41863</c:v>
                </c:pt>
                <c:pt idx="1463">
                  <c:v>41864</c:v>
                </c:pt>
                <c:pt idx="1464">
                  <c:v>41865</c:v>
                </c:pt>
                <c:pt idx="1465">
                  <c:v>41866</c:v>
                </c:pt>
                <c:pt idx="1466">
                  <c:v>41869</c:v>
                </c:pt>
                <c:pt idx="1467">
                  <c:v>41870</c:v>
                </c:pt>
                <c:pt idx="1468">
                  <c:v>41871</c:v>
                </c:pt>
                <c:pt idx="1469">
                  <c:v>41872</c:v>
                </c:pt>
                <c:pt idx="1470">
                  <c:v>41873</c:v>
                </c:pt>
                <c:pt idx="1471">
                  <c:v>41876</c:v>
                </c:pt>
                <c:pt idx="1472">
                  <c:v>41877</c:v>
                </c:pt>
                <c:pt idx="1473">
                  <c:v>41878</c:v>
                </c:pt>
                <c:pt idx="1474">
                  <c:v>41879</c:v>
                </c:pt>
                <c:pt idx="1475">
                  <c:v>41880</c:v>
                </c:pt>
                <c:pt idx="1476">
                  <c:v>41883</c:v>
                </c:pt>
                <c:pt idx="1477">
                  <c:v>41884</c:v>
                </c:pt>
                <c:pt idx="1478">
                  <c:v>41885</c:v>
                </c:pt>
                <c:pt idx="1479">
                  <c:v>41886</c:v>
                </c:pt>
                <c:pt idx="1480">
                  <c:v>41887</c:v>
                </c:pt>
                <c:pt idx="1481">
                  <c:v>41890</c:v>
                </c:pt>
                <c:pt idx="1482">
                  <c:v>41891</c:v>
                </c:pt>
                <c:pt idx="1483">
                  <c:v>41892</c:v>
                </c:pt>
                <c:pt idx="1484">
                  <c:v>41893</c:v>
                </c:pt>
                <c:pt idx="1485">
                  <c:v>41894</c:v>
                </c:pt>
                <c:pt idx="1486">
                  <c:v>41897</c:v>
                </c:pt>
                <c:pt idx="1487">
                  <c:v>41898</c:v>
                </c:pt>
                <c:pt idx="1488">
                  <c:v>41899</c:v>
                </c:pt>
                <c:pt idx="1489">
                  <c:v>41900</c:v>
                </c:pt>
                <c:pt idx="1490">
                  <c:v>41901</c:v>
                </c:pt>
                <c:pt idx="1491">
                  <c:v>41904</c:v>
                </c:pt>
                <c:pt idx="1492">
                  <c:v>41905</c:v>
                </c:pt>
                <c:pt idx="1493">
                  <c:v>41906</c:v>
                </c:pt>
                <c:pt idx="1494">
                  <c:v>41907</c:v>
                </c:pt>
                <c:pt idx="1495">
                  <c:v>41908</c:v>
                </c:pt>
                <c:pt idx="1496">
                  <c:v>41911</c:v>
                </c:pt>
                <c:pt idx="1497">
                  <c:v>41912</c:v>
                </c:pt>
                <c:pt idx="1498">
                  <c:v>41913</c:v>
                </c:pt>
                <c:pt idx="1499">
                  <c:v>41914</c:v>
                </c:pt>
                <c:pt idx="1500">
                  <c:v>41915</c:v>
                </c:pt>
                <c:pt idx="1501">
                  <c:v>41918</c:v>
                </c:pt>
                <c:pt idx="1502">
                  <c:v>41919</c:v>
                </c:pt>
                <c:pt idx="1503">
                  <c:v>41920</c:v>
                </c:pt>
                <c:pt idx="1504">
                  <c:v>41921</c:v>
                </c:pt>
                <c:pt idx="1505">
                  <c:v>41922</c:v>
                </c:pt>
                <c:pt idx="1506">
                  <c:v>41925</c:v>
                </c:pt>
                <c:pt idx="1507">
                  <c:v>41926</c:v>
                </c:pt>
                <c:pt idx="1508">
                  <c:v>41927</c:v>
                </c:pt>
                <c:pt idx="1509">
                  <c:v>41928</c:v>
                </c:pt>
                <c:pt idx="1510">
                  <c:v>41929</c:v>
                </c:pt>
                <c:pt idx="1511">
                  <c:v>41932</c:v>
                </c:pt>
                <c:pt idx="1512">
                  <c:v>41933</c:v>
                </c:pt>
                <c:pt idx="1513">
                  <c:v>41934</c:v>
                </c:pt>
                <c:pt idx="1514">
                  <c:v>41935</c:v>
                </c:pt>
                <c:pt idx="1515">
                  <c:v>41936</c:v>
                </c:pt>
                <c:pt idx="1516">
                  <c:v>41939</c:v>
                </c:pt>
                <c:pt idx="1517">
                  <c:v>41940</c:v>
                </c:pt>
                <c:pt idx="1518">
                  <c:v>41941</c:v>
                </c:pt>
                <c:pt idx="1519">
                  <c:v>41942</c:v>
                </c:pt>
                <c:pt idx="1520">
                  <c:v>41943</c:v>
                </c:pt>
                <c:pt idx="1521">
                  <c:v>41946</c:v>
                </c:pt>
                <c:pt idx="1522">
                  <c:v>41947</c:v>
                </c:pt>
                <c:pt idx="1523">
                  <c:v>41948</c:v>
                </c:pt>
                <c:pt idx="1524">
                  <c:v>41949</c:v>
                </c:pt>
                <c:pt idx="1525">
                  <c:v>41950</c:v>
                </c:pt>
                <c:pt idx="1526">
                  <c:v>41953</c:v>
                </c:pt>
                <c:pt idx="1527">
                  <c:v>41954</c:v>
                </c:pt>
                <c:pt idx="1528">
                  <c:v>41955</c:v>
                </c:pt>
                <c:pt idx="1529">
                  <c:v>41956</c:v>
                </c:pt>
                <c:pt idx="1530">
                  <c:v>41957</c:v>
                </c:pt>
                <c:pt idx="1531">
                  <c:v>41960</c:v>
                </c:pt>
                <c:pt idx="1532">
                  <c:v>41961</c:v>
                </c:pt>
                <c:pt idx="1533">
                  <c:v>41962</c:v>
                </c:pt>
                <c:pt idx="1534">
                  <c:v>41963</c:v>
                </c:pt>
                <c:pt idx="1535">
                  <c:v>41964</c:v>
                </c:pt>
                <c:pt idx="1536">
                  <c:v>41967</c:v>
                </c:pt>
                <c:pt idx="1537">
                  <c:v>41968</c:v>
                </c:pt>
                <c:pt idx="1538">
                  <c:v>41969</c:v>
                </c:pt>
                <c:pt idx="1539">
                  <c:v>41970</c:v>
                </c:pt>
                <c:pt idx="1540">
                  <c:v>41971</c:v>
                </c:pt>
                <c:pt idx="1541">
                  <c:v>41974</c:v>
                </c:pt>
                <c:pt idx="1542">
                  <c:v>41975</c:v>
                </c:pt>
                <c:pt idx="1543">
                  <c:v>41976</c:v>
                </c:pt>
                <c:pt idx="1544">
                  <c:v>41977</c:v>
                </c:pt>
                <c:pt idx="1545">
                  <c:v>41978</c:v>
                </c:pt>
                <c:pt idx="1546">
                  <c:v>41981</c:v>
                </c:pt>
                <c:pt idx="1547">
                  <c:v>41982</c:v>
                </c:pt>
                <c:pt idx="1548">
                  <c:v>41983</c:v>
                </c:pt>
                <c:pt idx="1549">
                  <c:v>41984</c:v>
                </c:pt>
                <c:pt idx="1550">
                  <c:v>41985</c:v>
                </c:pt>
                <c:pt idx="1551">
                  <c:v>41988</c:v>
                </c:pt>
                <c:pt idx="1552">
                  <c:v>41989</c:v>
                </c:pt>
                <c:pt idx="1553">
                  <c:v>41990</c:v>
                </c:pt>
                <c:pt idx="1554">
                  <c:v>41991</c:v>
                </c:pt>
                <c:pt idx="1555">
                  <c:v>41992</c:v>
                </c:pt>
                <c:pt idx="1556">
                  <c:v>41995</c:v>
                </c:pt>
                <c:pt idx="1557">
                  <c:v>41996</c:v>
                </c:pt>
                <c:pt idx="1558">
                  <c:v>41997</c:v>
                </c:pt>
                <c:pt idx="1559">
                  <c:v>41998</c:v>
                </c:pt>
                <c:pt idx="1560">
                  <c:v>41999</c:v>
                </c:pt>
                <c:pt idx="1561">
                  <c:v>42002</c:v>
                </c:pt>
                <c:pt idx="1562">
                  <c:v>42003</c:v>
                </c:pt>
                <c:pt idx="1563">
                  <c:v>42004</c:v>
                </c:pt>
                <c:pt idx="1564">
                  <c:v>42005</c:v>
                </c:pt>
                <c:pt idx="1565">
                  <c:v>42006</c:v>
                </c:pt>
                <c:pt idx="1566">
                  <c:v>42009</c:v>
                </c:pt>
                <c:pt idx="1567">
                  <c:v>42010</c:v>
                </c:pt>
                <c:pt idx="1568">
                  <c:v>42011</c:v>
                </c:pt>
                <c:pt idx="1569">
                  <c:v>42012</c:v>
                </c:pt>
                <c:pt idx="1570">
                  <c:v>42013</c:v>
                </c:pt>
                <c:pt idx="1571">
                  <c:v>42016</c:v>
                </c:pt>
                <c:pt idx="1572">
                  <c:v>42017</c:v>
                </c:pt>
                <c:pt idx="1573">
                  <c:v>42018</c:v>
                </c:pt>
                <c:pt idx="1574">
                  <c:v>42019</c:v>
                </c:pt>
                <c:pt idx="1575">
                  <c:v>42020</c:v>
                </c:pt>
                <c:pt idx="1576">
                  <c:v>42023</c:v>
                </c:pt>
                <c:pt idx="1577">
                  <c:v>42024</c:v>
                </c:pt>
                <c:pt idx="1578">
                  <c:v>42025</c:v>
                </c:pt>
                <c:pt idx="1579">
                  <c:v>42026</c:v>
                </c:pt>
                <c:pt idx="1580">
                  <c:v>42027</c:v>
                </c:pt>
                <c:pt idx="1581">
                  <c:v>42030</c:v>
                </c:pt>
                <c:pt idx="1582">
                  <c:v>42031</c:v>
                </c:pt>
                <c:pt idx="1583">
                  <c:v>42032</c:v>
                </c:pt>
                <c:pt idx="1584">
                  <c:v>42033</c:v>
                </c:pt>
                <c:pt idx="1585">
                  <c:v>42034</c:v>
                </c:pt>
                <c:pt idx="1586">
                  <c:v>42037</c:v>
                </c:pt>
                <c:pt idx="1587">
                  <c:v>42038</c:v>
                </c:pt>
                <c:pt idx="1588">
                  <c:v>42039</c:v>
                </c:pt>
                <c:pt idx="1589">
                  <c:v>42040</c:v>
                </c:pt>
                <c:pt idx="1590">
                  <c:v>42041</c:v>
                </c:pt>
                <c:pt idx="1591">
                  <c:v>42044</c:v>
                </c:pt>
                <c:pt idx="1592">
                  <c:v>42045</c:v>
                </c:pt>
                <c:pt idx="1593">
                  <c:v>42046</c:v>
                </c:pt>
                <c:pt idx="1594">
                  <c:v>42047</c:v>
                </c:pt>
                <c:pt idx="1595">
                  <c:v>42048</c:v>
                </c:pt>
                <c:pt idx="1596">
                  <c:v>42051</c:v>
                </c:pt>
                <c:pt idx="1597">
                  <c:v>42052</c:v>
                </c:pt>
                <c:pt idx="1598">
                  <c:v>42053</c:v>
                </c:pt>
                <c:pt idx="1599">
                  <c:v>42054</c:v>
                </c:pt>
                <c:pt idx="1600">
                  <c:v>42055</c:v>
                </c:pt>
                <c:pt idx="1601">
                  <c:v>42058</c:v>
                </c:pt>
                <c:pt idx="1602">
                  <c:v>42059</c:v>
                </c:pt>
                <c:pt idx="1603">
                  <c:v>42060</c:v>
                </c:pt>
                <c:pt idx="1604">
                  <c:v>42061</c:v>
                </c:pt>
                <c:pt idx="1605">
                  <c:v>42062</c:v>
                </c:pt>
                <c:pt idx="1606">
                  <c:v>42065</c:v>
                </c:pt>
                <c:pt idx="1607">
                  <c:v>42066</c:v>
                </c:pt>
                <c:pt idx="1608">
                  <c:v>42067</c:v>
                </c:pt>
                <c:pt idx="1609">
                  <c:v>42068</c:v>
                </c:pt>
                <c:pt idx="1610">
                  <c:v>42069</c:v>
                </c:pt>
                <c:pt idx="1611">
                  <c:v>42072</c:v>
                </c:pt>
                <c:pt idx="1612">
                  <c:v>42073</c:v>
                </c:pt>
                <c:pt idx="1613">
                  <c:v>42074</c:v>
                </c:pt>
                <c:pt idx="1614">
                  <c:v>42075</c:v>
                </c:pt>
                <c:pt idx="1615">
                  <c:v>42076</c:v>
                </c:pt>
                <c:pt idx="1616">
                  <c:v>42079</c:v>
                </c:pt>
                <c:pt idx="1617">
                  <c:v>42080</c:v>
                </c:pt>
                <c:pt idx="1618">
                  <c:v>42081</c:v>
                </c:pt>
                <c:pt idx="1619">
                  <c:v>42082</c:v>
                </c:pt>
                <c:pt idx="1620">
                  <c:v>42083</c:v>
                </c:pt>
                <c:pt idx="1621">
                  <c:v>42086</c:v>
                </c:pt>
                <c:pt idx="1622">
                  <c:v>42087</c:v>
                </c:pt>
                <c:pt idx="1623">
                  <c:v>42088</c:v>
                </c:pt>
                <c:pt idx="1624">
                  <c:v>42089</c:v>
                </c:pt>
                <c:pt idx="1625">
                  <c:v>42090</c:v>
                </c:pt>
                <c:pt idx="1626">
                  <c:v>42093</c:v>
                </c:pt>
                <c:pt idx="1627">
                  <c:v>42094</c:v>
                </c:pt>
                <c:pt idx="1628">
                  <c:v>42095</c:v>
                </c:pt>
                <c:pt idx="1629">
                  <c:v>42096</c:v>
                </c:pt>
                <c:pt idx="1630">
                  <c:v>42097</c:v>
                </c:pt>
                <c:pt idx="1631">
                  <c:v>42100</c:v>
                </c:pt>
                <c:pt idx="1632">
                  <c:v>42101</c:v>
                </c:pt>
                <c:pt idx="1633">
                  <c:v>42102</c:v>
                </c:pt>
                <c:pt idx="1634">
                  <c:v>42103</c:v>
                </c:pt>
                <c:pt idx="1635">
                  <c:v>42104</c:v>
                </c:pt>
                <c:pt idx="1636">
                  <c:v>42107</c:v>
                </c:pt>
                <c:pt idx="1637">
                  <c:v>42108</c:v>
                </c:pt>
                <c:pt idx="1638">
                  <c:v>42109</c:v>
                </c:pt>
                <c:pt idx="1639">
                  <c:v>42110</c:v>
                </c:pt>
                <c:pt idx="1640">
                  <c:v>42111</c:v>
                </c:pt>
                <c:pt idx="1641">
                  <c:v>42114</c:v>
                </c:pt>
                <c:pt idx="1642">
                  <c:v>42115</c:v>
                </c:pt>
                <c:pt idx="1643">
                  <c:v>42116</c:v>
                </c:pt>
                <c:pt idx="1644">
                  <c:v>42117</c:v>
                </c:pt>
                <c:pt idx="1645">
                  <c:v>42118</c:v>
                </c:pt>
                <c:pt idx="1646">
                  <c:v>42121</c:v>
                </c:pt>
                <c:pt idx="1647">
                  <c:v>42122</c:v>
                </c:pt>
                <c:pt idx="1648">
                  <c:v>42123</c:v>
                </c:pt>
                <c:pt idx="1649">
                  <c:v>42124</c:v>
                </c:pt>
                <c:pt idx="1650">
                  <c:v>42125</c:v>
                </c:pt>
                <c:pt idx="1651">
                  <c:v>42128</c:v>
                </c:pt>
                <c:pt idx="1652">
                  <c:v>42129</c:v>
                </c:pt>
                <c:pt idx="1653">
                  <c:v>42130</c:v>
                </c:pt>
                <c:pt idx="1654">
                  <c:v>42131</c:v>
                </c:pt>
                <c:pt idx="1655">
                  <c:v>42132</c:v>
                </c:pt>
                <c:pt idx="1656">
                  <c:v>42135</c:v>
                </c:pt>
                <c:pt idx="1657">
                  <c:v>42136</c:v>
                </c:pt>
                <c:pt idx="1658">
                  <c:v>42137</c:v>
                </c:pt>
                <c:pt idx="1659">
                  <c:v>42138</c:v>
                </c:pt>
                <c:pt idx="1660">
                  <c:v>42139</c:v>
                </c:pt>
                <c:pt idx="1661">
                  <c:v>42142</c:v>
                </c:pt>
                <c:pt idx="1662">
                  <c:v>42143</c:v>
                </c:pt>
                <c:pt idx="1663">
                  <c:v>42144</c:v>
                </c:pt>
                <c:pt idx="1664">
                  <c:v>42145</c:v>
                </c:pt>
                <c:pt idx="1665">
                  <c:v>42146</c:v>
                </c:pt>
                <c:pt idx="1666">
                  <c:v>42149</c:v>
                </c:pt>
                <c:pt idx="1667">
                  <c:v>42150</c:v>
                </c:pt>
                <c:pt idx="1668">
                  <c:v>42151</c:v>
                </c:pt>
                <c:pt idx="1669">
                  <c:v>42152</c:v>
                </c:pt>
                <c:pt idx="1670">
                  <c:v>42153</c:v>
                </c:pt>
                <c:pt idx="1671">
                  <c:v>42156</c:v>
                </c:pt>
                <c:pt idx="1672">
                  <c:v>42157</c:v>
                </c:pt>
                <c:pt idx="1673">
                  <c:v>42158</c:v>
                </c:pt>
                <c:pt idx="1674">
                  <c:v>42159</c:v>
                </c:pt>
                <c:pt idx="1675">
                  <c:v>42160</c:v>
                </c:pt>
                <c:pt idx="1676">
                  <c:v>42163</c:v>
                </c:pt>
                <c:pt idx="1677">
                  <c:v>42164</c:v>
                </c:pt>
                <c:pt idx="1678">
                  <c:v>42165</c:v>
                </c:pt>
                <c:pt idx="1679">
                  <c:v>42166</c:v>
                </c:pt>
                <c:pt idx="1680">
                  <c:v>42167</c:v>
                </c:pt>
                <c:pt idx="1681">
                  <c:v>42170</c:v>
                </c:pt>
                <c:pt idx="1682">
                  <c:v>42171</c:v>
                </c:pt>
                <c:pt idx="1683">
                  <c:v>42172</c:v>
                </c:pt>
                <c:pt idx="1684">
                  <c:v>42173</c:v>
                </c:pt>
                <c:pt idx="1685">
                  <c:v>42174</c:v>
                </c:pt>
                <c:pt idx="1686">
                  <c:v>42177</c:v>
                </c:pt>
                <c:pt idx="1687">
                  <c:v>42178</c:v>
                </c:pt>
                <c:pt idx="1688">
                  <c:v>42179</c:v>
                </c:pt>
                <c:pt idx="1689">
                  <c:v>42180</c:v>
                </c:pt>
                <c:pt idx="1690">
                  <c:v>42181</c:v>
                </c:pt>
                <c:pt idx="1691">
                  <c:v>42184</c:v>
                </c:pt>
                <c:pt idx="1692">
                  <c:v>42185</c:v>
                </c:pt>
                <c:pt idx="1693">
                  <c:v>42186</c:v>
                </c:pt>
                <c:pt idx="1694">
                  <c:v>42187</c:v>
                </c:pt>
                <c:pt idx="1695">
                  <c:v>42188</c:v>
                </c:pt>
                <c:pt idx="1696">
                  <c:v>42191</c:v>
                </c:pt>
                <c:pt idx="1697">
                  <c:v>42192</c:v>
                </c:pt>
                <c:pt idx="1698">
                  <c:v>42193</c:v>
                </c:pt>
                <c:pt idx="1699">
                  <c:v>42194</c:v>
                </c:pt>
                <c:pt idx="1700">
                  <c:v>42195</c:v>
                </c:pt>
                <c:pt idx="1701">
                  <c:v>42198</c:v>
                </c:pt>
                <c:pt idx="1702">
                  <c:v>42199</c:v>
                </c:pt>
                <c:pt idx="1703">
                  <c:v>42200</c:v>
                </c:pt>
                <c:pt idx="1704">
                  <c:v>42201</c:v>
                </c:pt>
                <c:pt idx="1705">
                  <c:v>42202</c:v>
                </c:pt>
                <c:pt idx="1706">
                  <c:v>42205</c:v>
                </c:pt>
                <c:pt idx="1707">
                  <c:v>42206</c:v>
                </c:pt>
                <c:pt idx="1708">
                  <c:v>42207</c:v>
                </c:pt>
                <c:pt idx="1709">
                  <c:v>42208</c:v>
                </c:pt>
                <c:pt idx="1710">
                  <c:v>42209</c:v>
                </c:pt>
                <c:pt idx="1711">
                  <c:v>42212</c:v>
                </c:pt>
                <c:pt idx="1712">
                  <c:v>42213</c:v>
                </c:pt>
                <c:pt idx="1713">
                  <c:v>42214</c:v>
                </c:pt>
                <c:pt idx="1714">
                  <c:v>42215</c:v>
                </c:pt>
                <c:pt idx="1715">
                  <c:v>42216</c:v>
                </c:pt>
                <c:pt idx="1716">
                  <c:v>42219</c:v>
                </c:pt>
                <c:pt idx="1717">
                  <c:v>42220</c:v>
                </c:pt>
                <c:pt idx="1718">
                  <c:v>42221</c:v>
                </c:pt>
                <c:pt idx="1719">
                  <c:v>42222</c:v>
                </c:pt>
                <c:pt idx="1720">
                  <c:v>42223</c:v>
                </c:pt>
                <c:pt idx="1721">
                  <c:v>42226</c:v>
                </c:pt>
                <c:pt idx="1722">
                  <c:v>42227</c:v>
                </c:pt>
                <c:pt idx="1723">
                  <c:v>42228</c:v>
                </c:pt>
                <c:pt idx="1724">
                  <c:v>42229</c:v>
                </c:pt>
                <c:pt idx="1725">
                  <c:v>42230</c:v>
                </c:pt>
                <c:pt idx="1726">
                  <c:v>42233</c:v>
                </c:pt>
                <c:pt idx="1727">
                  <c:v>42234</c:v>
                </c:pt>
                <c:pt idx="1728">
                  <c:v>42235</c:v>
                </c:pt>
                <c:pt idx="1729">
                  <c:v>42236</c:v>
                </c:pt>
                <c:pt idx="1730">
                  <c:v>42237</c:v>
                </c:pt>
                <c:pt idx="1731">
                  <c:v>42240</c:v>
                </c:pt>
                <c:pt idx="1732">
                  <c:v>42241</c:v>
                </c:pt>
                <c:pt idx="1733">
                  <c:v>42242</c:v>
                </c:pt>
                <c:pt idx="1734">
                  <c:v>42243</c:v>
                </c:pt>
                <c:pt idx="1735">
                  <c:v>42244</c:v>
                </c:pt>
                <c:pt idx="1736">
                  <c:v>42247</c:v>
                </c:pt>
                <c:pt idx="1737">
                  <c:v>42248</c:v>
                </c:pt>
                <c:pt idx="1738">
                  <c:v>42249</c:v>
                </c:pt>
                <c:pt idx="1739">
                  <c:v>42250</c:v>
                </c:pt>
                <c:pt idx="1740">
                  <c:v>42251</c:v>
                </c:pt>
                <c:pt idx="1741">
                  <c:v>42254</c:v>
                </c:pt>
                <c:pt idx="1742">
                  <c:v>42255</c:v>
                </c:pt>
                <c:pt idx="1743">
                  <c:v>42256</c:v>
                </c:pt>
                <c:pt idx="1744">
                  <c:v>42257</c:v>
                </c:pt>
                <c:pt idx="1745">
                  <c:v>42258</c:v>
                </c:pt>
                <c:pt idx="1746">
                  <c:v>42261</c:v>
                </c:pt>
                <c:pt idx="1747">
                  <c:v>42262</c:v>
                </c:pt>
                <c:pt idx="1748">
                  <c:v>42263</c:v>
                </c:pt>
                <c:pt idx="1749">
                  <c:v>42264</c:v>
                </c:pt>
                <c:pt idx="1750">
                  <c:v>42265</c:v>
                </c:pt>
                <c:pt idx="1751">
                  <c:v>42268</c:v>
                </c:pt>
                <c:pt idx="1752">
                  <c:v>42269</c:v>
                </c:pt>
                <c:pt idx="1753">
                  <c:v>42270</c:v>
                </c:pt>
                <c:pt idx="1754">
                  <c:v>42271</c:v>
                </c:pt>
                <c:pt idx="1755">
                  <c:v>42272</c:v>
                </c:pt>
                <c:pt idx="1756">
                  <c:v>42275</c:v>
                </c:pt>
                <c:pt idx="1757">
                  <c:v>42276</c:v>
                </c:pt>
                <c:pt idx="1758">
                  <c:v>42277</c:v>
                </c:pt>
                <c:pt idx="1759">
                  <c:v>42278</c:v>
                </c:pt>
                <c:pt idx="1760">
                  <c:v>42279</c:v>
                </c:pt>
                <c:pt idx="1761">
                  <c:v>42282</c:v>
                </c:pt>
                <c:pt idx="1762">
                  <c:v>42283</c:v>
                </c:pt>
                <c:pt idx="1763">
                  <c:v>42284</c:v>
                </c:pt>
                <c:pt idx="1764">
                  <c:v>42285</c:v>
                </c:pt>
                <c:pt idx="1765">
                  <c:v>42286</c:v>
                </c:pt>
                <c:pt idx="1766">
                  <c:v>42289</c:v>
                </c:pt>
                <c:pt idx="1767">
                  <c:v>42290</c:v>
                </c:pt>
                <c:pt idx="1768">
                  <c:v>42291</c:v>
                </c:pt>
                <c:pt idx="1769">
                  <c:v>42292</c:v>
                </c:pt>
                <c:pt idx="1770">
                  <c:v>42293</c:v>
                </c:pt>
                <c:pt idx="1771">
                  <c:v>42296</c:v>
                </c:pt>
                <c:pt idx="1772">
                  <c:v>42297</c:v>
                </c:pt>
                <c:pt idx="1773">
                  <c:v>42298</c:v>
                </c:pt>
                <c:pt idx="1774">
                  <c:v>42299</c:v>
                </c:pt>
                <c:pt idx="1775">
                  <c:v>42300</c:v>
                </c:pt>
                <c:pt idx="1776">
                  <c:v>42303</c:v>
                </c:pt>
                <c:pt idx="1777">
                  <c:v>42304</c:v>
                </c:pt>
                <c:pt idx="1778">
                  <c:v>42305</c:v>
                </c:pt>
                <c:pt idx="1779">
                  <c:v>42306</c:v>
                </c:pt>
                <c:pt idx="1780">
                  <c:v>42307</c:v>
                </c:pt>
                <c:pt idx="1781">
                  <c:v>42310</c:v>
                </c:pt>
                <c:pt idx="1782">
                  <c:v>42311</c:v>
                </c:pt>
                <c:pt idx="1783">
                  <c:v>42312</c:v>
                </c:pt>
                <c:pt idx="1784">
                  <c:v>42313</c:v>
                </c:pt>
                <c:pt idx="1785">
                  <c:v>42314</c:v>
                </c:pt>
                <c:pt idx="1786">
                  <c:v>42317</c:v>
                </c:pt>
                <c:pt idx="1787">
                  <c:v>42318</c:v>
                </c:pt>
                <c:pt idx="1788">
                  <c:v>42319</c:v>
                </c:pt>
                <c:pt idx="1789">
                  <c:v>42320</c:v>
                </c:pt>
                <c:pt idx="1790">
                  <c:v>42321</c:v>
                </c:pt>
                <c:pt idx="1791">
                  <c:v>42324</c:v>
                </c:pt>
                <c:pt idx="1792">
                  <c:v>42325</c:v>
                </c:pt>
                <c:pt idx="1793">
                  <c:v>42326</c:v>
                </c:pt>
                <c:pt idx="1794">
                  <c:v>42327</c:v>
                </c:pt>
                <c:pt idx="1795">
                  <c:v>42328</c:v>
                </c:pt>
                <c:pt idx="1796">
                  <c:v>42331</c:v>
                </c:pt>
                <c:pt idx="1797">
                  <c:v>42332</c:v>
                </c:pt>
                <c:pt idx="1798">
                  <c:v>42333</c:v>
                </c:pt>
                <c:pt idx="1799">
                  <c:v>42334</c:v>
                </c:pt>
                <c:pt idx="1800">
                  <c:v>42335</c:v>
                </c:pt>
                <c:pt idx="1801">
                  <c:v>42338</c:v>
                </c:pt>
                <c:pt idx="1802">
                  <c:v>42339</c:v>
                </c:pt>
                <c:pt idx="1803">
                  <c:v>42340</c:v>
                </c:pt>
                <c:pt idx="1804">
                  <c:v>42341</c:v>
                </c:pt>
                <c:pt idx="1805">
                  <c:v>42342</c:v>
                </c:pt>
                <c:pt idx="1806">
                  <c:v>42345</c:v>
                </c:pt>
                <c:pt idx="1807">
                  <c:v>42346</c:v>
                </c:pt>
                <c:pt idx="1808">
                  <c:v>42347</c:v>
                </c:pt>
                <c:pt idx="1809">
                  <c:v>42348</c:v>
                </c:pt>
                <c:pt idx="1810">
                  <c:v>42349</c:v>
                </c:pt>
                <c:pt idx="1811">
                  <c:v>42352</c:v>
                </c:pt>
                <c:pt idx="1812">
                  <c:v>42353</c:v>
                </c:pt>
                <c:pt idx="1813">
                  <c:v>42354</c:v>
                </c:pt>
                <c:pt idx="1814">
                  <c:v>42355</c:v>
                </c:pt>
                <c:pt idx="1815">
                  <c:v>42356</c:v>
                </c:pt>
                <c:pt idx="1816">
                  <c:v>42359</c:v>
                </c:pt>
                <c:pt idx="1817">
                  <c:v>42360</c:v>
                </c:pt>
                <c:pt idx="1818">
                  <c:v>42361</c:v>
                </c:pt>
                <c:pt idx="1819">
                  <c:v>42362</c:v>
                </c:pt>
                <c:pt idx="1820">
                  <c:v>42363</c:v>
                </c:pt>
                <c:pt idx="1821">
                  <c:v>42366</c:v>
                </c:pt>
                <c:pt idx="1822">
                  <c:v>42367</c:v>
                </c:pt>
                <c:pt idx="1823">
                  <c:v>42368</c:v>
                </c:pt>
                <c:pt idx="1824">
                  <c:v>42369</c:v>
                </c:pt>
                <c:pt idx="1825">
                  <c:v>42370</c:v>
                </c:pt>
                <c:pt idx="1826">
                  <c:v>42373</c:v>
                </c:pt>
                <c:pt idx="1827">
                  <c:v>42374</c:v>
                </c:pt>
                <c:pt idx="1828">
                  <c:v>42375</c:v>
                </c:pt>
                <c:pt idx="1829">
                  <c:v>42376</c:v>
                </c:pt>
                <c:pt idx="1830">
                  <c:v>42377</c:v>
                </c:pt>
                <c:pt idx="1831">
                  <c:v>42380</c:v>
                </c:pt>
                <c:pt idx="1832">
                  <c:v>42381</c:v>
                </c:pt>
                <c:pt idx="1833">
                  <c:v>42382</c:v>
                </c:pt>
                <c:pt idx="1834">
                  <c:v>42383</c:v>
                </c:pt>
                <c:pt idx="1835">
                  <c:v>42384</c:v>
                </c:pt>
                <c:pt idx="1836">
                  <c:v>42387</c:v>
                </c:pt>
                <c:pt idx="1837">
                  <c:v>42388</c:v>
                </c:pt>
                <c:pt idx="1838">
                  <c:v>42389</c:v>
                </c:pt>
                <c:pt idx="1839">
                  <c:v>42390</c:v>
                </c:pt>
                <c:pt idx="1840">
                  <c:v>42391</c:v>
                </c:pt>
                <c:pt idx="1841">
                  <c:v>42394</c:v>
                </c:pt>
                <c:pt idx="1842">
                  <c:v>42395</c:v>
                </c:pt>
                <c:pt idx="1843">
                  <c:v>42396</c:v>
                </c:pt>
                <c:pt idx="1844">
                  <c:v>42397</c:v>
                </c:pt>
                <c:pt idx="1845">
                  <c:v>42398</c:v>
                </c:pt>
                <c:pt idx="1846">
                  <c:v>42401</c:v>
                </c:pt>
                <c:pt idx="1847">
                  <c:v>42402</c:v>
                </c:pt>
                <c:pt idx="1848">
                  <c:v>42403</c:v>
                </c:pt>
                <c:pt idx="1849">
                  <c:v>42404</c:v>
                </c:pt>
                <c:pt idx="1850">
                  <c:v>42405</c:v>
                </c:pt>
                <c:pt idx="1851">
                  <c:v>42408</c:v>
                </c:pt>
                <c:pt idx="1852">
                  <c:v>42409</c:v>
                </c:pt>
                <c:pt idx="1853">
                  <c:v>42410</c:v>
                </c:pt>
                <c:pt idx="1854">
                  <c:v>42411</c:v>
                </c:pt>
                <c:pt idx="1855">
                  <c:v>42412</c:v>
                </c:pt>
                <c:pt idx="1856">
                  <c:v>42415</c:v>
                </c:pt>
                <c:pt idx="1857">
                  <c:v>42416</c:v>
                </c:pt>
                <c:pt idx="1858">
                  <c:v>42417</c:v>
                </c:pt>
                <c:pt idx="1859">
                  <c:v>42418</c:v>
                </c:pt>
                <c:pt idx="1860">
                  <c:v>42419</c:v>
                </c:pt>
                <c:pt idx="1861">
                  <c:v>42422</c:v>
                </c:pt>
                <c:pt idx="1862">
                  <c:v>42423</c:v>
                </c:pt>
                <c:pt idx="1863">
                  <c:v>42424</c:v>
                </c:pt>
                <c:pt idx="1864">
                  <c:v>42425</c:v>
                </c:pt>
                <c:pt idx="1865">
                  <c:v>42426</c:v>
                </c:pt>
                <c:pt idx="1866">
                  <c:v>42429</c:v>
                </c:pt>
                <c:pt idx="1867">
                  <c:v>42430</c:v>
                </c:pt>
                <c:pt idx="1868">
                  <c:v>42431</c:v>
                </c:pt>
                <c:pt idx="1869">
                  <c:v>42432</c:v>
                </c:pt>
                <c:pt idx="1870">
                  <c:v>42433</c:v>
                </c:pt>
                <c:pt idx="1871">
                  <c:v>42436</c:v>
                </c:pt>
                <c:pt idx="1872">
                  <c:v>42437</c:v>
                </c:pt>
                <c:pt idx="1873">
                  <c:v>42438</c:v>
                </c:pt>
                <c:pt idx="1874">
                  <c:v>42439</c:v>
                </c:pt>
                <c:pt idx="1875">
                  <c:v>42440</c:v>
                </c:pt>
                <c:pt idx="1876">
                  <c:v>42443</c:v>
                </c:pt>
                <c:pt idx="1877">
                  <c:v>42444</c:v>
                </c:pt>
                <c:pt idx="1878">
                  <c:v>42445</c:v>
                </c:pt>
                <c:pt idx="1879">
                  <c:v>42446</c:v>
                </c:pt>
                <c:pt idx="1880">
                  <c:v>42447</c:v>
                </c:pt>
                <c:pt idx="1881">
                  <c:v>42450</c:v>
                </c:pt>
                <c:pt idx="1882">
                  <c:v>42451</c:v>
                </c:pt>
                <c:pt idx="1883">
                  <c:v>42452</c:v>
                </c:pt>
                <c:pt idx="1884">
                  <c:v>42453</c:v>
                </c:pt>
                <c:pt idx="1885">
                  <c:v>42454</c:v>
                </c:pt>
                <c:pt idx="1886">
                  <c:v>42457</c:v>
                </c:pt>
                <c:pt idx="1887">
                  <c:v>42458</c:v>
                </c:pt>
                <c:pt idx="1888">
                  <c:v>42459</c:v>
                </c:pt>
                <c:pt idx="1889">
                  <c:v>42460</c:v>
                </c:pt>
                <c:pt idx="1890">
                  <c:v>42461</c:v>
                </c:pt>
                <c:pt idx="1891">
                  <c:v>42464</c:v>
                </c:pt>
                <c:pt idx="1892">
                  <c:v>42465</c:v>
                </c:pt>
                <c:pt idx="1893">
                  <c:v>42466</c:v>
                </c:pt>
                <c:pt idx="1894">
                  <c:v>42467</c:v>
                </c:pt>
                <c:pt idx="1895">
                  <c:v>42468</c:v>
                </c:pt>
                <c:pt idx="1896">
                  <c:v>42471</c:v>
                </c:pt>
                <c:pt idx="1897">
                  <c:v>42472</c:v>
                </c:pt>
                <c:pt idx="1898">
                  <c:v>42473</c:v>
                </c:pt>
                <c:pt idx="1899">
                  <c:v>42474</c:v>
                </c:pt>
                <c:pt idx="1900">
                  <c:v>42475</c:v>
                </c:pt>
                <c:pt idx="1901">
                  <c:v>42478</c:v>
                </c:pt>
                <c:pt idx="1902">
                  <c:v>42479</c:v>
                </c:pt>
                <c:pt idx="1903">
                  <c:v>42480</c:v>
                </c:pt>
                <c:pt idx="1904">
                  <c:v>42481</c:v>
                </c:pt>
                <c:pt idx="1905">
                  <c:v>42482</c:v>
                </c:pt>
                <c:pt idx="1906">
                  <c:v>42485</c:v>
                </c:pt>
                <c:pt idx="1907">
                  <c:v>42486</c:v>
                </c:pt>
                <c:pt idx="1908">
                  <c:v>42487</c:v>
                </c:pt>
                <c:pt idx="1909">
                  <c:v>42488</c:v>
                </c:pt>
                <c:pt idx="1910">
                  <c:v>42489</c:v>
                </c:pt>
                <c:pt idx="1911">
                  <c:v>42492</c:v>
                </c:pt>
                <c:pt idx="1912">
                  <c:v>42493</c:v>
                </c:pt>
                <c:pt idx="1913">
                  <c:v>42494</c:v>
                </c:pt>
                <c:pt idx="1914">
                  <c:v>42495</c:v>
                </c:pt>
                <c:pt idx="1915">
                  <c:v>42496</c:v>
                </c:pt>
                <c:pt idx="1916">
                  <c:v>42499</c:v>
                </c:pt>
                <c:pt idx="1917">
                  <c:v>42500</c:v>
                </c:pt>
                <c:pt idx="1918">
                  <c:v>42501</c:v>
                </c:pt>
                <c:pt idx="1919">
                  <c:v>42502</c:v>
                </c:pt>
                <c:pt idx="1920">
                  <c:v>42503</c:v>
                </c:pt>
                <c:pt idx="1921">
                  <c:v>42506</c:v>
                </c:pt>
                <c:pt idx="1922">
                  <c:v>42507</c:v>
                </c:pt>
                <c:pt idx="1923">
                  <c:v>42508</c:v>
                </c:pt>
                <c:pt idx="1924">
                  <c:v>42509</c:v>
                </c:pt>
                <c:pt idx="1925">
                  <c:v>42510</c:v>
                </c:pt>
                <c:pt idx="1926">
                  <c:v>42513</c:v>
                </c:pt>
                <c:pt idx="1927">
                  <c:v>42514</c:v>
                </c:pt>
                <c:pt idx="1928">
                  <c:v>42515</c:v>
                </c:pt>
                <c:pt idx="1929">
                  <c:v>42516</c:v>
                </c:pt>
                <c:pt idx="1930">
                  <c:v>42517</c:v>
                </c:pt>
                <c:pt idx="1931">
                  <c:v>42520</c:v>
                </c:pt>
                <c:pt idx="1932">
                  <c:v>42521</c:v>
                </c:pt>
                <c:pt idx="1933">
                  <c:v>42522</c:v>
                </c:pt>
                <c:pt idx="1934">
                  <c:v>42523</c:v>
                </c:pt>
                <c:pt idx="1935">
                  <c:v>42524</c:v>
                </c:pt>
                <c:pt idx="1936">
                  <c:v>42527</c:v>
                </c:pt>
                <c:pt idx="1937">
                  <c:v>42528</c:v>
                </c:pt>
                <c:pt idx="1938">
                  <c:v>42529</c:v>
                </c:pt>
                <c:pt idx="1939">
                  <c:v>42530</c:v>
                </c:pt>
                <c:pt idx="1940">
                  <c:v>42531</c:v>
                </c:pt>
                <c:pt idx="1941">
                  <c:v>42534</c:v>
                </c:pt>
                <c:pt idx="1942">
                  <c:v>42535</c:v>
                </c:pt>
                <c:pt idx="1943">
                  <c:v>42536</c:v>
                </c:pt>
                <c:pt idx="1944">
                  <c:v>42537</c:v>
                </c:pt>
                <c:pt idx="1945">
                  <c:v>42538</c:v>
                </c:pt>
                <c:pt idx="1946">
                  <c:v>42541</c:v>
                </c:pt>
                <c:pt idx="1947">
                  <c:v>42542</c:v>
                </c:pt>
                <c:pt idx="1948">
                  <c:v>42543</c:v>
                </c:pt>
                <c:pt idx="1949">
                  <c:v>42544</c:v>
                </c:pt>
                <c:pt idx="1950">
                  <c:v>42545</c:v>
                </c:pt>
                <c:pt idx="1951">
                  <c:v>42548</c:v>
                </c:pt>
                <c:pt idx="1952">
                  <c:v>42549</c:v>
                </c:pt>
                <c:pt idx="1953">
                  <c:v>42550</c:v>
                </c:pt>
                <c:pt idx="1954">
                  <c:v>42551</c:v>
                </c:pt>
                <c:pt idx="1955">
                  <c:v>42552</c:v>
                </c:pt>
                <c:pt idx="1956">
                  <c:v>42555</c:v>
                </c:pt>
                <c:pt idx="1957">
                  <c:v>42556</c:v>
                </c:pt>
                <c:pt idx="1958">
                  <c:v>42557</c:v>
                </c:pt>
                <c:pt idx="1959">
                  <c:v>42558</c:v>
                </c:pt>
                <c:pt idx="1960">
                  <c:v>42559</c:v>
                </c:pt>
                <c:pt idx="1961">
                  <c:v>42562</c:v>
                </c:pt>
                <c:pt idx="1962">
                  <c:v>42563</c:v>
                </c:pt>
                <c:pt idx="1963">
                  <c:v>42564</c:v>
                </c:pt>
                <c:pt idx="1964">
                  <c:v>42565</c:v>
                </c:pt>
                <c:pt idx="1965">
                  <c:v>42566</c:v>
                </c:pt>
                <c:pt idx="1966">
                  <c:v>42569</c:v>
                </c:pt>
                <c:pt idx="1967">
                  <c:v>42570</c:v>
                </c:pt>
                <c:pt idx="1968">
                  <c:v>42571</c:v>
                </c:pt>
                <c:pt idx="1969">
                  <c:v>42572</c:v>
                </c:pt>
                <c:pt idx="1970">
                  <c:v>42573</c:v>
                </c:pt>
                <c:pt idx="1971">
                  <c:v>42576</c:v>
                </c:pt>
                <c:pt idx="1972">
                  <c:v>42577</c:v>
                </c:pt>
                <c:pt idx="1973">
                  <c:v>42578</c:v>
                </c:pt>
                <c:pt idx="1974">
                  <c:v>42579</c:v>
                </c:pt>
                <c:pt idx="1975">
                  <c:v>42580</c:v>
                </c:pt>
                <c:pt idx="1976">
                  <c:v>42583</c:v>
                </c:pt>
                <c:pt idx="1977">
                  <c:v>42584</c:v>
                </c:pt>
                <c:pt idx="1978">
                  <c:v>42585</c:v>
                </c:pt>
                <c:pt idx="1979">
                  <c:v>42586</c:v>
                </c:pt>
                <c:pt idx="1980">
                  <c:v>42587</c:v>
                </c:pt>
                <c:pt idx="1981">
                  <c:v>42590</c:v>
                </c:pt>
                <c:pt idx="1982">
                  <c:v>42591</c:v>
                </c:pt>
                <c:pt idx="1983">
                  <c:v>42592</c:v>
                </c:pt>
                <c:pt idx="1984">
                  <c:v>42593</c:v>
                </c:pt>
                <c:pt idx="1985">
                  <c:v>42594</c:v>
                </c:pt>
                <c:pt idx="1986">
                  <c:v>42597</c:v>
                </c:pt>
                <c:pt idx="1987">
                  <c:v>42598</c:v>
                </c:pt>
                <c:pt idx="1988">
                  <c:v>42599</c:v>
                </c:pt>
                <c:pt idx="1989">
                  <c:v>42600</c:v>
                </c:pt>
                <c:pt idx="1990">
                  <c:v>42601</c:v>
                </c:pt>
                <c:pt idx="1991">
                  <c:v>42604</c:v>
                </c:pt>
                <c:pt idx="1992">
                  <c:v>42605</c:v>
                </c:pt>
                <c:pt idx="1993">
                  <c:v>42606</c:v>
                </c:pt>
                <c:pt idx="1994">
                  <c:v>42607</c:v>
                </c:pt>
                <c:pt idx="1995">
                  <c:v>42608</c:v>
                </c:pt>
                <c:pt idx="1996">
                  <c:v>42611</c:v>
                </c:pt>
                <c:pt idx="1997">
                  <c:v>42612</c:v>
                </c:pt>
                <c:pt idx="1998">
                  <c:v>42613</c:v>
                </c:pt>
                <c:pt idx="1999">
                  <c:v>42614</c:v>
                </c:pt>
                <c:pt idx="2000">
                  <c:v>42615</c:v>
                </c:pt>
                <c:pt idx="2001">
                  <c:v>42618</c:v>
                </c:pt>
                <c:pt idx="2002">
                  <c:v>42619</c:v>
                </c:pt>
                <c:pt idx="2003">
                  <c:v>42620</c:v>
                </c:pt>
                <c:pt idx="2004">
                  <c:v>42621</c:v>
                </c:pt>
                <c:pt idx="2005">
                  <c:v>42622</c:v>
                </c:pt>
                <c:pt idx="2006">
                  <c:v>42625</c:v>
                </c:pt>
                <c:pt idx="2007">
                  <c:v>42626</c:v>
                </c:pt>
                <c:pt idx="2008">
                  <c:v>42627</c:v>
                </c:pt>
                <c:pt idx="2009">
                  <c:v>42628</c:v>
                </c:pt>
                <c:pt idx="2010">
                  <c:v>42629</c:v>
                </c:pt>
                <c:pt idx="2011">
                  <c:v>42632</c:v>
                </c:pt>
                <c:pt idx="2012">
                  <c:v>42633</c:v>
                </c:pt>
                <c:pt idx="2013">
                  <c:v>42634</c:v>
                </c:pt>
                <c:pt idx="2014">
                  <c:v>42635</c:v>
                </c:pt>
                <c:pt idx="2015">
                  <c:v>42636</c:v>
                </c:pt>
                <c:pt idx="2016">
                  <c:v>42639</c:v>
                </c:pt>
                <c:pt idx="2017">
                  <c:v>42640</c:v>
                </c:pt>
                <c:pt idx="2018">
                  <c:v>42641</c:v>
                </c:pt>
                <c:pt idx="2019">
                  <c:v>42642</c:v>
                </c:pt>
                <c:pt idx="2020">
                  <c:v>42643</c:v>
                </c:pt>
                <c:pt idx="2021">
                  <c:v>42646</c:v>
                </c:pt>
                <c:pt idx="2022">
                  <c:v>42647</c:v>
                </c:pt>
                <c:pt idx="2023">
                  <c:v>42648</c:v>
                </c:pt>
                <c:pt idx="2024">
                  <c:v>42649</c:v>
                </c:pt>
                <c:pt idx="2025">
                  <c:v>42650</c:v>
                </c:pt>
                <c:pt idx="2026">
                  <c:v>42653</c:v>
                </c:pt>
                <c:pt idx="2027">
                  <c:v>42654</c:v>
                </c:pt>
                <c:pt idx="2028">
                  <c:v>42655</c:v>
                </c:pt>
                <c:pt idx="2029">
                  <c:v>42656</c:v>
                </c:pt>
                <c:pt idx="2030">
                  <c:v>42657</c:v>
                </c:pt>
                <c:pt idx="2031">
                  <c:v>42660</c:v>
                </c:pt>
                <c:pt idx="2032">
                  <c:v>42661</c:v>
                </c:pt>
                <c:pt idx="2033">
                  <c:v>42662</c:v>
                </c:pt>
                <c:pt idx="2034">
                  <c:v>42663</c:v>
                </c:pt>
                <c:pt idx="2035">
                  <c:v>42664</c:v>
                </c:pt>
                <c:pt idx="2036">
                  <c:v>42667</c:v>
                </c:pt>
                <c:pt idx="2037">
                  <c:v>42668</c:v>
                </c:pt>
                <c:pt idx="2038">
                  <c:v>42669</c:v>
                </c:pt>
                <c:pt idx="2039">
                  <c:v>42670</c:v>
                </c:pt>
                <c:pt idx="2040">
                  <c:v>42671</c:v>
                </c:pt>
                <c:pt idx="2041">
                  <c:v>42674</c:v>
                </c:pt>
                <c:pt idx="2042">
                  <c:v>42675</c:v>
                </c:pt>
                <c:pt idx="2043">
                  <c:v>42676</c:v>
                </c:pt>
                <c:pt idx="2044">
                  <c:v>42677</c:v>
                </c:pt>
                <c:pt idx="2045">
                  <c:v>42678</c:v>
                </c:pt>
                <c:pt idx="2046">
                  <c:v>42681</c:v>
                </c:pt>
                <c:pt idx="2047">
                  <c:v>42682</c:v>
                </c:pt>
                <c:pt idx="2048">
                  <c:v>42683</c:v>
                </c:pt>
                <c:pt idx="2049">
                  <c:v>42684</c:v>
                </c:pt>
                <c:pt idx="2050">
                  <c:v>42685</c:v>
                </c:pt>
                <c:pt idx="2051">
                  <c:v>42688</c:v>
                </c:pt>
                <c:pt idx="2052">
                  <c:v>42689</c:v>
                </c:pt>
                <c:pt idx="2053">
                  <c:v>42690</c:v>
                </c:pt>
                <c:pt idx="2054">
                  <c:v>42691</c:v>
                </c:pt>
                <c:pt idx="2055">
                  <c:v>42692</c:v>
                </c:pt>
                <c:pt idx="2056">
                  <c:v>42695</c:v>
                </c:pt>
                <c:pt idx="2057">
                  <c:v>42696</c:v>
                </c:pt>
                <c:pt idx="2058">
                  <c:v>42697</c:v>
                </c:pt>
                <c:pt idx="2059">
                  <c:v>42698</c:v>
                </c:pt>
                <c:pt idx="2060">
                  <c:v>42699</c:v>
                </c:pt>
                <c:pt idx="2061">
                  <c:v>42702</c:v>
                </c:pt>
                <c:pt idx="2062">
                  <c:v>42703</c:v>
                </c:pt>
                <c:pt idx="2063">
                  <c:v>42704</c:v>
                </c:pt>
                <c:pt idx="2064">
                  <c:v>42705</c:v>
                </c:pt>
                <c:pt idx="2065">
                  <c:v>42706</c:v>
                </c:pt>
                <c:pt idx="2066">
                  <c:v>42709</c:v>
                </c:pt>
                <c:pt idx="2067">
                  <c:v>42710</c:v>
                </c:pt>
                <c:pt idx="2068">
                  <c:v>42711</c:v>
                </c:pt>
                <c:pt idx="2069">
                  <c:v>42712</c:v>
                </c:pt>
                <c:pt idx="2070">
                  <c:v>42713</c:v>
                </c:pt>
                <c:pt idx="2071">
                  <c:v>42716</c:v>
                </c:pt>
                <c:pt idx="2072">
                  <c:v>42717</c:v>
                </c:pt>
                <c:pt idx="2073">
                  <c:v>42718</c:v>
                </c:pt>
                <c:pt idx="2074">
                  <c:v>42719</c:v>
                </c:pt>
                <c:pt idx="2075">
                  <c:v>42720</c:v>
                </c:pt>
                <c:pt idx="2076">
                  <c:v>42723</c:v>
                </c:pt>
                <c:pt idx="2077">
                  <c:v>42724</c:v>
                </c:pt>
                <c:pt idx="2078">
                  <c:v>42725</c:v>
                </c:pt>
                <c:pt idx="2079">
                  <c:v>42726</c:v>
                </c:pt>
                <c:pt idx="2080">
                  <c:v>42727</c:v>
                </c:pt>
                <c:pt idx="2081">
                  <c:v>42730</c:v>
                </c:pt>
                <c:pt idx="2082">
                  <c:v>42731</c:v>
                </c:pt>
                <c:pt idx="2083">
                  <c:v>42732</c:v>
                </c:pt>
                <c:pt idx="2084">
                  <c:v>42733</c:v>
                </c:pt>
                <c:pt idx="2085">
                  <c:v>42734</c:v>
                </c:pt>
                <c:pt idx="2086">
                  <c:v>42737</c:v>
                </c:pt>
                <c:pt idx="2087">
                  <c:v>42738</c:v>
                </c:pt>
                <c:pt idx="2088">
                  <c:v>42739</c:v>
                </c:pt>
                <c:pt idx="2089">
                  <c:v>42740</c:v>
                </c:pt>
                <c:pt idx="2090">
                  <c:v>42741</c:v>
                </c:pt>
                <c:pt idx="2091">
                  <c:v>42744</c:v>
                </c:pt>
                <c:pt idx="2092">
                  <c:v>42745</c:v>
                </c:pt>
                <c:pt idx="2093">
                  <c:v>42746</c:v>
                </c:pt>
                <c:pt idx="2094">
                  <c:v>42747</c:v>
                </c:pt>
                <c:pt idx="2095">
                  <c:v>42748</c:v>
                </c:pt>
                <c:pt idx="2096">
                  <c:v>42751</c:v>
                </c:pt>
                <c:pt idx="2097">
                  <c:v>42752</c:v>
                </c:pt>
                <c:pt idx="2098">
                  <c:v>42753</c:v>
                </c:pt>
                <c:pt idx="2099">
                  <c:v>42754</c:v>
                </c:pt>
                <c:pt idx="2100">
                  <c:v>42755</c:v>
                </c:pt>
                <c:pt idx="2101">
                  <c:v>42758</c:v>
                </c:pt>
                <c:pt idx="2102">
                  <c:v>42759</c:v>
                </c:pt>
                <c:pt idx="2103">
                  <c:v>42760</c:v>
                </c:pt>
                <c:pt idx="2104">
                  <c:v>42761</c:v>
                </c:pt>
                <c:pt idx="2105">
                  <c:v>42762</c:v>
                </c:pt>
                <c:pt idx="2106">
                  <c:v>42765</c:v>
                </c:pt>
                <c:pt idx="2107">
                  <c:v>42766</c:v>
                </c:pt>
                <c:pt idx="2108">
                  <c:v>42767</c:v>
                </c:pt>
                <c:pt idx="2109">
                  <c:v>42768</c:v>
                </c:pt>
                <c:pt idx="2110">
                  <c:v>42769</c:v>
                </c:pt>
                <c:pt idx="2111">
                  <c:v>42772</c:v>
                </c:pt>
                <c:pt idx="2112">
                  <c:v>42773</c:v>
                </c:pt>
                <c:pt idx="2113">
                  <c:v>42774</c:v>
                </c:pt>
                <c:pt idx="2114">
                  <c:v>42775</c:v>
                </c:pt>
                <c:pt idx="2115">
                  <c:v>42776</c:v>
                </c:pt>
                <c:pt idx="2116">
                  <c:v>42779</c:v>
                </c:pt>
                <c:pt idx="2117">
                  <c:v>42780</c:v>
                </c:pt>
                <c:pt idx="2118">
                  <c:v>42781</c:v>
                </c:pt>
                <c:pt idx="2119">
                  <c:v>42782</c:v>
                </c:pt>
                <c:pt idx="2120">
                  <c:v>42783</c:v>
                </c:pt>
                <c:pt idx="2121">
                  <c:v>42786</c:v>
                </c:pt>
                <c:pt idx="2122">
                  <c:v>42787</c:v>
                </c:pt>
                <c:pt idx="2123">
                  <c:v>42788</c:v>
                </c:pt>
                <c:pt idx="2124">
                  <c:v>42789</c:v>
                </c:pt>
                <c:pt idx="2125">
                  <c:v>42790</c:v>
                </c:pt>
                <c:pt idx="2126">
                  <c:v>42793</c:v>
                </c:pt>
                <c:pt idx="2127">
                  <c:v>42794</c:v>
                </c:pt>
                <c:pt idx="2128">
                  <c:v>42795</c:v>
                </c:pt>
                <c:pt idx="2129">
                  <c:v>42796</c:v>
                </c:pt>
                <c:pt idx="2130">
                  <c:v>42797</c:v>
                </c:pt>
                <c:pt idx="2131">
                  <c:v>42800</c:v>
                </c:pt>
                <c:pt idx="2132">
                  <c:v>42801</c:v>
                </c:pt>
                <c:pt idx="2133">
                  <c:v>42802</c:v>
                </c:pt>
                <c:pt idx="2134">
                  <c:v>42803</c:v>
                </c:pt>
                <c:pt idx="2135">
                  <c:v>42804</c:v>
                </c:pt>
                <c:pt idx="2136">
                  <c:v>42807</c:v>
                </c:pt>
                <c:pt idx="2137">
                  <c:v>42808</c:v>
                </c:pt>
                <c:pt idx="2138">
                  <c:v>42809</c:v>
                </c:pt>
                <c:pt idx="2139">
                  <c:v>42810</c:v>
                </c:pt>
                <c:pt idx="2140">
                  <c:v>42811</c:v>
                </c:pt>
                <c:pt idx="2141">
                  <c:v>42814</c:v>
                </c:pt>
                <c:pt idx="2142">
                  <c:v>42815</c:v>
                </c:pt>
                <c:pt idx="2143">
                  <c:v>42816</c:v>
                </c:pt>
                <c:pt idx="2144">
                  <c:v>42817</c:v>
                </c:pt>
                <c:pt idx="2145">
                  <c:v>42818</c:v>
                </c:pt>
                <c:pt idx="2146">
                  <c:v>42821</c:v>
                </c:pt>
                <c:pt idx="2147">
                  <c:v>42822</c:v>
                </c:pt>
                <c:pt idx="2148">
                  <c:v>42823</c:v>
                </c:pt>
                <c:pt idx="2149">
                  <c:v>42824</c:v>
                </c:pt>
                <c:pt idx="2150">
                  <c:v>42825</c:v>
                </c:pt>
                <c:pt idx="2151">
                  <c:v>42828</c:v>
                </c:pt>
                <c:pt idx="2152">
                  <c:v>42829</c:v>
                </c:pt>
                <c:pt idx="2153">
                  <c:v>42830</c:v>
                </c:pt>
                <c:pt idx="2154">
                  <c:v>42831</c:v>
                </c:pt>
                <c:pt idx="2155">
                  <c:v>42832</c:v>
                </c:pt>
                <c:pt idx="2156">
                  <c:v>42835</c:v>
                </c:pt>
                <c:pt idx="2157">
                  <c:v>42836</c:v>
                </c:pt>
                <c:pt idx="2158">
                  <c:v>42837</c:v>
                </c:pt>
                <c:pt idx="2159">
                  <c:v>42838</c:v>
                </c:pt>
                <c:pt idx="2160">
                  <c:v>42839</c:v>
                </c:pt>
                <c:pt idx="2161">
                  <c:v>42842</c:v>
                </c:pt>
                <c:pt idx="2162">
                  <c:v>42843</c:v>
                </c:pt>
                <c:pt idx="2163">
                  <c:v>42844</c:v>
                </c:pt>
                <c:pt idx="2164">
                  <c:v>42845</c:v>
                </c:pt>
                <c:pt idx="2165">
                  <c:v>42846</c:v>
                </c:pt>
                <c:pt idx="2166">
                  <c:v>42849</c:v>
                </c:pt>
                <c:pt idx="2167">
                  <c:v>42850</c:v>
                </c:pt>
                <c:pt idx="2168">
                  <c:v>42851</c:v>
                </c:pt>
                <c:pt idx="2169">
                  <c:v>42852</c:v>
                </c:pt>
                <c:pt idx="2170">
                  <c:v>42853</c:v>
                </c:pt>
                <c:pt idx="2171">
                  <c:v>42856</c:v>
                </c:pt>
                <c:pt idx="2172">
                  <c:v>42857</c:v>
                </c:pt>
                <c:pt idx="2173">
                  <c:v>42858</c:v>
                </c:pt>
                <c:pt idx="2174">
                  <c:v>42859</c:v>
                </c:pt>
                <c:pt idx="2175">
                  <c:v>42860</c:v>
                </c:pt>
                <c:pt idx="2176">
                  <c:v>42863</c:v>
                </c:pt>
                <c:pt idx="2177">
                  <c:v>42864</c:v>
                </c:pt>
                <c:pt idx="2178">
                  <c:v>42865</c:v>
                </c:pt>
                <c:pt idx="2179">
                  <c:v>42866</c:v>
                </c:pt>
                <c:pt idx="2180">
                  <c:v>42867</c:v>
                </c:pt>
                <c:pt idx="2181">
                  <c:v>42870</c:v>
                </c:pt>
                <c:pt idx="2182">
                  <c:v>42871</c:v>
                </c:pt>
                <c:pt idx="2183">
                  <c:v>42872</c:v>
                </c:pt>
                <c:pt idx="2184">
                  <c:v>42873</c:v>
                </c:pt>
                <c:pt idx="2185">
                  <c:v>42874</c:v>
                </c:pt>
                <c:pt idx="2186">
                  <c:v>42877</c:v>
                </c:pt>
                <c:pt idx="2187">
                  <c:v>42878</c:v>
                </c:pt>
                <c:pt idx="2188">
                  <c:v>42879</c:v>
                </c:pt>
                <c:pt idx="2189">
                  <c:v>42880</c:v>
                </c:pt>
                <c:pt idx="2190">
                  <c:v>42881</c:v>
                </c:pt>
                <c:pt idx="2191">
                  <c:v>42884</c:v>
                </c:pt>
                <c:pt idx="2192">
                  <c:v>42885</c:v>
                </c:pt>
                <c:pt idx="2193">
                  <c:v>42886</c:v>
                </c:pt>
                <c:pt idx="2194">
                  <c:v>42887</c:v>
                </c:pt>
                <c:pt idx="2195">
                  <c:v>42888</c:v>
                </c:pt>
                <c:pt idx="2196">
                  <c:v>42891</c:v>
                </c:pt>
                <c:pt idx="2197">
                  <c:v>42892</c:v>
                </c:pt>
                <c:pt idx="2198">
                  <c:v>42893</c:v>
                </c:pt>
                <c:pt idx="2199">
                  <c:v>42894</c:v>
                </c:pt>
                <c:pt idx="2200">
                  <c:v>42895</c:v>
                </c:pt>
                <c:pt idx="2201">
                  <c:v>42898</c:v>
                </c:pt>
                <c:pt idx="2202">
                  <c:v>42899</c:v>
                </c:pt>
                <c:pt idx="2203">
                  <c:v>42900</c:v>
                </c:pt>
                <c:pt idx="2204">
                  <c:v>42901</c:v>
                </c:pt>
                <c:pt idx="2205">
                  <c:v>42902</c:v>
                </c:pt>
                <c:pt idx="2206">
                  <c:v>42905</c:v>
                </c:pt>
                <c:pt idx="2207">
                  <c:v>42906</c:v>
                </c:pt>
                <c:pt idx="2208">
                  <c:v>42907</c:v>
                </c:pt>
                <c:pt idx="2209">
                  <c:v>42908</c:v>
                </c:pt>
                <c:pt idx="2210">
                  <c:v>42909</c:v>
                </c:pt>
                <c:pt idx="2211">
                  <c:v>42912</c:v>
                </c:pt>
                <c:pt idx="2212">
                  <c:v>42913</c:v>
                </c:pt>
                <c:pt idx="2213">
                  <c:v>42914</c:v>
                </c:pt>
                <c:pt idx="2214">
                  <c:v>42915</c:v>
                </c:pt>
                <c:pt idx="2215">
                  <c:v>42916</c:v>
                </c:pt>
                <c:pt idx="2216">
                  <c:v>42919</c:v>
                </c:pt>
                <c:pt idx="2217">
                  <c:v>42920</c:v>
                </c:pt>
                <c:pt idx="2218">
                  <c:v>42921</c:v>
                </c:pt>
                <c:pt idx="2219">
                  <c:v>42922</c:v>
                </c:pt>
                <c:pt idx="2220">
                  <c:v>42923</c:v>
                </c:pt>
                <c:pt idx="2221">
                  <c:v>42926</c:v>
                </c:pt>
                <c:pt idx="2222">
                  <c:v>42927</c:v>
                </c:pt>
                <c:pt idx="2223">
                  <c:v>42928</c:v>
                </c:pt>
                <c:pt idx="2224">
                  <c:v>42929</c:v>
                </c:pt>
                <c:pt idx="2225">
                  <c:v>42930</c:v>
                </c:pt>
                <c:pt idx="2226">
                  <c:v>42933</c:v>
                </c:pt>
                <c:pt idx="2227">
                  <c:v>42934</c:v>
                </c:pt>
                <c:pt idx="2228">
                  <c:v>42935</c:v>
                </c:pt>
                <c:pt idx="2229">
                  <c:v>42936</c:v>
                </c:pt>
                <c:pt idx="2230">
                  <c:v>42937</c:v>
                </c:pt>
                <c:pt idx="2231">
                  <c:v>42940</c:v>
                </c:pt>
                <c:pt idx="2232">
                  <c:v>42941</c:v>
                </c:pt>
                <c:pt idx="2233">
                  <c:v>42942</c:v>
                </c:pt>
                <c:pt idx="2234">
                  <c:v>42943</c:v>
                </c:pt>
                <c:pt idx="2235">
                  <c:v>42944</c:v>
                </c:pt>
                <c:pt idx="2236">
                  <c:v>42947</c:v>
                </c:pt>
                <c:pt idx="2237">
                  <c:v>42948</c:v>
                </c:pt>
                <c:pt idx="2238">
                  <c:v>42949</c:v>
                </c:pt>
                <c:pt idx="2239">
                  <c:v>42950</c:v>
                </c:pt>
                <c:pt idx="2240">
                  <c:v>42951</c:v>
                </c:pt>
                <c:pt idx="2241">
                  <c:v>42954</c:v>
                </c:pt>
                <c:pt idx="2242">
                  <c:v>42955</c:v>
                </c:pt>
                <c:pt idx="2243">
                  <c:v>42956</c:v>
                </c:pt>
                <c:pt idx="2244">
                  <c:v>42957</c:v>
                </c:pt>
                <c:pt idx="2245">
                  <c:v>42958</c:v>
                </c:pt>
                <c:pt idx="2246">
                  <c:v>42961</c:v>
                </c:pt>
                <c:pt idx="2247">
                  <c:v>42962</c:v>
                </c:pt>
                <c:pt idx="2248">
                  <c:v>42963</c:v>
                </c:pt>
                <c:pt idx="2249">
                  <c:v>42964</c:v>
                </c:pt>
                <c:pt idx="2250">
                  <c:v>42965</c:v>
                </c:pt>
                <c:pt idx="2251">
                  <c:v>42968</c:v>
                </c:pt>
                <c:pt idx="2252">
                  <c:v>42969</c:v>
                </c:pt>
                <c:pt idx="2253">
                  <c:v>42970</c:v>
                </c:pt>
                <c:pt idx="2254">
                  <c:v>42971</c:v>
                </c:pt>
                <c:pt idx="2255">
                  <c:v>42972</c:v>
                </c:pt>
                <c:pt idx="2256">
                  <c:v>42975</c:v>
                </c:pt>
                <c:pt idx="2257">
                  <c:v>42976</c:v>
                </c:pt>
                <c:pt idx="2258">
                  <c:v>42977</c:v>
                </c:pt>
                <c:pt idx="2259">
                  <c:v>42978</c:v>
                </c:pt>
                <c:pt idx="2260">
                  <c:v>42979</c:v>
                </c:pt>
                <c:pt idx="2261">
                  <c:v>42982</c:v>
                </c:pt>
                <c:pt idx="2262">
                  <c:v>42983</c:v>
                </c:pt>
                <c:pt idx="2263">
                  <c:v>42984</c:v>
                </c:pt>
                <c:pt idx="2264">
                  <c:v>42985</c:v>
                </c:pt>
                <c:pt idx="2265">
                  <c:v>42986</c:v>
                </c:pt>
                <c:pt idx="2266">
                  <c:v>42989</c:v>
                </c:pt>
                <c:pt idx="2267">
                  <c:v>42990</c:v>
                </c:pt>
                <c:pt idx="2268">
                  <c:v>42991</c:v>
                </c:pt>
                <c:pt idx="2269">
                  <c:v>42992</c:v>
                </c:pt>
                <c:pt idx="2270">
                  <c:v>42993</c:v>
                </c:pt>
                <c:pt idx="2271">
                  <c:v>42996</c:v>
                </c:pt>
                <c:pt idx="2272">
                  <c:v>42997</c:v>
                </c:pt>
                <c:pt idx="2273">
                  <c:v>42998</c:v>
                </c:pt>
                <c:pt idx="2274">
                  <c:v>42999</c:v>
                </c:pt>
                <c:pt idx="2275">
                  <c:v>43000</c:v>
                </c:pt>
                <c:pt idx="2276">
                  <c:v>43003</c:v>
                </c:pt>
                <c:pt idx="2277">
                  <c:v>43004</c:v>
                </c:pt>
                <c:pt idx="2278">
                  <c:v>43005</c:v>
                </c:pt>
                <c:pt idx="2279">
                  <c:v>43006</c:v>
                </c:pt>
                <c:pt idx="2280">
                  <c:v>43007</c:v>
                </c:pt>
                <c:pt idx="2281">
                  <c:v>43010</c:v>
                </c:pt>
                <c:pt idx="2282">
                  <c:v>43011</c:v>
                </c:pt>
                <c:pt idx="2283">
                  <c:v>43012</c:v>
                </c:pt>
                <c:pt idx="2284">
                  <c:v>43013</c:v>
                </c:pt>
                <c:pt idx="2285">
                  <c:v>43014</c:v>
                </c:pt>
                <c:pt idx="2286">
                  <c:v>43017</c:v>
                </c:pt>
                <c:pt idx="2287">
                  <c:v>43018</c:v>
                </c:pt>
                <c:pt idx="2288">
                  <c:v>43019</c:v>
                </c:pt>
                <c:pt idx="2289">
                  <c:v>43020</c:v>
                </c:pt>
                <c:pt idx="2290">
                  <c:v>43021</c:v>
                </c:pt>
                <c:pt idx="2291">
                  <c:v>43024</c:v>
                </c:pt>
                <c:pt idx="2292">
                  <c:v>43025</c:v>
                </c:pt>
                <c:pt idx="2293">
                  <c:v>43026</c:v>
                </c:pt>
                <c:pt idx="2294">
                  <c:v>43027</c:v>
                </c:pt>
                <c:pt idx="2295">
                  <c:v>43028</c:v>
                </c:pt>
                <c:pt idx="2296">
                  <c:v>43031</c:v>
                </c:pt>
                <c:pt idx="2297">
                  <c:v>43032</c:v>
                </c:pt>
                <c:pt idx="2298">
                  <c:v>43033</c:v>
                </c:pt>
                <c:pt idx="2299">
                  <c:v>43034</c:v>
                </c:pt>
                <c:pt idx="2300">
                  <c:v>43035</c:v>
                </c:pt>
                <c:pt idx="2301">
                  <c:v>43038</c:v>
                </c:pt>
                <c:pt idx="2302">
                  <c:v>43039</c:v>
                </c:pt>
                <c:pt idx="2303">
                  <c:v>43040</c:v>
                </c:pt>
                <c:pt idx="2304">
                  <c:v>43041</c:v>
                </c:pt>
                <c:pt idx="2305">
                  <c:v>43042</c:v>
                </c:pt>
                <c:pt idx="2306">
                  <c:v>43045</c:v>
                </c:pt>
                <c:pt idx="2307">
                  <c:v>43046</c:v>
                </c:pt>
                <c:pt idx="2308">
                  <c:v>43047</c:v>
                </c:pt>
                <c:pt idx="2309">
                  <c:v>43048</c:v>
                </c:pt>
                <c:pt idx="2310">
                  <c:v>43049</c:v>
                </c:pt>
                <c:pt idx="2311">
                  <c:v>43052</c:v>
                </c:pt>
                <c:pt idx="2312">
                  <c:v>43053</c:v>
                </c:pt>
                <c:pt idx="2313">
                  <c:v>43054</c:v>
                </c:pt>
                <c:pt idx="2314">
                  <c:v>43055</c:v>
                </c:pt>
                <c:pt idx="2315">
                  <c:v>43056</c:v>
                </c:pt>
                <c:pt idx="2316">
                  <c:v>43059</c:v>
                </c:pt>
                <c:pt idx="2317">
                  <c:v>43060</c:v>
                </c:pt>
                <c:pt idx="2318">
                  <c:v>43061</c:v>
                </c:pt>
                <c:pt idx="2319">
                  <c:v>43062</c:v>
                </c:pt>
                <c:pt idx="2320">
                  <c:v>43063</c:v>
                </c:pt>
                <c:pt idx="2321">
                  <c:v>43066</c:v>
                </c:pt>
                <c:pt idx="2322">
                  <c:v>43067</c:v>
                </c:pt>
                <c:pt idx="2323">
                  <c:v>43068</c:v>
                </c:pt>
                <c:pt idx="2324">
                  <c:v>43069</c:v>
                </c:pt>
                <c:pt idx="2325">
                  <c:v>43070</c:v>
                </c:pt>
                <c:pt idx="2326">
                  <c:v>43073</c:v>
                </c:pt>
                <c:pt idx="2327">
                  <c:v>43074</c:v>
                </c:pt>
                <c:pt idx="2328">
                  <c:v>43075</c:v>
                </c:pt>
                <c:pt idx="2329">
                  <c:v>43076</c:v>
                </c:pt>
                <c:pt idx="2330">
                  <c:v>43077</c:v>
                </c:pt>
                <c:pt idx="2331">
                  <c:v>43080</c:v>
                </c:pt>
                <c:pt idx="2332">
                  <c:v>43081</c:v>
                </c:pt>
                <c:pt idx="2333">
                  <c:v>43082</c:v>
                </c:pt>
                <c:pt idx="2334">
                  <c:v>43083</c:v>
                </c:pt>
                <c:pt idx="2335">
                  <c:v>43084</c:v>
                </c:pt>
                <c:pt idx="2336">
                  <c:v>43087</c:v>
                </c:pt>
                <c:pt idx="2337">
                  <c:v>43088</c:v>
                </c:pt>
                <c:pt idx="2338">
                  <c:v>43089</c:v>
                </c:pt>
                <c:pt idx="2339">
                  <c:v>43090</c:v>
                </c:pt>
                <c:pt idx="2340">
                  <c:v>43091</c:v>
                </c:pt>
                <c:pt idx="2341">
                  <c:v>43094</c:v>
                </c:pt>
                <c:pt idx="2342">
                  <c:v>43095</c:v>
                </c:pt>
                <c:pt idx="2343">
                  <c:v>43096</c:v>
                </c:pt>
                <c:pt idx="2344">
                  <c:v>43097</c:v>
                </c:pt>
                <c:pt idx="2345">
                  <c:v>43098</c:v>
                </c:pt>
                <c:pt idx="2346">
                  <c:v>43101</c:v>
                </c:pt>
                <c:pt idx="2347">
                  <c:v>43102</c:v>
                </c:pt>
                <c:pt idx="2348">
                  <c:v>43103</c:v>
                </c:pt>
                <c:pt idx="2349">
                  <c:v>43104</c:v>
                </c:pt>
                <c:pt idx="2350">
                  <c:v>43105</c:v>
                </c:pt>
                <c:pt idx="2351">
                  <c:v>43108</c:v>
                </c:pt>
                <c:pt idx="2352">
                  <c:v>43109</c:v>
                </c:pt>
                <c:pt idx="2353">
                  <c:v>43110</c:v>
                </c:pt>
                <c:pt idx="2354">
                  <c:v>43111</c:v>
                </c:pt>
                <c:pt idx="2355">
                  <c:v>43112</c:v>
                </c:pt>
                <c:pt idx="2356">
                  <c:v>43115</c:v>
                </c:pt>
                <c:pt idx="2357">
                  <c:v>43116</c:v>
                </c:pt>
                <c:pt idx="2358">
                  <c:v>43117</c:v>
                </c:pt>
                <c:pt idx="2359">
                  <c:v>43118</c:v>
                </c:pt>
                <c:pt idx="2360">
                  <c:v>43119</c:v>
                </c:pt>
                <c:pt idx="2361">
                  <c:v>43122</c:v>
                </c:pt>
                <c:pt idx="2362">
                  <c:v>43123</c:v>
                </c:pt>
                <c:pt idx="2363">
                  <c:v>43124</c:v>
                </c:pt>
                <c:pt idx="2364">
                  <c:v>43125</c:v>
                </c:pt>
                <c:pt idx="2365">
                  <c:v>43126</c:v>
                </c:pt>
                <c:pt idx="2366">
                  <c:v>43129</c:v>
                </c:pt>
                <c:pt idx="2367">
                  <c:v>43130</c:v>
                </c:pt>
                <c:pt idx="2368">
                  <c:v>43131</c:v>
                </c:pt>
                <c:pt idx="2369">
                  <c:v>43132</c:v>
                </c:pt>
                <c:pt idx="2370">
                  <c:v>43133</c:v>
                </c:pt>
                <c:pt idx="2371">
                  <c:v>43136</c:v>
                </c:pt>
                <c:pt idx="2372">
                  <c:v>43137</c:v>
                </c:pt>
                <c:pt idx="2373">
                  <c:v>43138</c:v>
                </c:pt>
                <c:pt idx="2374">
                  <c:v>43139</c:v>
                </c:pt>
                <c:pt idx="2375">
                  <c:v>43140</c:v>
                </c:pt>
                <c:pt idx="2376">
                  <c:v>43143</c:v>
                </c:pt>
                <c:pt idx="2377">
                  <c:v>43144</c:v>
                </c:pt>
                <c:pt idx="2378">
                  <c:v>43145</c:v>
                </c:pt>
                <c:pt idx="2379">
                  <c:v>43146</c:v>
                </c:pt>
                <c:pt idx="2380">
                  <c:v>43147</c:v>
                </c:pt>
                <c:pt idx="2381">
                  <c:v>43150</c:v>
                </c:pt>
                <c:pt idx="2382">
                  <c:v>43151</c:v>
                </c:pt>
                <c:pt idx="2383">
                  <c:v>43152</c:v>
                </c:pt>
                <c:pt idx="2384">
                  <c:v>43153</c:v>
                </c:pt>
                <c:pt idx="2385">
                  <c:v>43154</c:v>
                </c:pt>
                <c:pt idx="2386">
                  <c:v>43157</c:v>
                </c:pt>
                <c:pt idx="2387">
                  <c:v>43158</c:v>
                </c:pt>
                <c:pt idx="2388">
                  <c:v>43159</c:v>
                </c:pt>
                <c:pt idx="2389">
                  <c:v>43160</c:v>
                </c:pt>
                <c:pt idx="2390">
                  <c:v>43161</c:v>
                </c:pt>
                <c:pt idx="2391">
                  <c:v>43164</c:v>
                </c:pt>
                <c:pt idx="2392">
                  <c:v>43165</c:v>
                </c:pt>
                <c:pt idx="2393">
                  <c:v>43166</c:v>
                </c:pt>
                <c:pt idx="2394">
                  <c:v>43167</c:v>
                </c:pt>
                <c:pt idx="2395">
                  <c:v>43168</c:v>
                </c:pt>
                <c:pt idx="2396">
                  <c:v>43171</c:v>
                </c:pt>
                <c:pt idx="2397">
                  <c:v>43172</c:v>
                </c:pt>
                <c:pt idx="2398">
                  <c:v>43173</c:v>
                </c:pt>
                <c:pt idx="2399">
                  <c:v>43174</c:v>
                </c:pt>
                <c:pt idx="2400">
                  <c:v>43175</c:v>
                </c:pt>
                <c:pt idx="2401">
                  <c:v>43178</c:v>
                </c:pt>
                <c:pt idx="2402">
                  <c:v>43179</c:v>
                </c:pt>
                <c:pt idx="2403">
                  <c:v>43180</c:v>
                </c:pt>
                <c:pt idx="2404">
                  <c:v>43181</c:v>
                </c:pt>
                <c:pt idx="2405">
                  <c:v>43182</c:v>
                </c:pt>
                <c:pt idx="2406">
                  <c:v>43185</c:v>
                </c:pt>
                <c:pt idx="2407">
                  <c:v>43186</c:v>
                </c:pt>
                <c:pt idx="2408">
                  <c:v>43187</c:v>
                </c:pt>
                <c:pt idx="2409">
                  <c:v>43188</c:v>
                </c:pt>
                <c:pt idx="2410">
                  <c:v>43189</c:v>
                </c:pt>
                <c:pt idx="2411">
                  <c:v>43192</c:v>
                </c:pt>
                <c:pt idx="2412">
                  <c:v>43193</c:v>
                </c:pt>
                <c:pt idx="2413">
                  <c:v>43194</c:v>
                </c:pt>
                <c:pt idx="2414">
                  <c:v>43195</c:v>
                </c:pt>
                <c:pt idx="2415">
                  <c:v>43196</c:v>
                </c:pt>
                <c:pt idx="2416">
                  <c:v>43199</c:v>
                </c:pt>
                <c:pt idx="2417">
                  <c:v>43200</c:v>
                </c:pt>
                <c:pt idx="2418">
                  <c:v>43201</c:v>
                </c:pt>
                <c:pt idx="2419">
                  <c:v>43202</c:v>
                </c:pt>
                <c:pt idx="2420">
                  <c:v>43203</c:v>
                </c:pt>
                <c:pt idx="2421">
                  <c:v>43206</c:v>
                </c:pt>
                <c:pt idx="2422">
                  <c:v>43207</c:v>
                </c:pt>
                <c:pt idx="2423">
                  <c:v>43208</c:v>
                </c:pt>
                <c:pt idx="2424">
                  <c:v>43209</c:v>
                </c:pt>
                <c:pt idx="2425">
                  <c:v>43210</c:v>
                </c:pt>
                <c:pt idx="2426">
                  <c:v>43213</c:v>
                </c:pt>
                <c:pt idx="2427">
                  <c:v>43214</c:v>
                </c:pt>
                <c:pt idx="2428">
                  <c:v>43215</c:v>
                </c:pt>
                <c:pt idx="2429">
                  <c:v>43216</c:v>
                </c:pt>
                <c:pt idx="2430">
                  <c:v>43217</c:v>
                </c:pt>
                <c:pt idx="2431">
                  <c:v>43220</c:v>
                </c:pt>
                <c:pt idx="2432">
                  <c:v>43221</c:v>
                </c:pt>
                <c:pt idx="2433">
                  <c:v>43222</c:v>
                </c:pt>
                <c:pt idx="2434">
                  <c:v>43223</c:v>
                </c:pt>
              </c:numCache>
            </c:numRef>
          </c:cat>
          <c:val>
            <c:numRef>
              <c:f>'3.'!$D$9:$D$2443</c:f>
              <c:numCache>
                <c:formatCode>General</c:formatCode>
                <c:ptCount val="2435"/>
                <c:pt idx="0">
                  <c:v>100</c:v>
                </c:pt>
                <c:pt idx="1">
                  <c:v>99.54</c:v>
                </c:pt>
                <c:pt idx="2">
                  <c:v>100.31</c:v>
                </c:pt>
                <c:pt idx="3">
                  <c:v>97.32</c:v>
                </c:pt>
                <c:pt idx="4">
                  <c:v>97.58</c:v>
                </c:pt>
                <c:pt idx="5">
                  <c:v>95.54</c:v>
                </c:pt>
                <c:pt idx="6">
                  <c:v>93.42</c:v>
                </c:pt>
                <c:pt idx="7">
                  <c:v>93.6</c:v>
                </c:pt>
                <c:pt idx="8">
                  <c:v>90.5</c:v>
                </c:pt>
                <c:pt idx="9">
                  <c:v>90.65</c:v>
                </c:pt>
                <c:pt idx="10">
                  <c:v>91.37</c:v>
                </c:pt>
                <c:pt idx="11">
                  <c:v>91.37</c:v>
                </c:pt>
                <c:pt idx="12">
                  <c:v>86.62</c:v>
                </c:pt>
                <c:pt idx="13">
                  <c:v>90.28</c:v>
                </c:pt>
                <c:pt idx="14">
                  <c:v>88.89</c:v>
                </c:pt>
                <c:pt idx="15">
                  <c:v>89.36</c:v>
                </c:pt>
                <c:pt idx="16">
                  <c:v>89.86</c:v>
                </c:pt>
                <c:pt idx="17">
                  <c:v>90.84</c:v>
                </c:pt>
                <c:pt idx="18">
                  <c:v>93.81</c:v>
                </c:pt>
                <c:pt idx="19">
                  <c:v>90.76</c:v>
                </c:pt>
                <c:pt idx="20">
                  <c:v>88.7</c:v>
                </c:pt>
                <c:pt idx="21">
                  <c:v>88.65</c:v>
                </c:pt>
                <c:pt idx="22">
                  <c:v>90.09</c:v>
                </c:pt>
                <c:pt idx="23">
                  <c:v>89.41</c:v>
                </c:pt>
                <c:pt idx="24">
                  <c:v>90.92</c:v>
                </c:pt>
                <c:pt idx="25">
                  <c:v>93.35</c:v>
                </c:pt>
                <c:pt idx="26">
                  <c:v>93.46</c:v>
                </c:pt>
                <c:pt idx="27">
                  <c:v>88.93</c:v>
                </c:pt>
                <c:pt idx="28">
                  <c:v>89.64</c:v>
                </c:pt>
                <c:pt idx="29">
                  <c:v>89.81</c:v>
                </c:pt>
                <c:pt idx="30">
                  <c:v>88.91</c:v>
                </c:pt>
                <c:pt idx="31">
                  <c:v>88.91</c:v>
                </c:pt>
                <c:pt idx="32">
                  <c:v>84.95</c:v>
                </c:pt>
                <c:pt idx="33">
                  <c:v>84.92</c:v>
                </c:pt>
                <c:pt idx="34">
                  <c:v>83.91</c:v>
                </c:pt>
                <c:pt idx="35">
                  <c:v>82.99</c:v>
                </c:pt>
                <c:pt idx="36">
                  <c:v>80.11</c:v>
                </c:pt>
                <c:pt idx="37">
                  <c:v>83.27</c:v>
                </c:pt>
                <c:pt idx="38">
                  <c:v>82.36</c:v>
                </c:pt>
                <c:pt idx="39">
                  <c:v>81.03</c:v>
                </c:pt>
                <c:pt idx="40">
                  <c:v>79.19</c:v>
                </c:pt>
                <c:pt idx="41">
                  <c:v>75.540000000000006</c:v>
                </c:pt>
                <c:pt idx="42">
                  <c:v>75.06</c:v>
                </c:pt>
                <c:pt idx="43">
                  <c:v>76.83</c:v>
                </c:pt>
                <c:pt idx="44">
                  <c:v>73.63</c:v>
                </c:pt>
                <c:pt idx="45">
                  <c:v>73.7</c:v>
                </c:pt>
                <c:pt idx="46">
                  <c:v>72.959999999999994</c:v>
                </c:pt>
                <c:pt idx="47">
                  <c:v>77.540000000000006</c:v>
                </c:pt>
                <c:pt idx="48">
                  <c:v>77.739999999999995</c:v>
                </c:pt>
                <c:pt idx="49">
                  <c:v>80.89</c:v>
                </c:pt>
                <c:pt idx="50">
                  <c:v>81.5</c:v>
                </c:pt>
                <c:pt idx="51">
                  <c:v>81.180000000000007</c:v>
                </c:pt>
                <c:pt idx="52">
                  <c:v>83.78</c:v>
                </c:pt>
                <c:pt idx="53">
                  <c:v>85.5</c:v>
                </c:pt>
                <c:pt idx="54">
                  <c:v>84.44</c:v>
                </c:pt>
                <c:pt idx="55">
                  <c:v>82.8</c:v>
                </c:pt>
                <c:pt idx="56">
                  <c:v>88.61</c:v>
                </c:pt>
                <c:pt idx="57">
                  <c:v>86.97</c:v>
                </c:pt>
                <c:pt idx="58">
                  <c:v>87.66</c:v>
                </c:pt>
                <c:pt idx="59">
                  <c:v>89.71</c:v>
                </c:pt>
                <c:pt idx="60">
                  <c:v>87.89</c:v>
                </c:pt>
                <c:pt idx="61">
                  <c:v>84.88</c:v>
                </c:pt>
                <c:pt idx="62">
                  <c:v>85.99</c:v>
                </c:pt>
                <c:pt idx="63">
                  <c:v>87.41</c:v>
                </c:pt>
                <c:pt idx="64">
                  <c:v>89.9</c:v>
                </c:pt>
                <c:pt idx="65">
                  <c:v>90.78</c:v>
                </c:pt>
                <c:pt idx="66">
                  <c:v>90.03</c:v>
                </c:pt>
                <c:pt idx="67">
                  <c:v>87.88</c:v>
                </c:pt>
                <c:pt idx="68">
                  <c:v>88.91</c:v>
                </c:pt>
                <c:pt idx="69">
                  <c:v>92.21</c:v>
                </c:pt>
                <c:pt idx="70">
                  <c:v>92.21</c:v>
                </c:pt>
                <c:pt idx="71">
                  <c:v>92.45</c:v>
                </c:pt>
                <c:pt idx="72">
                  <c:v>90.62</c:v>
                </c:pt>
                <c:pt idx="73">
                  <c:v>91.71</c:v>
                </c:pt>
                <c:pt idx="74">
                  <c:v>93.13</c:v>
                </c:pt>
                <c:pt idx="75">
                  <c:v>93.58</c:v>
                </c:pt>
                <c:pt idx="76">
                  <c:v>89.63</c:v>
                </c:pt>
                <c:pt idx="77">
                  <c:v>91.52</c:v>
                </c:pt>
                <c:pt idx="78">
                  <c:v>90.82</c:v>
                </c:pt>
                <c:pt idx="79">
                  <c:v>91.73</c:v>
                </c:pt>
                <c:pt idx="80">
                  <c:v>93.25</c:v>
                </c:pt>
                <c:pt idx="81">
                  <c:v>92.33</c:v>
                </c:pt>
                <c:pt idx="82">
                  <c:v>92.06</c:v>
                </c:pt>
                <c:pt idx="83">
                  <c:v>94.04</c:v>
                </c:pt>
                <c:pt idx="84">
                  <c:v>93.95</c:v>
                </c:pt>
                <c:pt idx="85">
                  <c:v>94.41</c:v>
                </c:pt>
                <c:pt idx="86">
                  <c:v>97.53</c:v>
                </c:pt>
                <c:pt idx="87">
                  <c:v>97.19</c:v>
                </c:pt>
                <c:pt idx="88">
                  <c:v>98.81</c:v>
                </c:pt>
                <c:pt idx="89">
                  <c:v>97.51</c:v>
                </c:pt>
                <c:pt idx="90">
                  <c:v>99.81</c:v>
                </c:pt>
                <c:pt idx="91">
                  <c:v>97.73</c:v>
                </c:pt>
                <c:pt idx="92">
                  <c:v>97.65</c:v>
                </c:pt>
                <c:pt idx="93">
                  <c:v>95.04</c:v>
                </c:pt>
                <c:pt idx="94">
                  <c:v>96</c:v>
                </c:pt>
                <c:pt idx="95">
                  <c:v>94.9</c:v>
                </c:pt>
                <c:pt idx="96">
                  <c:v>97.78</c:v>
                </c:pt>
                <c:pt idx="97">
                  <c:v>97.62</c:v>
                </c:pt>
                <c:pt idx="98">
                  <c:v>97.12</c:v>
                </c:pt>
                <c:pt idx="99">
                  <c:v>95.51</c:v>
                </c:pt>
                <c:pt idx="100">
                  <c:v>95.39</c:v>
                </c:pt>
                <c:pt idx="101">
                  <c:v>95.39</c:v>
                </c:pt>
                <c:pt idx="102">
                  <c:v>97.89</c:v>
                </c:pt>
                <c:pt idx="103">
                  <c:v>96.03</c:v>
                </c:pt>
                <c:pt idx="104">
                  <c:v>97.49</c:v>
                </c:pt>
                <c:pt idx="105">
                  <c:v>98.81</c:v>
                </c:pt>
                <c:pt idx="106">
                  <c:v>101.38</c:v>
                </c:pt>
                <c:pt idx="107">
                  <c:v>101.58</c:v>
                </c:pt>
                <c:pt idx="108">
                  <c:v>100.23</c:v>
                </c:pt>
                <c:pt idx="109">
                  <c:v>101.34</c:v>
                </c:pt>
                <c:pt idx="110">
                  <c:v>101.11</c:v>
                </c:pt>
                <c:pt idx="111">
                  <c:v>100.99</c:v>
                </c:pt>
                <c:pt idx="112">
                  <c:v>101.35</c:v>
                </c:pt>
                <c:pt idx="113">
                  <c:v>101</c:v>
                </c:pt>
                <c:pt idx="114">
                  <c:v>101.57</c:v>
                </c:pt>
                <c:pt idx="115">
                  <c:v>101.72</c:v>
                </c:pt>
                <c:pt idx="116">
                  <c:v>99.31</c:v>
                </c:pt>
                <c:pt idx="117">
                  <c:v>98.07</c:v>
                </c:pt>
                <c:pt idx="118">
                  <c:v>97.97</c:v>
                </c:pt>
                <c:pt idx="119">
                  <c:v>98.78</c:v>
                </c:pt>
                <c:pt idx="120">
                  <c:v>99.08</c:v>
                </c:pt>
                <c:pt idx="121">
                  <c:v>96.13</c:v>
                </c:pt>
                <c:pt idx="122">
                  <c:v>96.32</c:v>
                </c:pt>
                <c:pt idx="123">
                  <c:v>96.97</c:v>
                </c:pt>
                <c:pt idx="124">
                  <c:v>99.04</c:v>
                </c:pt>
                <c:pt idx="125">
                  <c:v>98.87</c:v>
                </c:pt>
                <c:pt idx="126">
                  <c:v>99.75</c:v>
                </c:pt>
                <c:pt idx="127">
                  <c:v>98.91</c:v>
                </c:pt>
                <c:pt idx="128">
                  <c:v>99.34</c:v>
                </c:pt>
                <c:pt idx="129">
                  <c:v>96.47</c:v>
                </c:pt>
                <c:pt idx="130">
                  <c:v>96.47</c:v>
                </c:pt>
                <c:pt idx="131">
                  <c:v>96.71</c:v>
                </c:pt>
                <c:pt idx="132">
                  <c:v>94.82</c:v>
                </c:pt>
                <c:pt idx="133">
                  <c:v>94.69</c:v>
                </c:pt>
                <c:pt idx="134">
                  <c:v>95</c:v>
                </c:pt>
                <c:pt idx="135">
                  <c:v>94.62</c:v>
                </c:pt>
                <c:pt idx="136">
                  <c:v>96.94</c:v>
                </c:pt>
                <c:pt idx="137">
                  <c:v>97.45</c:v>
                </c:pt>
                <c:pt idx="138">
                  <c:v>100.32</c:v>
                </c:pt>
                <c:pt idx="139">
                  <c:v>101.18</c:v>
                </c:pt>
                <c:pt idx="140">
                  <c:v>101.14</c:v>
                </c:pt>
                <c:pt idx="141">
                  <c:v>102.3</c:v>
                </c:pt>
                <c:pt idx="142">
                  <c:v>102.68</c:v>
                </c:pt>
                <c:pt idx="143">
                  <c:v>102.63</c:v>
                </c:pt>
                <c:pt idx="144">
                  <c:v>104.97</c:v>
                </c:pt>
                <c:pt idx="145">
                  <c:v>105.26</c:v>
                </c:pt>
                <c:pt idx="146">
                  <c:v>105.54</c:v>
                </c:pt>
                <c:pt idx="147">
                  <c:v>105.29</c:v>
                </c:pt>
                <c:pt idx="148">
                  <c:v>104.83</c:v>
                </c:pt>
                <c:pt idx="149">
                  <c:v>106.05</c:v>
                </c:pt>
                <c:pt idx="150">
                  <c:v>106.11</c:v>
                </c:pt>
                <c:pt idx="151">
                  <c:v>107.71</c:v>
                </c:pt>
                <c:pt idx="152">
                  <c:v>108.02</c:v>
                </c:pt>
                <c:pt idx="153">
                  <c:v>107.67</c:v>
                </c:pt>
                <c:pt idx="154">
                  <c:v>107.06</c:v>
                </c:pt>
                <c:pt idx="155">
                  <c:v>108.47</c:v>
                </c:pt>
                <c:pt idx="156">
                  <c:v>108.11</c:v>
                </c:pt>
                <c:pt idx="157">
                  <c:v>106.79</c:v>
                </c:pt>
                <c:pt idx="158">
                  <c:v>108</c:v>
                </c:pt>
                <c:pt idx="159">
                  <c:v>108.75</c:v>
                </c:pt>
                <c:pt idx="160">
                  <c:v>107.84</c:v>
                </c:pt>
                <c:pt idx="161">
                  <c:v>105.23</c:v>
                </c:pt>
                <c:pt idx="162">
                  <c:v>106.29</c:v>
                </c:pt>
                <c:pt idx="163">
                  <c:v>107.03</c:v>
                </c:pt>
                <c:pt idx="164">
                  <c:v>108.17</c:v>
                </c:pt>
                <c:pt idx="165">
                  <c:v>110.16</c:v>
                </c:pt>
                <c:pt idx="166">
                  <c:v>110.1</c:v>
                </c:pt>
                <c:pt idx="167">
                  <c:v>110.36</c:v>
                </c:pt>
                <c:pt idx="168">
                  <c:v>110.37</c:v>
                </c:pt>
                <c:pt idx="169">
                  <c:v>110.66</c:v>
                </c:pt>
                <c:pt idx="170">
                  <c:v>110.44</c:v>
                </c:pt>
                <c:pt idx="171">
                  <c:v>109.55</c:v>
                </c:pt>
                <c:pt idx="172">
                  <c:v>107.17</c:v>
                </c:pt>
                <c:pt idx="173">
                  <c:v>106.81</c:v>
                </c:pt>
                <c:pt idx="174">
                  <c:v>107.74</c:v>
                </c:pt>
                <c:pt idx="175">
                  <c:v>109.13</c:v>
                </c:pt>
                <c:pt idx="176">
                  <c:v>109.13</c:v>
                </c:pt>
                <c:pt idx="177">
                  <c:v>110.09</c:v>
                </c:pt>
                <c:pt idx="178">
                  <c:v>110.93</c:v>
                </c:pt>
                <c:pt idx="179">
                  <c:v>112.07</c:v>
                </c:pt>
                <c:pt idx="180">
                  <c:v>111.92</c:v>
                </c:pt>
                <c:pt idx="181">
                  <c:v>112.62</c:v>
                </c:pt>
                <c:pt idx="182">
                  <c:v>112.96</c:v>
                </c:pt>
                <c:pt idx="183">
                  <c:v>114.67</c:v>
                </c:pt>
                <c:pt idx="184">
                  <c:v>114.32</c:v>
                </c:pt>
                <c:pt idx="185">
                  <c:v>114.62</c:v>
                </c:pt>
                <c:pt idx="186">
                  <c:v>114.25</c:v>
                </c:pt>
                <c:pt idx="187">
                  <c:v>115.01</c:v>
                </c:pt>
                <c:pt idx="188">
                  <c:v>113.85</c:v>
                </c:pt>
                <c:pt idx="189">
                  <c:v>112.79</c:v>
                </c:pt>
                <c:pt idx="190">
                  <c:v>112.09</c:v>
                </c:pt>
                <c:pt idx="191">
                  <c:v>114.05</c:v>
                </c:pt>
                <c:pt idx="192">
                  <c:v>113.8</c:v>
                </c:pt>
                <c:pt idx="193">
                  <c:v>113.4</c:v>
                </c:pt>
                <c:pt idx="194">
                  <c:v>110.52</c:v>
                </c:pt>
                <c:pt idx="195">
                  <c:v>110.03</c:v>
                </c:pt>
                <c:pt idx="196">
                  <c:v>111.64</c:v>
                </c:pt>
                <c:pt idx="197">
                  <c:v>113.16</c:v>
                </c:pt>
                <c:pt idx="198">
                  <c:v>113.46</c:v>
                </c:pt>
                <c:pt idx="199">
                  <c:v>114.31</c:v>
                </c:pt>
                <c:pt idx="200">
                  <c:v>114.95</c:v>
                </c:pt>
                <c:pt idx="201">
                  <c:v>115.45</c:v>
                </c:pt>
                <c:pt idx="202">
                  <c:v>115.17</c:v>
                </c:pt>
                <c:pt idx="203">
                  <c:v>117.17</c:v>
                </c:pt>
                <c:pt idx="204">
                  <c:v>117.63</c:v>
                </c:pt>
                <c:pt idx="205">
                  <c:v>116.7</c:v>
                </c:pt>
                <c:pt idx="206">
                  <c:v>117.8</c:v>
                </c:pt>
                <c:pt idx="207">
                  <c:v>117.06</c:v>
                </c:pt>
                <c:pt idx="208">
                  <c:v>116.01</c:v>
                </c:pt>
                <c:pt idx="209">
                  <c:v>117.23</c:v>
                </c:pt>
                <c:pt idx="210">
                  <c:v>115.88</c:v>
                </c:pt>
                <c:pt idx="211">
                  <c:v>114.54</c:v>
                </c:pt>
                <c:pt idx="212">
                  <c:v>114.14</c:v>
                </c:pt>
                <c:pt idx="213">
                  <c:v>111.91</c:v>
                </c:pt>
                <c:pt idx="214">
                  <c:v>114.39</c:v>
                </c:pt>
                <c:pt idx="215">
                  <c:v>111.2</c:v>
                </c:pt>
                <c:pt idx="216">
                  <c:v>111.91</c:v>
                </c:pt>
                <c:pt idx="217">
                  <c:v>112.18</c:v>
                </c:pt>
                <c:pt idx="218">
                  <c:v>112.29</c:v>
                </c:pt>
                <c:pt idx="219">
                  <c:v>114.47</c:v>
                </c:pt>
                <c:pt idx="220">
                  <c:v>114.75</c:v>
                </c:pt>
                <c:pt idx="221">
                  <c:v>117.29</c:v>
                </c:pt>
                <c:pt idx="222">
                  <c:v>117.29</c:v>
                </c:pt>
                <c:pt idx="223">
                  <c:v>117.88</c:v>
                </c:pt>
                <c:pt idx="224">
                  <c:v>116.69</c:v>
                </c:pt>
                <c:pt idx="225">
                  <c:v>117.37</c:v>
                </c:pt>
                <c:pt idx="226">
                  <c:v>119.05</c:v>
                </c:pt>
                <c:pt idx="227">
                  <c:v>119.18</c:v>
                </c:pt>
                <c:pt idx="228">
                  <c:v>119.15</c:v>
                </c:pt>
                <c:pt idx="229">
                  <c:v>117.58</c:v>
                </c:pt>
                <c:pt idx="230">
                  <c:v>117.19</c:v>
                </c:pt>
                <c:pt idx="231">
                  <c:v>118.77</c:v>
                </c:pt>
                <c:pt idx="232">
                  <c:v>118.69</c:v>
                </c:pt>
                <c:pt idx="233">
                  <c:v>119.23</c:v>
                </c:pt>
                <c:pt idx="234">
                  <c:v>119.23</c:v>
                </c:pt>
                <c:pt idx="235">
                  <c:v>117.18</c:v>
                </c:pt>
                <c:pt idx="236">
                  <c:v>117.62</c:v>
                </c:pt>
                <c:pt idx="237">
                  <c:v>119.03</c:v>
                </c:pt>
                <c:pt idx="238">
                  <c:v>119.07</c:v>
                </c:pt>
                <c:pt idx="239">
                  <c:v>118.08</c:v>
                </c:pt>
                <c:pt idx="240">
                  <c:v>118.71</c:v>
                </c:pt>
                <c:pt idx="241">
                  <c:v>118.42</c:v>
                </c:pt>
                <c:pt idx="242">
                  <c:v>117.2</c:v>
                </c:pt>
                <c:pt idx="243">
                  <c:v>117.61</c:v>
                </c:pt>
                <c:pt idx="244">
                  <c:v>118.3</c:v>
                </c:pt>
                <c:pt idx="245">
                  <c:v>118.73</c:v>
                </c:pt>
                <c:pt idx="246">
                  <c:v>119.53</c:v>
                </c:pt>
                <c:pt idx="247">
                  <c:v>118.85</c:v>
                </c:pt>
                <c:pt idx="248">
                  <c:v>118.96</c:v>
                </c:pt>
                <c:pt idx="249">
                  <c:v>117.54</c:v>
                </c:pt>
                <c:pt idx="250">
                  <c:v>118.28</c:v>
                </c:pt>
                <c:pt idx="251">
                  <c:v>119.5</c:v>
                </c:pt>
                <c:pt idx="252">
                  <c:v>119.92</c:v>
                </c:pt>
                <c:pt idx="253">
                  <c:v>120.2</c:v>
                </c:pt>
                <c:pt idx="254">
                  <c:v>120.84</c:v>
                </c:pt>
                <c:pt idx="255">
                  <c:v>120.84</c:v>
                </c:pt>
                <c:pt idx="256">
                  <c:v>120.99</c:v>
                </c:pt>
                <c:pt idx="257">
                  <c:v>120.83</c:v>
                </c:pt>
                <c:pt idx="258">
                  <c:v>120.83</c:v>
                </c:pt>
                <c:pt idx="259">
                  <c:v>119.61</c:v>
                </c:pt>
                <c:pt idx="260">
                  <c:v>119.61</c:v>
                </c:pt>
                <c:pt idx="261">
                  <c:v>121.52</c:v>
                </c:pt>
                <c:pt idx="262">
                  <c:v>121.9</c:v>
                </c:pt>
                <c:pt idx="263">
                  <c:v>121.97</c:v>
                </c:pt>
                <c:pt idx="264">
                  <c:v>122.43</c:v>
                </c:pt>
                <c:pt idx="265">
                  <c:v>122.77</c:v>
                </c:pt>
                <c:pt idx="266">
                  <c:v>122.99</c:v>
                </c:pt>
                <c:pt idx="267">
                  <c:v>121.85</c:v>
                </c:pt>
                <c:pt idx="268">
                  <c:v>122.87</c:v>
                </c:pt>
                <c:pt idx="269">
                  <c:v>123.16</c:v>
                </c:pt>
                <c:pt idx="270">
                  <c:v>121.83</c:v>
                </c:pt>
                <c:pt idx="271">
                  <c:v>121.83</c:v>
                </c:pt>
                <c:pt idx="272">
                  <c:v>123.35</c:v>
                </c:pt>
                <c:pt idx="273">
                  <c:v>122.03</c:v>
                </c:pt>
                <c:pt idx="274">
                  <c:v>119.73</c:v>
                </c:pt>
                <c:pt idx="275">
                  <c:v>117.12</c:v>
                </c:pt>
                <c:pt idx="276">
                  <c:v>117.65</c:v>
                </c:pt>
                <c:pt idx="277">
                  <c:v>117.17</c:v>
                </c:pt>
                <c:pt idx="278">
                  <c:v>117.73</c:v>
                </c:pt>
                <c:pt idx="279">
                  <c:v>116.34</c:v>
                </c:pt>
                <c:pt idx="280">
                  <c:v>115.22</c:v>
                </c:pt>
                <c:pt idx="281">
                  <c:v>116.83</c:v>
                </c:pt>
                <c:pt idx="282">
                  <c:v>118.32</c:v>
                </c:pt>
                <c:pt idx="283">
                  <c:v>117.7</c:v>
                </c:pt>
                <c:pt idx="284">
                  <c:v>114.04</c:v>
                </c:pt>
                <c:pt idx="285">
                  <c:v>114.38</c:v>
                </c:pt>
                <c:pt idx="286">
                  <c:v>113.38</c:v>
                </c:pt>
                <c:pt idx="287">
                  <c:v>114.84</c:v>
                </c:pt>
                <c:pt idx="288">
                  <c:v>114.57</c:v>
                </c:pt>
                <c:pt idx="289">
                  <c:v>115.67</c:v>
                </c:pt>
                <c:pt idx="290">
                  <c:v>115.35</c:v>
                </c:pt>
                <c:pt idx="291">
                  <c:v>115.35</c:v>
                </c:pt>
                <c:pt idx="292">
                  <c:v>117.44</c:v>
                </c:pt>
                <c:pt idx="293">
                  <c:v>117.96</c:v>
                </c:pt>
                <c:pt idx="294">
                  <c:v>118.72</c:v>
                </c:pt>
                <c:pt idx="295">
                  <c:v>118.94</c:v>
                </c:pt>
                <c:pt idx="296">
                  <c:v>118.82</c:v>
                </c:pt>
                <c:pt idx="297">
                  <c:v>117.38</c:v>
                </c:pt>
                <c:pt idx="298">
                  <c:v>118.52</c:v>
                </c:pt>
                <c:pt idx="299">
                  <c:v>118.29</c:v>
                </c:pt>
                <c:pt idx="300">
                  <c:v>118.45</c:v>
                </c:pt>
                <c:pt idx="301">
                  <c:v>119.63</c:v>
                </c:pt>
                <c:pt idx="302">
                  <c:v>119.91</c:v>
                </c:pt>
                <c:pt idx="303">
                  <c:v>119.94</c:v>
                </c:pt>
                <c:pt idx="304">
                  <c:v>120.4</c:v>
                </c:pt>
                <c:pt idx="305">
                  <c:v>122.08</c:v>
                </c:pt>
                <c:pt idx="306">
                  <c:v>122.08</c:v>
                </c:pt>
                <c:pt idx="307">
                  <c:v>122.31</c:v>
                </c:pt>
                <c:pt idx="308">
                  <c:v>122.87</c:v>
                </c:pt>
                <c:pt idx="309">
                  <c:v>123.39</c:v>
                </c:pt>
                <c:pt idx="310">
                  <c:v>123.35</c:v>
                </c:pt>
                <c:pt idx="311">
                  <c:v>123.43</c:v>
                </c:pt>
                <c:pt idx="312">
                  <c:v>124.41</c:v>
                </c:pt>
                <c:pt idx="313">
                  <c:v>125.13</c:v>
                </c:pt>
                <c:pt idx="314">
                  <c:v>125.08</c:v>
                </c:pt>
                <c:pt idx="315">
                  <c:v>124.42</c:v>
                </c:pt>
                <c:pt idx="316">
                  <c:v>125.08</c:v>
                </c:pt>
                <c:pt idx="317">
                  <c:v>125.98</c:v>
                </c:pt>
                <c:pt idx="318">
                  <c:v>125.29</c:v>
                </c:pt>
                <c:pt idx="319">
                  <c:v>125.11</c:v>
                </c:pt>
                <c:pt idx="320">
                  <c:v>125.2</c:v>
                </c:pt>
                <c:pt idx="321">
                  <c:v>125.89</c:v>
                </c:pt>
                <c:pt idx="322">
                  <c:v>125.9</c:v>
                </c:pt>
                <c:pt idx="323">
                  <c:v>125.48</c:v>
                </c:pt>
                <c:pt idx="324">
                  <c:v>126.39</c:v>
                </c:pt>
                <c:pt idx="325">
                  <c:v>126.39</c:v>
                </c:pt>
                <c:pt idx="326">
                  <c:v>127.4</c:v>
                </c:pt>
                <c:pt idx="327">
                  <c:v>127.63</c:v>
                </c:pt>
                <c:pt idx="328">
                  <c:v>126.9</c:v>
                </c:pt>
                <c:pt idx="329">
                  <c:v>127.36</c:v>
                </c:pt>
                <c:pt idx="330">
                  <c:v>128.19999999999999</c:v>
                </c:pt>
                <c:pt idx="331">
                  <c:v>128.43</c:v>
                </c:pt>
                <c:pt idx="332">
                  <c:v>128.52000000000001</c:v>
                </c:pt>
                <c:pt idx="333">
                  <c:v>129.97</c:v>
                </c:pt>
                <c:pt idx="334">
                  <c:v>130.06</c:v>
                </c:pt>
                <c:pt idx="335">
                  <c:v>127.97</c:v>
                </c:pt>
                <c:pt idx="336">
                  <c:v>128.57</c:v>
                </c:pt>
                <c:pt idx="337">
                  <c:v>129.61000000000001</c:v>
                </c:pt>
                <c:pt idx="338">
                  <c:v>129.5</c:v>
                </c:pt>
                <c:pt idx="339">
                  <c:v>129.80000000000001</c:v>
                </c:pt>
                <c:pt idx="340">
                  <c:v>130.69999999999999</c:v>
                </c:pt>
                <c:pt idx="341">
                  <c:v>130.12</c:v>
                </c:pt>
                <c:pt idx="342">
                  <c:v>127.09</c:v>
                </c:pt>
                <c:pt idx="343">
                  <c:v>127.88</c:v>
                </c:pt>
                <c:pt idx="344">
                  <c:v>129.53</c:v>
                </c:pt>
                <c:pt idx="345">
                  <c:v>127.37</c:v>
                </c:pt>
                <c:pt idx="346">
                  <c:v>129.01</c:v>
                </c:pt>
                <c:pt idx="347">
                  <c:v>125.94</c:v>
                </c:pt>
                <c:pt idx="348">
                  <c:v>125.13</c:v>
                </c:pt>
                <c:pt idx="349">
                  <c:v>121.08</c:v>
                </c:pt>
                <c:pt idx="350">
                  <c:v>119.21</c:v>
                </c:pt>
                <c:pt idx="351">
                  <c:v>124.41</c:v>
                </c:pt>
                <c:pt idx="352">
                  <c:v>124</c:v>
                </c:pt>
                <c:pt idx="353">
                  <c:v>125.7</c:v>
                </c:pt>
                <c:pt idx="354">
                  <c:v>124.17</c:v>
                </c:pt>
                <c:pt idx="355">
                  <c:v>121.83</c:v>
                </c:pt>
                <c:pt idx="356">
                  <c:v>121.96</c:v>
                </c:pt>
                <c:pt idx="357">
                  <c:v>120.24</c:v>
                </c:pt>
                <c:pt idx="358">
                  <c:v>119.61</c:v>
                </c:pt>
                <c:pt idx="359">
                  <c:v>114.98</c:v>
                </c:pt>
                <c:pt idx="360">
                  <c:v>116.67</c:v>
                </c:pt>
                <c:pt idx="361">
                  <c:v>115.19</c:v>
                </c:pt>
                <c:pt idx="362">
                  <c:v>115.22</c:v>
                </c:pt>
                <c:pt idx="363">
                  <c:v>114.56</c:v>
                </c:pt>
                <c:pt idx="364">
                  <c:v>118.31</c:v>
                </c:pt>
                <c:pt idx="365">
                  <c:v>116.87</c:v>
                </c:pt>
                <c:pt idx="366">
                  <c:v>116.87</c:v>
                </c:pt>
                <c:pt idx="367">
                  <c:v>114.87</c:v>
                </c:pt>
                <c:pt idx="368">
                  <c:v>117.82</c:v>
                </c:pt>
                <c:pt idx="369">
                  <c:v>118.31</c:v>
                </c:pt>
                <c:pt idx="370">
                  <c:v>114.2</c:v>
                </c:pt>
                <c:pt idx="371">
                  <c:v>112.68</c:v>
                </c:pt>
                <c:pt idx="372">
                  <c:v>113.89</c:v>
                </c:pt>
                <c:pt idx="373">
                  <c:v>113.23</c:v>
                </c:pt>
                <c:pt idx="374">
                  <c:v>116.54</c:v>
                </c:pt>
                <c:pt idx="375">
                  <c:v>117.05</c:v>
                </c:pt>
                <c:pt idx="376">
                  <c:v>116.85</c:v>
                </c:pt>
                <c:pt idx="377">
                  <c:v>119.57</c:v>
                </c:pt>
                <c:pt idx="378">
                  <c:v>119.49</c:v>
                </c:pt>
                <c:pt idx="379">
                  <c:v>119.63</c:v>
                </c:pt>
                <c:pt idx="380">
                  <c:v>119.78</c:v>
                </c:pt>
                <c:pt idx="381">
                  <c:v>119.31</c:v>
                </c:pt>
                <c:pt idx="382">
                  <c:v>117.4</c:v>
                </c:pt>
                <c:pt idx="383">
                  <c:v>117.05</c:v>
                </c:pt>
                <c:pt idx="384">
                  <c:v>115.07</c:v>
                </c:pt>
                <c:pt idx="385">
                  <c:v>115.42</c:v>
                </c:pt>
                <c:pt idx="386">
                  <c:v>115.15</c:v>
                </c:pt>
                <c:pt idx="387">
                  <c:v>111.55</c:v>
                </c:pt>
                <c:pt idx="388">
                  <c:v>110.42</c:v>
                </c:pt>
                <c:pt idx="389">
                  <c:v>110.1</c:v>
                </c:pt>
                <c:pt idx="390">
                  <c:v>109.6</c:v>
                </c:pt>
                <c:pt idx="391">
                  <c:v>109.6</c:v>
                </c:pt>
                <c:pt idx="392">
                  <c:v>110.19</c:v>
                </c:pt>
                <c:pt idx="393">
                  <c:v>113.6</c:v>
                </c:pt>
                <c:pt idx="394">
                  <c:v>114.69</c:v>
                </c:pt>
                <c:pt idx="395">
                  <c:v>115.51</c:v>
                </c:pt>
                <c:pt idx="396">
                  <c:v>115.62</c:v>
                </c:pt>
                <c:pt idx="397">
                  <c:v>117.4</c:v>
                </c:pt>
                <c:pt idx="398">
                  <c:v>117.39</c:v>
                </c:pt>
                <c:pt idx="399">
                  <c:v>117.52</c:v>
                </c:pt>
                <c:pt idx="400">
                  <c:v>114.14</c:v>
                </c:pt>
                <c:pt idx="401">
                  <c:v>114.82</c:v>
                </c:pt>
                <c:pt idx="402">
                  <c:v>116.14</c:v>
                </c:pt>
                <c:pt idx="403">
                  <c:v>114.65</c:v>
                </c:pt>
                <c:pt idx="404">
                  <c:v>117.22</c:v>
                </c:pt>
                <c:pt idx="405">
                  <c:v>118.18</c:v>
                </c:pt>
                <c:pt idx="406">
                  <c:v>119.5</c:v>
                </c:pt>
                <c:pt idx="407">
                  <c:v>119.37</c:v>
                </c:pt>
                <c:pt idx="408">
                  <c:v>118.54</c:v>
                </c:pt>
                <c:pt idx="409">
                  <c:v>118.04</c:v>
                </c:pt>
                <c:pt idx="410">
                  <c:v>118.05</c:v>
                </c:pt>
                <c:pt idx="411">
                  <c:v>120.63</c:v>
                </c:pt>
                <c:pt idx="412">
                  <c:v>120.05</c:v>
                </c:pt>
                <c:pt idx="413">
                  <c:v>120.78</c:v>
                </c:pt>
                <c:pt idx="414">
                  <c:v>120.61</c:v>
                </c:pt>
                <c:pt idx="415">
                  <c:v>120.06</c:v>
                </c:pt>
                <c:pt idx="416">
                  <c:v>120.73</c:v>
                </c:pt>
                <c:pt idx="417">
                  <c:v>120</c:v>
                </c:pt>
                <c:pt idx="418">
                  <c:v>116.64</c:v>
                </c:pt>
                <c:pt idx="419">
                  <c:v>115.98</c:v>
                </c:pt>
                <c:pt idx="420">
                  <c:v>115.53</c:v>
                </c:pt>
                <c:pt idx="421">
                  <c:v>115.54</c:v>
                </c:pt>
                <c:pt idx="422">
                  <c:v>116.96</c:v>
                </c:pt>
                <c:pt idx="423">
                  <c:v>117.11</c:v>
                </c:pt>
                <c:pt idx="424">
                  <c:v>115.12</c:v>
                </c:pt>
                <c:pt idx="425">
                  <c:v>114.71</c:v>
                </c:pt>
                <c:pt idx="426">
                  <c:v>114.27</c:v>
                </c:pt>
                <c:pt idx="427">
                  <c:v>112.62</c:v>
                </c:pt>
                <c:pt idx="428">
                  <c:v>113.01</c:v>
                </c:pt>
                <c:pt idx="429">
                  <c:v>112.13</c:v>
                </c:pt>
                <c:pt idx="430">
                  <c:v>113.96</c:v>
                </c:pt>
                <c:pt idx="431">
                  <c:v>112.27</c:v>
                </c:pt>
                <c:pt idx="432">
                  <c:v>112.26</c:v>
                </c:pt>
                <c:pt idx="433">
                  <c:v>115.61</c:v>
                </c:pt>
                <c:pt idx="434">
                  <c:v>116.68</c:v>
                </c:pt>
                <c:pt idx="435">
                  <c:v>118.22</c:v>
                </c:pt>
                <c:pt idx="436">
                  <c:v>118.22</c:v>
                </c:pt>
                <c:pt idx="437">
                  <c:v>116.89</c:v>
                </c:pt>
                <c:pt idx="438">
                  <c:v>117.62</c:v>
                </c:pt>
                <c:pt idx="439">
                  <c:v>118.19</c:v>
                </c:pt>
                <c:pt idx="440">
                  <c:v>118.76</c:v>
                </c:pt>
                <c:pt idx="441">
                  <c:v>120.1</c:v>
                </c:pt>
                <c:pt idx="442">
                  <c:v>120.04</c:v>
                </c:pt>
                <c:pt idx="443">
                  <c:v>120.46</c:v>
                </c:pt>
                <c:pt idx="444">
                  <c:v>120.43</c:v>
                </c:pt>
                <c:pt idx="445">
                  <c:v>120.55</c:v>
                </c:pt>
                <c:pt idx="446">
                  <c:v>122.38</c:v>
                </c:pt>
                <c:pt idx="447">
                  <c:v>122.04</c:v>
                </c:pt>
                <c:pt idx="448">
                  <c:v>121.48</c:v>
                </c:pt>
                <c:pt idx="449">
                  <c:v>120.48</c:v>
                </c:pt>
                <c:pt idx="450">
                  <c:v>123</c:v>
                </c:pt>
                <c:pt idx="451">
                  <c:v>122.32</c:v>
                </c:pt>
                <c:pt idx="452">
                  <c:v>122.91</c:v>
                </c:pt>
                <c:pt idx="453">
                  <c:v>122.6</c:v>
                </c:pt>
                <c:pt idx="454">
                  <c:v>122.22</c:v>
                </c:pt>
                <c:pt idx="455">
                  <c:v>122.76</c:v>
                </c:pt>
                <c:pt idx="456">
                  <c:v>121.72</c:v>
                </c:pt>
                <c:pt idx="457">
                  <c:v>124.22</c:v>
                </c:pt>
                <c:pt idx="458">
                  <c:v>124.17</c:v>
                </c:pt>
                <c:pt idx="459">
                  <c:v>123.97</c:v>
                </c:pt>
                <c:pt idx="460">
                  <c:v>124.72</c:v>
                </c:pt>
                <c:pt idx="461">
                  <c:v>124.75</c:v>
                </c:pt>
                <c:pt idx="462">
                  <c:v>125.22</c:v>
                </c:pt>
                <c:pt idx="463">
                  <c:v>126.11</c:v>
                </c:pt>
                <c:pt idx="464">
                  <c:v>125.63</c:v>
                </c:pt>
                <c:pt idx="465">
                  <c:v>125.89</c:v>
                </c:pt>
                <c:pt idx="466">
                  <c:v>126.82</c:v>
                </c:pt>
                <c:pt idx="467">
                  <c:v>124.81</c:v>
                </c:pt>
                <c:pt idx="468">
                  <c:v>126.1</c:v>
                </c:pt>
                <c:pt idx="469">
                  <c:v>126.35</c:v>
                </c:pt>
                <c:pt idx="470">
                  <c:v>126.63</c:v>
                </c:pt>
                <c:pt idx="471">
                  <c:v>126.92</c:v>
                </c:pt>
                <c:pt idx="472">
                  <c:v>126.96</c:v>
                </c:pt>
                <c:pt idx="473">
                  <c:v>126.62</c:v>
                </c:pt>
                <c:pt idx="474">
                  <c:v>126.78</c:v>
                </c:pt>
                <c:pt idx="475">
                  <c:v>126.76</c:v>
                </c:pt>
                <c:pt idx="476">
                  <c:v>126.85</c:v>
                </c:pt>
                <c:pt idx="477">
                  <c:v>127.83</c:v>
                </c:pt>
                <c:pt idx="478">
                  <c:v>128.30000000000001</c:v>
                </c:pt>
                <c:pt idx="479">
                  <c:v>130.76</c:v>
                </c:pt>
                <c:pt idx="480">
                  <c:v>131.27000000000001</c:v>
                </c:pt>
                <c:pt idx="481">
                  <c:v>130.99</c:v>
                </c:pt>
                <c:pt idx="482">
                  <c:v>129.94999999999999</c:v>
                </c:pt>
                <c:pt idx="483">
                  <c:v>130.49</c:v>
                </c:pt>
                <c:pt idx="484">
                  <c:v>129.94999999999999</c:v>
                </c:pt>
                <c:pt idx="485">
                  <c:v>128.41</c:v>
                </c:pt>
                <c:pt idx="486">
                  <c:v>128.22</c:v>
                </c:pt>
                <c:pt idx="487">
                  <c:v>126.17</c:v>
                </c:pt>
                <c:pt idx="488">
                  <c:v>126.18</c:v>
                </c:pt>
                <c:pt idx="489">
                  <c:v>128.11000000000001</c:v>
                </c:pt>
                <c:pt idx="490">
                  <c:v>128.41999999999999</c:v>
                </c:pt>
                <c:pt idx="491">
                  <c:v>128.24</c:v>
                </c:pt>
                <c:pt idx="492">
                  <c:v>126.4</c:v>
                </c:pt>
                <c:pt idx="493">
                  <c:v>128.30000000000001</c:v>
                </c:pt>
                <c:pt idx="494">
                  <c:v>128.30000000000001</c:v>
                </c:pt>
                <c:pt idx="495">
                  <c:v>127.24</c:v>
                </c:pt>
                <c:pt idx="496">
                  <c:v>127.16</c:v>
                </c:pt>
                <c:pt idx="497">
                  <c:v>126.41</c:v>
                </c:pt>
                <c:pt idx="498">
                  <c:v>129.12</c:v>
                </c:pt>
                <c:pt idx="499">
                  <c:v>130.78</c:v>
                </c:pt>
                <c:pt idx="500">
                  <c:v>131.11000000000001</c:v>
                </c:pt>
                <c:pt idx="501">
                  <c:v>130.94999999999999</c:v>
                </c:pt>
                <c:pt idx="502">
                  <c:v>131.03</c:v>
                </c:pt>
                <c:pt idx="503">
                  <c:v>131.51</c:v>
                </c:pt>
                <c:pt idx="504">
                  <c:v>131.99</c:v>
                </c:pt>
                <c:pt idx="505">
                  <c:v>132.80000000000001</c:v>
                </c:pt>
                <c:pt idx="506">
                  <c:v>132.81</c:v>
                </c:pt>
                <c:pt idx="507">
                  <c:v>132.91999999999999</c:v>
                </c:pt>
                <c:pt idx="508">
                  <c:v>132.25</c:v>
                </c:pt>
                <c:pt idx="509">
                  <c:v>133.04</c:v>
                </c:pt>
                <c:pt idx="510">
                  <c:v>133.19</c:v>
                </c:pt>
                <c:pt idx="511">
                  <c:v>133.49</c:v>
                </c:pt>
                <c:pt idx="512">
                  <c:v>134.29</c:v>
                </c:pt>
                <c:pt idx="513">
                  <c:v>134.72</c:v>
                </c:pt>
                <c:pt idx="514">
                  <c:v>134.51</c:v>
                </c:pt>
                <c:pt idx="515">
                  <c:v>134.51</c:v>
                </c:pt>
                <c:pt idx="516">
                  <c:v>134.59</c:v>
                </c:pt>
                <c:pt idx="517">
                  <c:v>134.69</c:v>
                </c:pt>
                <c:pt idx="518">
                  <c:v>134.84</c:v>
                </c:pt>
                <c:pt idx="519">
                  <c:v>134.63999999999999</c:v>
                </c:pt>
                <c:pt idx="520">
                  <c:v>134.6</c:v>
                </c:pt>
                <c:pt idx="521">
                  <c:v>136.12</c:v>
                </c:pt>
                <c:pt idx="522">
                  <c:v>135.94999999999999</c:v>
                </c:pt>
                <c:pt idx="523">
                  <c:v>136.61000000000001</c:v>
                </c:pt>
                <c:pt idx="524">
                  <c:v>136.33000000000001</c:v>
                </c:pt>
                <c:pt idx="525">
                  <c:v>136.09</c:v>
                </c:pt>
                <c:pt idx="526">
                  <c:v>135.9</c:v>
                </c:pt>
                <c:pt idx="527">
                  <c:v>136.41</c:v>
                </c:pt>
                <c:pt idx="528">
                  <c:v>137.63999999999999</c:v>
                </c:pt>
                <c:pt idx="529">
                  <c:v>137.41</c:v>
                </c:pt>
                <c:pt idx="530">
                  <c:v>138.41999999999999</c:v>
                </c:pt>
                <c:pt idx="531">
                  <c:v>138.41999999999999</c:v>
                </c:pt>
                <c:pt idx="532">
                  <c:v>138.61000000000001</c:v>
                </c:pt>
                <c:pt idx="533">
                  <c:v>137.22</c:v>
                </c:pt>
                <c:pt idx="534">
                  <c:v>137.07</c:v>
                </c:pt>
                <c:pt idx="535">
                  <c:v>137.37</c:v>
                </c:pt>
                <c:pt idx="536">
                  <c:v>138.15</c:v>
                </c:pt>
                <c:pt idx="537">
                  <c:v>138.21</c:v>
                </c:pt>
                <c:pt idx="538">
                  <c:v>138.81</c:v>
                </c:pt>
                <c:pt idx="539">
                  <c:v>139.13999999999999</c:v>
                </c:pt>
                <c:pt idx="540">
                  <c:v>136.63999999999999</c:v>
                </c:pt>
                <c:pt idx="541">
                  <c:v>137.66</c:v>
                </c:pt>
                <c:pt idx="542">
                  <c:v>139.93</c:v>
                </c:pt>
                <c:pt idx="543">
                  <c:v>139.55000000000001</c:v>
                </c:pt>
                <c:pt idx="544">
                  <c:v>139.88</c:v>
                </c:pt>
                <c:pt idx="545">
                  <c:v>140.28</c:v>
                </c:pt>
                <c:pt idx="546">
                  <c:v>141.16</c:v>
                </c:pt>
                <c:pt idx="547">
                  <c:v>141.76</c:v>
                </c:pt>
                <c:pt idx="548">
                  <c:v>141.38</c:v>
                </c:pt>
                <c:pt idx="549">
                  <c:v>141.47</c:v>
                </c:pt>
                <c:pt idx="550">
                  <c:v>142.25</c:v>
                </c:pt>
                <c:pt idx="551">
                  <c:v>142.57</c:v>
                </c:pt>
                <c:pt idx="552">
                  <c:v>142.1</c:v>
                </c:pt>
                <c:pt idx="553">
                  <c:v>142.97999999999999</c:v>
                </c:pt>
                <c:pt idx="554">
                  <c:v>143.41999999999999</c:v>
                </c:pt>
                <c:pt idx="555">
                  <c:v>143.69</c:v>
                </c:pt>
                <c:pt idx="556">
                  <c:v>143.69</c:v>
                </c:pt>
                <c:pt idx="557">
                  <c:v>140.72999999999999</c:v>
                </c:pt>
                <c:pt idx="558">
                  <c:v>139.86000000000001</c:v>
                </c:pt>
                <c:pt idx="559">
                  <c:v>139.69999999999999</c:v>
                </c:pt>
                <c:pt idx="560">
                  <c:v>141.15</c:v>
                </c:pt>
                <c:pt idx="561">
                  <c:v>141.87</c:v>
                </c:pt>
                <c:pt idx="562">
                  <c:v>139.63999999999999</c:v>
                </c:pt>
                <c:pt idx="563">
                  <c:v>139.9</c:v>
                </c:pt>
                <c:pt idx="564">
                  <c:v>142.28</c:v>
                </c:pt>
                <c:pt idx="565">
                  <c:v>141.24</c:v>
                </c:pt>
                <c:pt idx="566">
                  <c:v>140.06</c:v>
                </c:pt>
                <c:pt idx="567">
                  <c:v>141.31</c:v>
                </c:pt>
                <c:pt idx="568">
                  <c:v>141.12</c:v>
                </c:pt>
                <c:pt idx="569">
                  <c:v>138.47999999999999</c:v>
                </c:pt>
                <c:pt idx="570">
                  <c:v>139.46</c:v>
                </c:pt>
                <c:pt idx="571">
                  <c:v>138.63</c:v>
                </c:pt>
                <c:pt idx="572">
                  <c:v>137.1</c:v>
                </c:pt>
                <c:pt idx="573">
                  <c:v>134.44</c:v>
                </c:pt>
                <c:pt idx="574">
                  <c:v>136.18</c:v>
                </c:pt>
                <c:pt idx="575">
                  <c:v>136.75</c:v>
                </c:pt>
                <c:pt idx="576">
                  <c:v>138.81</c:v>
                </c:pt>
                <c:pt idx="577">
                  <c:v>138.33000000000001</c:v>
                </c:pt>
                <c:pt idx="578">
                  <c:v>138.72999999999999</c:v>
                </c:pt>
                <c:pt idx="579">
                  <c:v>140.03</c:v>
                </c:pt>
                <c:pt idx="580">
                  <c:v>140.47</c:v>
                </c:pt>
                <c:pt idx="581">
                  <c:v>140.08000000000001</c:v>
                </c:pt>
                <c:pt idx="582">
                  <c:v>141.06</c:v>
                </c:pt>
                <c:pt idx="583">
                  <c:v>142</c:v>
                </c:pt>
                <c:pt idx="584">
                  <c:v>141.75</c:v>
                </c:pt>
                <c:pt idx="585">
                  <c:v>142.44</c:v>
                </c:pt>
                <c:pt idx="586">
                  <c:v>142.47999999999999</c:v>
                </c:pt>
                <c:pt idx="587">
                  <c:v>142.5</c:v>
                </c:pt>
                <c:pt idx="588">
                  <c:v>142.81</c:v>
                </c:pt>
                <c:pt idx="589">
                  <c:v>142.59</c:v>
                </c:pt>
                <c:pt idx="590">
                  <c:v>142.01</c:v>
                </c:pt>
                <c:pt idx="591">
                  <c:v>141.61000000000001</c:v>
                </c:pt>
                <c:pt idx="592">
                  <c:v>140.54</c:v>
                </c:pt>
                <c:pt idx="593">
                  <c:v>140.59</c:v>
                </c:pt>
                <c:pt idx="594">
                  <c:v>140.59</c:v>
                </c:pt>
                <c:pt idx="595">
                  <c:v>141.13</c:v>
                </c:pt>
                <c:pt idx="596">
                  <c:v>139.57</c:v>
                </c:pt>
                <c:pt idx="597">
                  <c:v>140.35</c:v>
                </c:pt>
                <c:pt idx="598">
                  <c:v>142.25</c:v>
                </c:pt>
                <c:pt idx="599">
                  <c:v>142.97999999999999</c:v>
                </c:pt>
                <c:pt idx="600">
                  <c:v>142.97999999999999</c:v>
                </c:pt>
                <c:pt idx="601">
                  <c:v>142.72999999999999</c:v>
                </c:pt>
                <c:pt idx="602">
                  <c:v>144.01</c:v>
                </c:pt>
                <c:pt idx="603">
                  <c:v>144.93</c:v>
                </c:pt>
                <c:pt idx="604">
                  <c:v>145.43</c:v>
                </c:pt>
                <c:pt idx="605">
                  <c:v>145.76</c:v>
                </c:pt>
                <c:pt idx="606">
                  <c:v>145.51</c:v>
                </c:pt>
                <c:pt idx="607">
                  <c:v>145.02000000000001</c:v>
                </c:pt>
                <c:pt idx="608">
                  <c:v>144.05000000000001</c:v>
                </c:pt>
                <c:pt idx="609">
                  <c:v>142.75</c:v>
                </c:pt>
                <c:pt idx="610">
                  <c:v>143.29</c:v>
                </c:pt>
                <c:pt idx="611">
                  <c:v>143.91999999999999</c:v>
                </c:pt>
                <c:pt idx="612">
                  <c:v>145.08000000000001</c:v>
                </c:pt>
                <c:pt idx="613">
                  <c:v>143.49</c:v>
                </c:pt>
                <c:pt idx="614">
                  <c:v>144.22999999999999</c:v>
                </c:pt>
                <c:pt idx="615">
                  <c:v>143.06</c:v>
                </c:pt>
                <c:pt idx="616">
                  <c:v>142.16999999999999</c:v>
                </c:pt>
                <c:pt idx="617">
                  <c:v>142.11000000000001</c:v>
                </c:pt>
                <c:pt idx="618">
                  <c:v>143.34</c:v>
                </c:pt>
                <c:pt idx="619">
                  <c:v>143.66</c:v>
                </c:pt>
                <c:pt idx="620">
                  <c:v>142.55000000000001</c:v>
                </c:pt>
                <c:pt idx="621">
                  <c:v>140.85</c:v>
                </c:pt>
                <c:pt idx="622">
                  <c:v>140.71</c:v>
                </c:pt>
                <c:pt idx="623">
                  <c:v>141.13</c:v>
                </c:pt>
                <c:pt idx="624">
                  <c:v>141.69999999999999</c:v>
                </c:pt>
                <c:pt idx="625">
                  <c:v>142.29</c:v>
                </c:pt>
                <c:pt idx="626">
                  <c:v>142.29</c:v>
                </c:pt>
                <c:pt idx="627">
                  <c:v>143.79</c:v>
                </c:pt>
                <c:pt idx="628">
                  <c:v>140.51</c:v>
                </c:pt>
                <c:pt idx="629">
                  <c:v>140.33000000000001</c:v>
                </c:pt>
                <c:pt idx="630">
                  <c:v>138.94999999999999</c:v>
                </c:pt>
                <c:pt idx="631">
                  <c:v>137.47</c:v>
                </c:pt>
                <c:pt idx="632">
                  <c:v>137.36000000000001</c:v>
                </c:pt>
                <c:pt idx="633">
                  <c:v>136.77000000000001</c:v>
                </c:pt>
                <c:pt idx="634">
                  <c:v>137.79</c:v>
                </c:pt>
                <c:pt idx="635">
                  <c:v>135.88999999999999</c:v>
                </c:pt>
                <c:pt idx="636">
                  <c:v>135.97999999999999</c:v>
                </c:pt>
                <c:pt idx="637">
                  <c:v>137.69</c:v>
                </c:pt>
                <c:pt idx="638">
                  <c:v>135.26</c:v>
                </c:pt>
                <c:pt idx="639">
                  <c:v>135.5</c:v>
                </c:pt>
                <c:pt idx="640">
                  <c:v>135.91</c:v>
                </c:pt>
                <c:pt idx="641">
                  <c:v>136.66</c:v>
                </c:pt>
                <c:pt idx="642">
                  <c:v>138.5</c:v>
                </c:pt>
                <c:pt idx="643">
                  <c:v>137.6</c:v>
                </c:pt>
                <c:pt idx="644">
                  <c:v>137.22999999999999</c:v>
                </c:pt>
                <c:pt idx="645">
                  <c:v>135.6</c:v>
                </c:pt>
                <c:pt idx="646">
                  <c:v>136.85</c:v>
                </c:pt>
                <c:pt idx="647">
                  <c:v>138.62</c:v>
                </c:pt>
                <c:pt idx="648">
                  <c:v>139.77000000000001</c:v>
                </c:pt>
                <c:pt idx="649">
                  <c:v>141.18</c:v>
                </c:pt>
                <c:pt idx="650">
                  <c:v>143.21</c:v>
                </c:pt>
                <c:pt idx="651">
                  <c:v>143.21</c:v>
                </c:pt>
                <c:pt idx="652">
                  <c:v>143.03</c:v>
                </c:pt>
                <c:pt idx="653">
                  <c:v>143.19</c:v>
                </c:pt>
                <c:pt idx="654">
                  <c:v>144.72</c:v>
                </c:pt>
                <c:pt idx="655">
                  <c:v>143.72</c:v>
                </c:pt>
                <c:pt idx="656">
                  <c:v>141.12</c:v>
                </c:pt>
                <c:pt idx="657">
                  <c:v>140.49</c:v>
                </c:pt>
                <c:pt idx="658">
                  <c:v>140.93</c:v>
                </c:pt>
                <c:pt idx="659">
                  <c:v>139.96</c:v>
                </c:pt>
                <c:pt idx="660">
                  <c:v>140.75</c:v>
                </c:pt>
                <c:pt idx="661">
                  <c:v>139.59</c:v>
                </c:pt>
                <c:pt idx="662">
                  <c:v>141.87</c:v>
                </c:pt>
                <c:pt idx="663">
                  <c:v>141.77000000000001</c:v>
                </c:pt>
                <c:pt idx="664">
                  <c:v>143.66999999999999</c:v>
                </c:pt>
                <c:pt idx="665">
                  <c:v>143.81</c:v>
                </c:pt>
                <c:pt idx="666">
                  <c:v>143</c:v>
                </c:pt>
                <c:pt idx="667">
                  <c:v>142.44</c:v>
                </c:pt>
                <c:pt idx="668">
                  <c:v>139.55000000000001</c:v>
                </c:pt>
                <c:pt idx="669">
                  <c:v>139.09</c:v>
                </c:pt>
                <c:pt idx="670">
                  <c:v>138.19999999999999</c:v>
                </c:pt>
                <c:pt idx="671">
                  <c:v>137.62</c:v>
                </c:pt>
                <c:pt idx="672">
                  <c:v>134.1</c:v>
                </c:pt>
                <c:pt idx="673">
                  <c:v>134.79</c:v>
                </c:pt>
                <c:pt idx="674">
                  <c:v>128.35</c:v>
                </c:pt>
                <c:pt idx="675">
                  <c:v>128.26</c:v>
                </c:pt>
                <c:pt idx="676">
                  <c:v>119.7</c:v>
                </c:pt>
                <c:pt idx="677">
                  <c:v>125.38</c:v>
                </c:pt>
                <c:pt idx="678">
                  <c:v>119.84</c:v>
                </c:pt>
                <c:pt idx="679">
                  <c:v>125.35</c:v>
                </c:pt>
                <c:pt idx="680">
                  <c:v>126</c:v>
                </c:pt>
                <c:pt idx="681">
                  <c:v>128.72</c:v>
                </c:pt>
                <c:pt idx="682">
                  <c:v>127.53</c:v>
                </c:pt>
                <c:pt idx="683">
                  <c:v>127.62</c:v>
                </c:pt>
                <c:pt idx="684">
                  <c:v>121.95</c:v>
                </c:pt>
                <c:pt idx="685">
                  <c:v>120.13</c:v>
                </c:pt>
                <c:pt idx="686">
                  <c:v>120.17</c:v>
                </c:pt>
                <c:pt idx="687">
                  <c:v>124.31</c:v>
                </c:pt>
                <c:pt idx="688">
                  <c:v>125.93</c:v>
                </c:pt>
                <c:pt idx="689">
                  <c:v>123.97</c:v>
                </c:pt>
                <c:pt idx="690">
                  <c:v>125.84</c:v>
                </c:pt>
                <c:pt idx="691">
                  <c:v>129.4</c:v>
                </c:pt>
                <c:pt idx="692">
                  <c:v>129.71</c:v>
                </c:pt>
                <c:pt idx="693">
                  <c:v>130.36000000000001</c:v>
                </c:pt>
                <c:pt idx="694">
                  <c:v>128.80000000000001</c:v>
                </c:pt>
                <c:pt idx="695">
                  <c:v>125.56</c:v>
                </c:pt>
                <c:pt idx="696">
                  <c:v>125.56</c:v>
                </c:pt>
                <c:pt idx="697">
                  <c:v>124.64</c:v>
                </c:pt>
                <c:pt idx="698">
                  <c:v>128.22999999999999</c:v>
                </c:pt>
                <c:pt idx="699">
                  <c:v>126.86</c:v>
                </c:pt>
                <c:pt idx="700">
                  <c:v>123.48</c:v>
                </c:pt>
                <c:pt idx="701">
                  <c:v>124.34</c:v>
                </c:pt>
                <c:pt idx="702">
                  <c:v>125.5</c:v>
                </c:pt>
                <c:pt idx="703">
                  <c:v>127.2</c:v>
                </c:pt>
                <c:pt idx="704">
                  <c:v>129.38</c:v>
                </c:pt>
                <c:pt idx="705">
                  <c:v>130.12</c:v>
                </c:pt>
                <c:pt idx="706">
                  <c:v>128.85</c:v>
                </c:pt>
                <c:pt idx="707">
                  <c:v>128.62</c:v>
                </c:pt>
                <c:pt idx="708">
                  <c:v>124.86</c:v>
                </c:pt>
                <c:pt idx="709">
                  <c:v>120.86</c:v>
                </c:pt>
                <c:pt idx="710">
                  <c:v>121.61</c:v>
                </c:pt>
                <c:pt idx="711">
                  <c:v>124.43</c:v>
                </c:pt>
                <c:pt idx="712">
                  <c:v>125.74</c:v>
                </c:pt>
                <c:pt idx="713">
                  <c:v>123.16</c:v>
                </c:pt>
                <c:pt idx="714">
                  <c:v>124.12</c:v>
                </c:pt>
                <c:pt idx="715">
                  <c:v>121.02</c:v>
                </c:pt>
                <c:pt idx="716">
                  <c:v>117.58</c:v>
                </c:pt>
                <c:pt idx="717">
                  <c:v>120.22</c:v>
                </c:pt>
                <c:pt idx="718">
                  <c:v>122.36</c:v>
                </c:pt>
                <c:pt idx="719">
                  <c:v>124.6</c:v>
                </c:pt>
                <c:pt idx="720">
                  <c:v>123.6</c:v>
                </c:pt>
                <c:pt idx="721">
                  <c:v>127.82</c:v>
                </c:pt>
                <c:pt idx="722">
                  <c:v>127.89</c:v>
                </c:pt>
                <c:pt idx="723">
                  <c:v>129.15</c:v>
                </c:pt>
                <c:pt idx="724">
                  <c:v>128.76</c:v>
                </c:pt>
                <c:pt idx="725">
                  <c:v>130.99</c:v>
                </c:pt>
                <c:pt idx="726">
                  <c:v>128.44999999999999</c:v>
                </c:pt>
                <c:pt idx="727">
                  <c:v>131.09</c:v>
                </c:pt>
                <c:pt idx="728">
                  <c:v>129.41999999999999</c:v>
                </c:pt>
                <c:pt idx="729">
                  <c:v>130</c:v>
                </c:pt>
                <c:pt idx="730">
                  <c:v>132.44</c:v>
                </c:pt>
                <c:pt idx="731">
                  <c:v>134.16</c:v>
                </c:pt>
                <c:pt idx="732">
                  <c:v>131.47</c:v>
                </c:pt>
                <c:pt idx="733">
                  <c:v>132.82</c:v>
                </c:pt>
                <c:pt idx="734">
                  <c:v>137.38999999999999</c:v>
                </c:pt>
                <c:pt idx="735">
                  <c:v>137.82</c:v>
                </c:pt>
                <c:pt idx="736">
                  <c:v>134.38999999999999</c:v>
                </c:pt>
                <c:pt idx="737">
                  <c:v>130.65</c:v>
                </c:pt>
                <c:pt idx="738">
                  <c:v>132.76</c:v>
                </c:pt>
                <c:pt idx="739">
                  <c:v>135.24</c:v>
                </c:pt>
                <c:pt idx="740">
                  <c:v>134.38999999999999</c:v>
                </c:pt>
                <c:pt idx="741">
                  <c:v>135.24</c:v>
                </c:pt>
                <c:pt idx="742">
                  <c:v>136.84</c:v>
                </c:pt>
                <c:pt idx="743">
                  <c:v>131.81</c:v>
                </c:pt>
                <c:pt idx="744">
                  <c:v>132.93</c:v>
                </c:pt>
                <c:pt idx="745">
                  <c:v>135.53</c:v>
                </c:pt>
                <c:pt idx="746">
                  <c:v>134.25</c:v>
                </c:pt>
                <c:pt idx="747">
                  <c:v>134.86000000000001</c:v>
                </c:pt>
                <c:pt idx="748">
                  <c:v>132.6</c:v>
                </c:pt>
                <c:pt idx="749">
                  <c:v>130.36000000000001</c:v>
                </c:pt>
                <c:pt idx="750">
                  <c:v>130.30000000000001</c:v>
                </c:pt>
                <c:pt idx="751">
                  <c:v>127.86</c:v>
                </c:pt>
                <c:pt idx="752">
                  <c:v>127.33</c:v>
                </c:pt>
                <c:pt idx="753">
                  <c:v>124.53</c:v>
                </c:pt>
                <c:pt idx="754">
                  <c:v>124.53</c:v>
                </c:pt>
                <c:pt idx="755">
                  <c:v>124.2</c:v>
                </c:pt>
                <c:pt idx="756">
                  <c:v>127.82</c:v>
                </c:pt>
                <c:pt idx="757">
                  <c:v>128.1</c:v>
                </c:pt>
                <c:pt idx="758">
                  <c:v>133.63</c:v>
                </c:pt>
                <c:pt idx="759">
                  <c:v>133.38999999999999</c:v>
                </c:pt>
                <c:pt idx="760">
                  <c:v>133.34</c:v>
                </c:pt>
                <c:pt idx="761">
                  <c:v>134.72999999999999</c:v>
                </c:pt>
                <c:pt idx="762">
                  <c:v>134.88</c:v>
                </c:pt>
                <c:pt idx="763">
                  <c:v>135.13999999999999</c:v>
                </c:pt>
                <c:pt idx="764">
                  <c:v>132.27000000000001</c:v>
                </c:pt>
                <c:pt idx="765">
                  <c:v>134.51</c:v>
                </c:pt>
                <c:pt idx="766">
                  <c:v>132.5</c:v>
                </c:pt>
                <c:pt idx="767">
                  <c:v>131.33000000000001</c:v>
                </c:pt>
                <c:pt idx="768">
                  <c:v>129.85</c:v>
                </c:pt>
                <c:pt idx="769">
                  <c:v>130.27000000000001</c:v>
                </c:pt>
                <c:pt idx="770">
                  <c:v>130.69</c:v>
                </c:pt>
                <c:pt idx="771">
                  <c:v>129.13999999999999</c:v>
                </c:pt>
                <c:pt idx="772">
                  <c:v>132.99</c:v>
                </c:pt>
                <c:pt idx="773">
                  <c:v>133.21</c:v>
                </c:pt>
                <c:pt idx="774">
                  <c:v>134.30000000000001</c:v>
                </c:pt>
                <c:pt idx="775">
                  <c:v>135.51</c:v>
                </c:pt>
                <c:pt idx="776">
                  <c:v>135.51</c:v>
                </c:pt>
                <c:pt idx="777">
                  <c:v>135.5</c:v>
                </c:pt>
                <c:pt idx="778">
                  <c:v>133.81</c:v>
                </c:pt>
                <c:pt idx="779">
                  <c:v>135.22999999999999</c:v>
                </c:pt>
                <c:pt idx="780">
                  <c:v>134.65</c:v>
                </c:pt>
                <c:pt idx="781">
                  <c:v>134.65</c:v>
                </c:pt>
                <c:pt idx="782">
                  <c:v>136.71</c:v>
                </c:pt>
                <c:pt idx="783">
                  <c:v>136.72999999999999</c:v>
                </c:pt>
                <c:pt idx="784">
                  <c:v>137.13</c:v>
                </c:pt>
                <c:pt idx="785">
                  <c:v>136.78</c:v>
                </c:pt>
                <c:pt idx="786">
                  <c:v>137.1</c:v>
                </c:pt>
                <c:pt idx="787">
                  <c:v>138.32</c:v>
                </c:pt>
                <c:pt idx="788">
                  <c:v>138.37</c:v>
                </c:pt>
                <c:pt idx="789">
                  <c:v>138.69999999999999</c:v>
                </c:pt>
                <c:pt idx="790">
                  <c:v>138.03</c:v>
                </c:pt>
                <c:pt idx="791">
                  <c:v>138.03</c:v>
                </c:pt>
                <c:pt idx="792">
                  <c:v>138.51</c:v>
                </c:pt>
                <c:pt idx="793">
                  <c:v>140.06</c:v>
                </c:pt>
                <c:pt idx="794">
                  <c:v>140.77000000000001</c:v>
                </c:pt>
                <c:pt idx="795">
                  <c:v>140.88</c:v>
                </c:pt>
                <c:pt idx="796">
                  <c:v>140.94</c:v>
                </c:pt>
                <c:pt idx="797">
                  <c:v>140.81</c:v>
                </c:pt>
                <c:pt idx="798">
                  <c:v>142.01</c:v>
                </c:pt>
                <c:pt idx="799">
                  <c:v>141.19999999999999</c:v>
                </c:pt>
                <c:pt idx="800">
                  <c:v>140.97999999999999</c:v>
                </c:pt>
                <c:pt idx="801">
                  <c:v>140.63999999999999</c:v>
                </c:pt>
                <c:pt idx="802">
                  <c:v>140.58000000000001</c:v>
                </c:pt>
                <c:pt idx="803">
                  <c:v>141.85</c:v>
                </c:pt>
                <c:pt idx="804">
                  <c:v>142.02000000000001</c:v>
                </c:pt>
                <c:pt idx="805">
                  <c:v>144.08000000000001</c:v>
                </c:pt>
                <c:pt idx="806">
                  <c:v>144.01</c:v>
                </c:pt>
                <c:pt idx="807">
                  <c:v>144.29</c:v>
                </c:pt>
                <c:pt idx="808">
                  <c:v>144.61000000000001</c:v>
                </c:pt>
                <c:pt idx="809">
                  <c:v>144.84</c:v>
                </c:pt>
                <c:pt idx="810">
                  <c:v>143.83000000000001</c:v>
                </c:pt>
                <c:pt idx="811">
                  <c:v>144.79</c:v>
                </c:pt>
                <c:pt idx="812">
                  <c:v>144.66</c:v>
                </c:pt>
                <c:pt idx="813">
                  <c:v>143.88</c:v>
                </c:pt>
                <c:pt idx="814">
                  <c:v>145.47999999999999</c:v>
                </c:pt>
                <c:pt idx="815">
                  <c:v>145.83000000000001</c:v>
                </c:pt>
                <c:pt idx="816">
                  <c:v>145.83000000000001</c:v>
                </c:pt>
                <c:pt idx="817">
                  <c:v>145.88</c:v>
                </c:pt>
                <c:pt idx="818">
                  <c:v>145.38</c:v>
                </c:pt>
                <c:pt idx="819">
                  <c:v>146.01</c:v>
                </c:pt>
                <c:pt idx="820">
                  <c:v>146.27000000000001</c:v>
                </c:pt>
                <c:pt idx="821">
                  <c:v>146.47</c:v>
                </c:pt>
                <c:pt idx="822">
                  <c:v>146.97999999999999</c:v>
                </c:pt>
                <c:pt idx="823">
                  <c:v>146.31</c:v>
                </c:pt>
                <c:pt idx="824">
                  <c:v>147.19999999999999</c:v>
                </c:pt>
                <c:pt idx="825">
                  <c:v>146.75</c:v>
                </c:pt>
                <c:pt idx="826">
                  <c:v>146.19</c:v>
                </c:pt>
                <c:pt idx="827">
                  <c:v>143.94</c:v>
                </c:pt>
                <c:pt idx="828">
                  <c:v>144.94999999999999</c:v>
                </c:pt>
                <c:pt idx="829">
                  <c:v>146.34</c:v>
                </c:pt>
                <c:pt idx="830">
                  <c:v>146.87</c:v>
                </c:pt>
                <c:pt idx="831">
                  <c:v>146.88999999999999</c:v>
                </c:pt>
                <c:pt idx="832">
                  <c:v>149.53</c:v>
                </c:pt>
                <c:pt idx="833">
                  <c:v>149.35</c:v>
                </c:pt>
                <c:pt idx="834">
                  <c:v>150.24</c:v>
                </c:pt>
                <c:pt idx="835">
                  <c:v>150.41</c:v>
                </c:pt>
                <c:pt idx="836">
                  <c:v>150.97</c:v>
                </c:pt>
                <c:pt idx="837">
                  <c:v>150.54</c:v>
                </c:pt>
                <c:pt idx="838">
                  <c:v>150.25</c:v>
                </c:pt>
                <c:pt idx="839">
                  <c:v>149.16999999999999</c:v>
                </c:pt>
                <c:pt idx="840">
                  <c:v>149.63999999999999</c:v>
                </c:pt>
                <c:pt idx="841">
                  <c:v>151.72</c:v>
                </c:pt>
                <c:pt idx="842">
                  <c:v>151.31</c:v>
                </c:pt>
                <c:pt idx="843">
                  <c:v>150.56</c:v>
                </c:pt>
                <c:pt idx="844">
                  <c:v>150.31</c:v>
                </c:pt>
                <c:pt idx="845">
                  <c:v>150.87</c:v>
                </c:pt>
                <c:pt idx="846">
                  <c:v>151.97999999999999</c:v>
                </c:pt>
                <c:pt idx="847">
                  <c:v>151.38</c:v>
                </c:pt>
                <c:pt idx="848">
                  <c:v>149.85</c:v>
                </c:pt>
                <c:pt idx="849">
                  <c:v>149.78</c:v>
                </c:pt>
                <c:pt idx="850">
                  <c:v>149.78</c:v>
                </c:pt>
                <c:pt idx="851">
                  <c:v>148.08000000000001</c:v>
                </c:pt>
                <c:pt idx="852">
                  <c:v>145.55000000000001</c:v>
                </c:pt>
                <c:pt idx="853">
                  <c:v>146.63</c:v>
                </c:pt>
                <c:pt idx="854">
                  <c:v>148.66</c:v>
                </c:pt>
                <c:pt idx="855">
                  <c:v>146.81</c:v>
                </c:pt>
                <c:pt idx="856">
                  <c:v>146.74</c:v>
                </c:pt>
                <c:pt idx="857">
                  <c:v>149.02000000000001</c:v>
                </c:pt>
                <c:pt idx="858">
                  <c:v>148.41999999999999</c:v>
                </c:pt>
                <c:pt idx="859">
                  <c:v>147.55000000000001</c:v>
                </c:pt>
                <c:pt idx="860">
                  <c:v>147.75</c:v>
                </c:pt>
                <c:pt idx="861">
                  <c:v>146.44999999999999</c:v>
                </c:pt>
                <c:pt idx="862">
                  <c:v>146.94</c:v>
                </c:pt>
                <c:pt idx="863">
                  <c:v>148.93</c:v>
                </c:pt>
                <c:pt idx="864">
                  <c:v>149.97</c:v>
                </c:pt>
                <c:pt idx="865">
                  <c:v>150.37</c:v>
                </c:pt>
                <c:pt idx="866">
                  <c:v>149.79</c:v>
                </c:pt>
                <c:pt idx="867">
                  <c:v>150.63999999999999</c:v>
                </c:pt>
                <c:pt idx="868">
                  <c:v>150.27000000000001</c:v>
                </c:pt>
                <c:pt idx="869">
                  <c:v>149.11000000000001</c:v>
                </c:pt>
                <c:pt idx="870">
                  <c:v>146.69</c:v>
                </c:pt>
                <c:pt idx="871">
                  <c:v>146.71</c:v>
                </c:pt>
                <c:pt idx="872">
                  <c:v>146.08000000000001</c:v>
                </c:pt>
                <c:pt idx="873">
                  <c:v>145.12</c:v>
                </c:pt>
                <c:pt idx="874">
                  <c:v>145.47</c:v>
                </c:pt>
                <c:pt idx="875">
                  <c:v>144.99</c:v>
                </c:pt>
                <c:pt idx="876">
                  <c:v>143.37</c:v>
                </c:pt>
                <c:pt idx="877">
                  <c:v>142.56</c:v>
                </c:pt>
                <c:pt idx="878">
                  <c:v>141.91</c:v>
                </c:pt>
                <c:pt idx="879">
                  <c:v>139.81</c:v>
                </c:pt>
                <c:pt idx="880">
                  <c:v>138.79</c:v>
                </c:pt>
                <c:pt idx="881">
                  <c:v>141.02000000000001</c:v>
                </c:pt>
                <c:pt idx="882">
                  <c:v>141.1</c:v>
                </c:pt>
                <c:pt idx="883">
                  <c:v>141.36000000000001</c:v>
                </c:pt>
                <c:pt idx="884">
                  <c:v>141.55000000000001</c:v>
                </c:pt>
                <c:pt idx="885">
                  <c:v>141.25</c:v>
                </c:pt>
                <c:pt idx="886">
                  <c:v>141.25</c:v>
                </c:pt>
                <c:pt idx="887">
                  <c:v>142.83000000000001</c:v>
                </c:pt>
                <c:pt idx="888">
                  <c:v>140.78</c:v>
                </c:pt>
                <c:pt idx="889">
                  <c:v>140.47</c:v>
                </c:pt>
                <c:pt idx="890">
                  <c:v>136.99</c:v>
                </c:pt>
                <c:pt idx="891">
                  <c:v>137.02000000000001</c:v>
                </c:pt>
                <c:pt idx="892">
                  <c:v>137.82</c:v>
                </c:pt>
                <c:pt idx="893">
                  <c:v>140.96</c:v>
                </c:pt>
                <c:pt idx="894">
                  <c:v>140.94999999999999</c:v>
                </c:pt>
                <c:pt idx="895">
                  <c:v>142.13</c:v>
                </c:pt>
                <c:pt idx="896">
                  <c:v>140.31</c:v>
                </c:pt>
                <c:pt idx="897">
                  <c:v>141.94999999999999</c:v>
                </c:pt>
                <c:pt idx="898">
                  <c:v>140.94999999999999</c:v>
                </c:pt>
                <c:pt idx="899">
                  <c:v>142.46</c:v>
                </c:pt>
                <c:pt idx="900">
                  <c:v>143.94</c:v>
                </c:pt>
                <c:pt idx="901">
                  <c:v>144.16</c:v>
                </c:pt>
                <c:pt idx="902">
                  <c:v>145.58000000000001</c:v>
                </c:pt>
                <c:pt idx="903">
                  <c:v>145.36000000000001</c:v>
                </c:pt>
                <c:pt idx="904">
                  <c:v>142.13</c:v>
                </c:pt>
                <c:pt idx="905">
                  <c:v>143.13</c:v>
                </c:pt>
                <c:pt idx="906">
                  <c:v>140.88</c:v>
                </c:pt>
                <c:pt idx="907">
                  <c:v>141.55000000000001</c:v>
                </c:pt>
                <c:pt idx="908">
                  <c:v>142.80000000000001</c:v>
                </c:pt>
                <c:pt idx="909">
                  <c:v>142.47999999999999</c:v>
                </c:pt>
                <c:pt idx="910">
                  <c:v>146.06</c:v>
                </c:pt>
                <c:pt idx="911">
                  <c:v>146.41</c:v>
                </c:pt>
                <c:pt idx="912">
                  <c:v>147.35</c:v>
                </c:pt>
                <c:pt idx="913">
                  <c:v>147.35</c:v>
                </c:pt>
                <c:pt idx="914">
                  <c:v>146.68</c:v>
                </c:pt>
                <c:pt idx="915">
                  <c:v>145.30000000000001</c:v>
                </c:pt>
                <c:pt idx="916">
                  <c:v>145.06</c:v>
                </c:pt>
                <c:pt idx="917">
                  <c:v>143.9</c:v>
                </c:pt>
                <c:pt idx="918">
                  <c:v>143.88999999999999</c:v>
                </c:pt>
                <c:pt idx="919">
                  <c:v>143.16</c:v>
                </c:pt>
                <c:pt idx="920">
                  <c:v>145.54</c:v>
                </c:pt>
                <c:pt idx="921">
                  <c:v>145.21</c:v>
                </c:pt>
                <c:pt idx="922">
                  <c:v>146.28</c:v>
                </c:pt>
                <c:pt idx="923">
                  <c:v>147.25</c:v>
                </c:pt>
                <c:pt idx="924">
                  <c:v>147.63</c:v>
                </c:pt>
                <c:pt idx="925">
                  <c:v>146.18</c:v>
                </c:pt>
                <c:pt idx="926">
                  <c:v>144.85</c:v>
                </c:pt>
                <c:pt idx="927">
                  <c:v>143.54</c:v>
                </c:pt>
                <c:pt idx="928">
                  <c:v>143.5</c:v>
                </c:pt>
                <c:pt idx="929">
                  <c:v>145.88999999999999</c:v>
                </c:pt>
                <c:pt idx="930">
                  <c:v>148.68</c:v>
                </c:pt>
                <c:pt idx="931">
                  <c:v>148.62</c:v>
                </c:pt>
                <c:pt idx="932">
                  <c:v>147.96</c:v>
                </c:pt>
                <c:pt idx="933">
                  <c:v>147.47999999999999</c:v>
                </c:pt>
                <c:pt idx="934">
                  <c:v>146.38</c:v>
                </c:pt>
                <c:pt idx="935">
                  <c:v>149.15</c:v>
                </c:pt>
                <c:pt idx="936">
                  <c:v>149.5</c:v>
                </c:pt>
                <c:pt idx="937">
                  <c:v>150.28</c:v>
                </c:pt>
                <c:pt idx="938">
                  <c:v>150.37</c:v>
                </c:pt>
                <c:pt idx="939">
                  <c:v>150.41999999999999</c:v>
                </c:pt>
                <c:pt idx="940">
                  <c:v>150.72999999999999</c:v>
                </c:pt>
                <c:pt idx="941">
                  <c:v>150.54</c:v>
                </c:pt>
                <c:pt idx="942">
                  <c:v>150.55000000000001</c:v>
                </c:pt>
                <c:pt idx="943">
                  <c:v>150.75</c:v>
                </c:pt>
                <c:pt idx="944">
                  <c:v>151.79</c:v>
                </c:pt>
                <c:pt idx="945">
                  <c:v>152.07</c:v>
                </c:pt>
                <c:pt idx="946">
                  <c:v>152.06</c:v>
                </c:pt>
                <c:pt idx="947">
                  <c:v>151.51</c:v>
                </c:pt>
                <c:pt idx="948">
                  <c:v>151.54</c:v>
                </c:pt>
                <c:pt idx="949">
                  <c:v>150.33000000000001</c:v>
                </c:pt>
                <c:pt idx="950">
                  <c:v>151.32</c:v>
                </c:pt>
                <c:pt idx="951">
                  <c:v>151.26</c:v>
                </c:pt>
                <c:pt idx="952">
                  <c:v>151.13999999999999</c:v>
                </c:pt>
                <c:pt idx="953">
                  <c:v>151.28</c:v>
                </c:pt>
                <c:pt idx="954">
                  <c:v>150.1</c:v>
                </c:pt>
                <c:pt idx="955">
                  <c:v>150.87</c:v>
                </c:pt>
                <c:pt idx="956">
                  <c:v>150.87</c:v>
                </c:pt>
                <c:pt idx="957">
                  <c:v>150.72999999999999</c:v>
                </c:pt>
                <c:pt idx="958">
                  <c:v>150.56</c:v>
                </c:pt>
                <c:pt idx="959">
                  <c:v>153.61000000000001</c:v>
                </c:pt>
                <c:pt idx="960">
                  <c:v>154.22</c:v>
                </c:pt>
                <c:pt idx="961">
                  <c:v>153.26</c:v>
                </c:pt>
                <c:pt idx="962">
                  <c:v>153.75</c:v>
                </c:pt>
                <c:pt idx="963">
                  <c:v>154.07</c:v>
                </c:pt>
                <c:pt idx="964">
                  <c:v>156.55000000000001</c:v>
                </c:pt>
                <c:pt idx="965">
                  <c:v>157.18</c:v>
                </c:pt>
                <c:pt idx="966">
                  <c:v>156.68</c:v>
                </c:pt>
                <c:pt idx="967">
                  <c:v>156.47</c:v>
                </c:pt>
                <c:pt idx="968">
                  <c:v>156.66</c:v>
                </c:pt>
                <c:pt idx="969">
                  <c:v>156.57</c:v>
                </c:pt>
                <c:pt idx="970">
                  <c:v>156.54</c:v>
                </c:pt>
                <c:pt idx="971">
                  <c:v>156.22</c:v>
                </c:pt>
                <c:pt idx="972">
                  <c:v>154.56</c:v>
                </c:pt>
                <c:pt idx="973">
                  <c:v>153.66999999999999</c:v>
                </c:pt>
                <c:pt idx="974">
                  <c:v>155.13</c:v>
                </c:pt>
                <c:pt idx="975">
                  <c:v>154.44</c:v>
                </c:pt>
                <c:pt idx="976">
                  <c:v>154.85</c:v>
                </c:pt>
                <c:pt idx="977">
                  <c:v>154.97999999999999</c:v>
                </c:pt>
                <c:pt idx="978">
                  <c:v>155.55000000000001</c:v>
                </c:pt>
                <c:pt idx="979">
                  <c:v>156.68</c:v>
                </c:pt>
                <c:pt idx="980">
                  <c:v>156.62</c:v>
                </c:pt>
                <c:pt idx="981">
                  <c:v>156.1</c:v>
                </c:pt>
                <c:pt idx="982">
                  <c:v>154.55000000000001</c:v>
                </c:pt>
                <c:pt idx="983">
                  <c:v>153.62</c:v>
                </c:pt>
                <c:pt idx="984">
                  <c:v>153.66</c:v>
                </c:pt>
                <c:pt idx="985">
                  <c:v>153.22999999999999</c:v>
                </c:pt>
                <c:pt idx="986">
                  <c:v>154.47</c:v>
                </c:pt>
                <c:pt idx="987">
                  <c:v>156.04</c:v>
                </c:pt>
                <c:pt idx="988">
                  <c:v>156.66999999999999</c:v>
                </c:pt>
                <c:pt idx="989">
                  <c:v>156.27000000000001</c:v>
                </c:pt>
                <c:pt idx="990">
                  <c:v>153.69</c:v>
                </c:pt>
                <c:pt idx="991">
                  <c:v>153.74</c:v>
                </c:pt>
                <c:pt idx="992">
                  <c:v>151.55000000000001</c:v>
                </c:pt>
                <c:pt idx="993">
                  <c:v>151.09</c:v>
                </c:pt>
                <c:pt idx="994">
                  <c:v>151.51</c:v>
                </c:pt>
                <c:pt idx="995">
                  <c:v>151.43</c:v>
                </c:pt>
                <c:pt idx="996">
                  <c:v>151.43</c:v>
                </c:pt>
                <c:pt idx="997">
                  <c:v>151.43</c:v>
                </c:pt>
                <c:pt idx="998">
                  <c:v>151.47</c:v>
                </c:pt>
                <c:pt idx="999">
                  <c:v>153.06</c:v>
                </c:pt>
                <c:pt idx="1000">
                  <c:v>151.65</c:v>
                </c:pt>
                <c:pt idx="1001">
                  <c:v>151.96</c:v>
                </c:pt>
                <c:pt idx="1002">
                  <c:v>153.16999999999999</c:v>
                </c:pt>
                <c:pt idx="1003">
                  <c:v>149.57</c:v>
                </c:pt>
                <c:pt idx="1004">
                  <c:v>147.74</c:v>
                </c:pt>
                <c:pt idx="1005">
                  <c:v>147.96</c:v>
                </c:pt>
                <c:pt idx="1006">
                  <c:v>147.97999999999999</c:v>
                </c:pt>
                <c:pt idx="1007">
                  <c:v>147.38</c:v>
                </c:pt>
                <c:pt idx="1008">
                  <c:v>145.33000000000001</c:v>
                </c:pt>
                <c:pt idx="1009">
                  <c:v>145.03</c:v>
                </c:pt>
                <c:pt idx="1010">
                  <c:v>145.72999999999999</c:v>
                </c:pt>
                <c:pt idx="1011">
                  <c:v>148.59</c:v>
                </c:pt>
                <c:pt idx="1012">
                  <c:v>148.69</c:v>
                </c:pt>
                <c:pt idx="1013">
                  <c:v>149.04</c:v>
                </c:pt>
                <c:pt idx="1014">
                  <c:v>149.04</c:v>
                </c:pt>
                <c:pt idx="1015">
                  <c:v>150.99</c:v>
                </c:pt>
                <c:pt idx="1016">
                  <c:v>150.69</c:v>
                </c:pt>
                <c:pt idx="1017">
                  <c:v>149.91</c:v>
                </c:pt>
                <c:pt idx="1018">
                  <c:v>151.11000000000001</c:v>
                </c:pt>
                <c:pt idx="1019">
                  <c:v>151.75</c:v>
                </c:pt>
                <c:pt idx="1020">
                  <c:v>151.80000000000001</c:v>
                </c:pt>
                <c:pt idx="1021">
                  <c:v>151.06</c:v>
                </c:pt>
                <c:pt idx="1022">
                  <c:v>150.82</c:v>
                </c:pt>
                <c:pt idx="1023">
                  <c:v>151.05000000000001</c:v>
                </c:pt>
                <c:pt idx="1024">
                  <c:v>151.49</c:v>
                </c:pt>
                <c:pt idx="1025">
                  <c:v>151.94999999999999</c:v>
                </c:pt>
                <c:pt idx="1026">
                  <c:v>151.99</c:v>
                </c:pt>
                <c:pt idx="1027">
                  <c:v>152.97999999999999</c:v>
                </c:pt>
                <c:pt idx="1028">
                  <c:v>152.97999999999999</c:v>
                </c:pt>
                <c:pt idx="1029">
                  <c:v>152.02000000000001</c:v>
                </c:pt>
                <c:pt idx="1030">
                  <c:v>151.41</c:v>
                </c:pt>
                <c:pt idx="1031">
                  <c:v>153.18</c:v>
                </c:pt>
                <c:pt idx="1032">
                  <c:v>154.93</c:v>
                </c:pt>
                <c:pt idx="1033">
                  <c:v>153.79</c:v>
                </c:pt>
                <c:pt idx="1034">
                  <c:v>154.61000000000001</c:v>
                </c:pt>
                <c:pt idx="1035">
                  <c:v>153.16999999999999</c:v>
                </c:pt>
                <c:pt idx="1036">
                  <c:v>152.80000000000001</c:v>
                </c:pt>
                <c:pt idx="1037">
                  <c:v>152.80000000000001</c:v>
                </c:pt>
                <c:pt idx="1038">
                  <c:v>152.05000000000001</c:v>
                </c:pt>
                <c:pt idx="1039">
                  <c:v>151.87</c:v>
                </c:pt>
                <c:pt idx="1040">
                  <c:v>150.19999999999999</c:v>
                </c:pt>
                <c:pt idx="1041">
                  <c:v>152.69</c:v>
                </c:pt>
                <c:pt idx="1042">
                  <c:v>152.69</c:v>
                </c:pt>
                <c:pt idx="1043">
                  <c:v>156.57</c:v>
                </c:pt>
                <c:pt idx="1044">
                  <c:v>156.22999999999999</c:v>
                </c:pt>
                <c:pt idx="1045">
                  <c:v>157.01</c:v>
                </c:pt>
                <c:pt idx="1046">
                  <c:v>156.53</c:v>
                </c:pt>
                <c:pt idx="1047">
                  <c:v>156.02000000000001</c:v>
                </c:pt>
                <c:pt idx="1048">
                  <c:v>156.44999999999999</c:v>
                </c:pt>
                <c:pt idx="1049">
                  <c:v>157.6</c:v>
                </c:pt>
                <c:pt idx="1050">
                  <c:v>157.62</c:v>
                </c:pt>
                <c:pt idx="1051">
                  <c:v>157.47</c:v>
                </c:pt>
                <c:pt idx="1052">
                  <c:v>157.66999999999999</c:v>
                </c:pt>
                <c:pt idx="1053">
                  <c:v>157.69999999999999</c:v>
                </c:pt>
                <c:pt idx="1054">
                  <c:v>158.58000000000001</c:v>
                </c:pt>
                <c:pt idx="1055">
                  <c:v>159.13</c:v>
                </c:pt>
                <c:pt idx="1056">
                  <c:v>159.13</c:v>
                </c:pt>
                <c:pt idx="1057">
                  <c:v>159.83000000000001</c:v>
                </c:pt>
                <c:pt idx="1058">
                  <c:v>160.05000000000001</c:v>
                </c:pt>
                <c:pt idx="1059">
                  <c:v>160.09</c:v>
                </c:pt>
                <c:pt idx="1060">
                  <c:v>160.96</c:v>
                </c:pt>
                <c:pt idx="1061">
                  <c:v>160.66</c:v>
                </c:pt>
                <c:pt idx="1062">
                  <c:v>161.44</c:v>
                </c:pt>
                <c:pt idx="1063">
                  <c:v>160.87</c:v>
                </c:pt>
                <c:pt idx="1064">
                  <c:v>160.46</c:v>
                </c:pt>
                <c:pt idx="1065">
                  <c:v>162.06</c:v>
                </c:pt>
                <c:pt idx="1066">
                  <c:v>160.18</c:v>
                </c:pt>
                <c:pt idx="1067">
                  <c:v>161.85</c:v>
                </c:pt>
                <c:pt idx="1068">
                  <c:v>161.94</c:v>
                </c:pt>
                <c:pt idx="1069">
                  <c:v>161.66999999999999</c:v>
                </c:pt>
                <c:pt idx="1070">
                  <c:v>162.57</c:v>
                </c:pt>
                <c:pt idx="1071">
                  <c:v>162.47</c:v>
                </c:pt>
                <c:pt idx="1072">
                  <c:v>162.72</c:v>
                </c:pt>
                <c:pt idx="1073">
                  <c:v>162.82</c:v>
                </c:pt>
                <c:pt idx="1074">
                  <c:v>162.9</c:v>
                </c:pt>
                <c:pt idx="1075">
                  <c:v>162.69999999999999</c:v>
                </c:pt>
                <c:pt idx="1076">
                  <c:v>162.69999999999999</c:v>
                </c:pt>
                <c:pt idx="1077">
                  <c:v>163.86</c:v>
                </c:pt>
                <c:pt idx="1078">
                  <c:v>161.85</c:v>
                </c:pt>
                <c:pt idx="1079">
                  <c:v>160.85</c:v>
                </c:pt>
                <c:pt idx="1080">
                  <c:v>162.26</c:v>
                </c:pt>
                <c:pt idx="1081">
                  <c:v>159.31</c:v>
                </c:pt>
                <c:pt idx="1082">
                  <c:v>160.28</c:v>
                </c:pt>
                <c:pt idx="1083">
                  <c:v>162.31</c:v>
                </c:pt>
                <c:pt idx="1084">
                  <c:v>162.13999999999999</c:v>
                </c:pt>
                <c:pt idx="1085">
                  <c:v>162.54</c:v>
                </c:pt>
                <c:pt idx="1086">
                  <c:v>163.33000000000001</c:v>
                </c:pt>
                <c:pt idx="1087">
                  <c:v>164.88</c:v>
                </c:pt>
                <c:pt idx="1088">
                  <c:v>165.05</c:v>
                </c:pt>
                <c:pt idx="1089">
                  <c:v>165.35</c:v>
                </c:pt>
                <c:pt idx="1090">
                  <c:v>166.07</c:v>
                </c:pt>
                <c:pt idx="1091">
                  <c:v>166.6</c:v>
                </c:pt>
                <c:pt idx="1092">
                  <c:v>166.23</c:v>
                </c:pt>
                <c:pt idx="1093">
                  <c:v>166.45</c:v>
                </c:pt>
                <c:pt idx="1094">
                  <c:v>167.36</c:v>
                </c:pt>
                <c:pt idx="1095">
                  <c:v>167.08</c:v>
                </c:pt>
                <c:pt idx="1096">
                  <c:v>166.17</c:v>
                </c:pt>
                <c:pt idx="1097">
                  <c:v>165.77</c:v>
                </c:pt>
                <c:pt idx="1098">
                  <c:v>166.9</c:v>
                </c:pt>
                <c:pt idx="1099">
                  <c:v>165.48</c:v>
                </c:pt>
                <c:pt idx="1100">
                  <c:v>166.66</c:v>
                </c:pt>
                <c:pt idx="1101">
                  <c:v>166.11</c:v>
                </c:pt>
                <c:pt idx="1102">
                  <c:v>167.4</c:v>
                </c:pt>
                <c:pt idx="1103">
                  <c:v>167.31</c:v>
                </c:pt>
                <c:pt idx="1104">
                  <c:v>167.99</c:v>
                </c:pt>
                <c:pt idx="1105">
                  <c:v>167.99</c:v>
                </c:pt>
                <c:pt idx="1106">
                  <c:v>167.26</c:v>
                </c:pt>
                <c:pt idx="1107">
                  <c:v>168.1</c:v>
                </c:pt>
                <c:pt idx="1108">
                  <c:v>166.33</c:v>
                </c:pt>
                <c:pt idx="1109">
                  <c:v>167.01</c:v>
                </c:pt>
                <c:pt idx="1110">
                  <c:v>166.3</c:v>
                </c:pt>
                <c:pt idx="1111">
                  <c:v>167.36</c:v>
                </c:pt>
                <c:pt idx="1112">
                  <c:v>167.99</c:v>
                </c:pt>
                <c:pt idx="1113">
                  <c:v>170.02</c:v>
                </c:pt>
                <c:pt idx="1114">
                  <c:v>170.6</c:v>
                </c:pt>
                <c:pt idx="1115">
                  <c:v>170.14</c:v>
                </c:pt>
                <c:pt idx="1116">
                  <c:v>166.27</c:v>
                </c:pt>
                <c:pt idx="1117">
                  <c:v>168.63</c:v>
                </c:pt>
                <c:pt idx="1118">
                  <c:v>166.24</c:v>
                </c:pt>
                <c:pt idx="1119">
                  <c:v>165.13</c:v>
                </c:pt>
                <c:pt idx="1120">
                  <c:v>166.58</c:v>
                </c:pt>
                <c:pt idx="1121">
                  <c:v>167.35</c:v>
                </c:pt>
                <c:pt idx="1122">
                  <c:v>169.1</c:v>
                </c:pt>
                <c:pt idx="1123">
                  <c:v>169.1</c:v>
                </c:pt>
                <c:pt idx="1124">
                  <c:v>169.8</c:v>
                </c:pt>
                <c:pt idx="1125">
                  <c:v>169.47</c:v>
                </c:pt>
                <c:pt idx="1126">
                  <c:v>170.67</c:v>
                </c:pt>
                <c:pt idx="1127">
                  <c:v>171.1</c:v>
                </c:pt>
                <c:pt idx="1128">
                  <c:v>169.52</c:v>
                </c:pt>
                <c:pt idx="1129">
                  <c:v>171.13</c:v>
                </c:pt>
                <c:pt idx="1130">
                  <c:v>172.94</c:v>
                </c:pt>
                <c:pt idx="1131">
                  <c:v>173.25</c:v>
                </c:pt>
                <c:pt idx="1132">
                  <c:v>174.15</c:v>
                </c:pt>
                <c:pt idx="1133">
                  <c:v>174.85</c:v>
                </c:pt>
                <c:pt idx="1134">
                  <c:v>174.2</c:v>
                </c:pt>
                <c:pt idx="1135">
                  <c:v>174.97</c:v>
                </c:pt>
                <c:pt idx="1136">
                  <c:v>174.98</c:v>
                </c:pt>
                <c:pt idx="1137">
                  <c:v>176.77</c:v>
                </c:pt>
                <c:pt idx="1138">
                  <c:v>177.69</c:v>
                </c:pt>
                <c:pt idx="1139">
                  <c:v>176.8</c:v>
                </c:pt>
                <c:pt idx="1140">
                  <c:v>178.61</c:v>
                </c:pt>
                <c:pt idx="1141">
                  <c:v>178.49</c:v>
                </c:pt>
                <c:pt idx="1142">
                  <c:v>178.78</c:v>
                </c:pt>
                <c:pt idx="1143">
                  <c:v>177.28</c:v>
                </c:pt>
                <c:pt idx="1144">
                  <c:v>176.75</c:v>
                </c:pt>
                <c:pt idx="1145">
                  <c:v>176.67</c:v>
                </c:pt>
                <c:pt idx="1146">
                  <c:v>176.67</c:v>
                </c:pt>
                <c:pt idx="1147">
                  <c:v>177.8</c:v>
                </c:pt>
                <c:pt idx="1148">
                  <c:v>176.52</c:v>
                </c:pt>
                <c:pt idx="1149">
                  <c:v>177.14</c:v>
                </c:pt>
                <c:pt idx="1150">
                  <c:v>174.63</c:v>
                </c:pt>
                <c:pt idx="1151">
                  <c:v>175.67</c:v>
                </c:pt>
                <c:pt idx="1152">
                  <c:v>174.72</c:v>
                </c:pt>
                <c:pt idx="1153">
                  <c:v>172.32</c:v>
                </c:pt>
                <c:pt idx="1154">
                  <c:v>173.77</c:v>
                </c:pt>
                <c:pt idx="1155">
                  <c:v>176.01</c:v>
                </c:pt>
                <c:pt idx="1156">
                  <c:v>175.95</c:v>
                </c:pt>
                <c:pt idx="1157">
                  <c:v>174.14</c:v>
                </c:pt>
                <c:pt idx="1158">
                  <c:v>172.67</c:v>
                </c:pt>
                <c:pt idx="1159">
                  <c:v>175.21</c:v>
                </c:pt>
                <c:pt idx="1160">
                  <c:v>174.18</c:v>
                </c:pt>
                <c:pt idx="1161">
                  <c:v>175.5</c:v>
                </c:pt>
                <c:pt idx="1162">
                  <c:v>176.87</c:v>
                </c:pt>
                <c:pt idx="1163">
                  <c:v>174.41</c:v>
                </c:pt>
                <c:pt idx="1164">
                  <c:v>170.05</c:v>
                </c:pt>
                <c:pt idx="1165">
                  <c:v>170.45</c:v>
                </c:pt>
                <c:pt idx="1166">
                  <c:v>168.43</c:v>
                </c:pt>
                <c:pt idx="1167">
                  <c:v>170.01</c:v>
                </c:pt>
                <c:pt idx="1168">
                  <c:v>171.65</c:v>
                </c:pt>
                <c:pt idx="1169">
                  <c:v>172.73</c:v>
                </c:pt>
                <c:pt idx="1170">
                  <c:v>171.97</c:v>
                </c:pt>
                <c:pt idx="1171">
                  <c:v>172.9</c:v>
                </c:pt>
                <c:pt idx="1172">
                  <c:v>172.8</c:v>
                </c:pt>
                <c:pt idx="1173">
                  <c:v>172.94</c:v>
                </c:pt>
                <c:pt idx="1174">
                  <c:v>172.94</c:v>
                </c:pt>
                <c:pt idx="1175">
                  <c:v>174.69</c:v>
                </c:pt>
                <c:pt idx="1176">
                  <c:v>175.63</c:v>
                </c:pt>
                <c:pt idx="1177">
                  <c:v>176.9</c:v>
                </c:pt>
                <c:pt idx="1178">
                  <c:v>176.94</c:v>
                </c:pt>
                <c:pt idx="1179">
                  <c:v>179.34</c:v>
                </c:pt>
                <c:pt idx="1180">
                  <c:v>179.88</c:v>
                </c:pt>
                <c:pt idx="1181">
                  <c:v>180.15</c:v>
                </c:pt>
                <c:pt idx="1182">
                  <c:v>179.48</c:v>
                </c:pt>
                <c:pt idx="1183">
                  <c:v>179.97</c:v>
                </c:pt>
                <c:pt idx="1184">
                  <c:v>180.85</c:v>
                </c:pt>
                <c:pt idx="1185">
                  <c:v>181.11</c:v>
                </c:pt>
                <c:pt idx="1186">
                  <c:v>181.48</c:v>
                </c:pt>
                <c:pt idx="1187">
                  <c:v>181.16</c:v>
                </c:pt>
                <c:pt idx="1188">
                  <c:v>180.49</c:v>
                </c:pt>
                <c:pt idx="1189">
                  <c:v>180.94</c:v>
                </c:pt>
                <c:pt idx="1190">
                  <c:v>181.08</c:v>
                </c:pt>
                <c:pt idx="1191">
                  <c:v>180.41</c:v>
                </c:pt>
                <c:pt idx="1192">
                  <c:v>180.5</c:v>
                </c:pt>
                <c:pt idx="1193">
                  <c:v>180.46</c:v>
                </c:pt>
                <c:pt idx="1194">
                  <c:v>182.7</c:v>
                </c:pt>
                <c:pt idx="1195">
                  <c:v>183</c:v>
                </c:pt>
                <c:pt idx="1196">
                  <c:v>182.72</c:v>
                </c:pt>
                <c:pt idx="1197">
                  <c:v>181.67</c:v>
                </c:pt>
                <c:pt idx="1198">
                  <c:v>180.96</c:v>
                </c:pt>
                <c:pt idx="1199">
                  <c:v>181.65</c:v>
                </c:pt>
                <c:pt idx="1200">
                  <c:v>181.02</c:v>
                </c:pt>
                <c:pt idx="1201">
                  <c:v>180.81</c:v>
                </c:pt>
                <c:pt idx="1202">
                  <c:v>181.29</c:v>
                </c:pt>
                <c:pt idx="1203">
                  <c:v>180.35</c:v>
                </c:pt>
                <c:pt idx="1204">
                  <c:v>177.75</c:v>
                </c:pt>
                <c:pt idx="1205">
                  <c:v>177.15</c:v>
                </c:pt>
                <c:pt idx="1206">
                  <c:v>176.09</c:v>
                </c:pt>
                <c:pt idx="1207">
                  <c:v>176.77</c:v>
                </c:pt>
                <c:pt idx="1208">
                  <c:v>175.77</c:v>
                </c:pt>
                <c:pt idx="1209">
                  <c:v>177.28</c:v>
                </c:pt>
                <c:pt idx="1210">
                  <c:v>177.99</c:v>
                </c:pt>
                <c:pt idx="1211">
                  <c:v>177.28</c:v>
                </c:pt>
                <c:pt idx="1212">
                  <c:v>174.48</c:v>
                </c:pt>
                <c:pt idx="1213">
                  <c:v>174.92</c:v>
                </c:pt>
                <c:pt idx="1214">
                  <c:v>175.28</c:v>
                </c:pt>
                <c:pt idx="1215">
                  <c:v>174.75</c:v>
                </c:pt>
                <c:pt idx="1216">
                  <c:v>174.75</c:v>
                </c:pt>
                <c:pt idx="1217">
                  <c:v>175.46</c:v>
                </c:pt>
                <c:pt idx="1218">
                  <c:v>176.87</c:v>
                </c:pt>
                <c:pt idx="1219">
                  <c:v>177.08</c:v>
                </c:pt>
                <c:pt idx="1220">
                  <c:v>177.09</c:v>
                </c:pt>
                <c:pt idx="1221">
                  <c:v>178.88</c:v>
                </c:pt>
                <c:pt idx="1222">
                  <c:v>180.21</c:v>
                </c:pt>
                <c:pt idx="1223">
                  <c:v>180.75</c:v>
                </c:pt>
                <c:pt idx="1224">
                  <c:v>180.15</c:v>
                </c:pt>
                <c:pt idx="1225">
                  <c:v>180.65</c:v>
                </c:pt>
                <c:pt idx="1226">
                  <c:v>181.69</c:v>
                </c:pt>
                <c:pt idx="1227">
                  <c:v>182.47</c:v>
                </c:pt>
                <c:pt idx="1228">
                  <c:v>184.71</c:v>
                </c:pt>
                <c:pt idx="1229">
                  <c:v>184.38</c:v>
                </c:pt>
                <c:pt idx="1230">
                  <c:v>183.05</c:v>
                </c:pt>
                <c:pt idx="1231">
                  <c:v>182.19</c:v>
                </c:pt>
                <c:pt idx="1232">
                  <c:v>181.72</c:v>
                </c:pt>
                <c:pt idx="1233">
                  <c:v>181.2</c:v>
                </c:pt>
                <c:pt idx="1234">
                  <c:v>181.82</c:v>
                </c:pt>
                <c:pt idx="1235">
                  <c:v>181.07</c:v>
                </c:pt>
                <c:pt idx="1236">
                  <c:v>179.98</c:v>
                </c:pt>
                <c:pt idx="1237">
                  <c:v>181.39</c:v>
                </c:pt>
                <c:pt idx="1238">
                  <c:v>181.28</c:v>
                </c:pt>
                <c:pt idx="1239">
                  <c:v>179.65</c:v>
                </c:pt>
                <c:pt idx="1240">
                  <c:v>180.9</c:v>
                </c:pt>
                <c:pt idx="1241">
                  <c:v>179.33</c:v>
                </c:pt>
                <c:pt idx="1242">
                  <c:v>177.16</c:v>
                </c:pt>
                <c:pt idx="1243">
                  <c:v>177.26</c:v>
                </c:pt>
                <c:pt idx="1244">
                  <c:v>181.13</c:v>
                </c:pt>
                <c:pt idx="1245">
                  <c:v>182.26</c:v>
                </c:pt>
                <c:pt idx="1246">
                  <c:v>183</c:v>
                </c:pt>
                <c:pt idx="1247">
                  <c:v>181.7</c:v>
                </c:pt>
                <c:pt idx="1248">
                  <c:v>184.21</c:v>
                </c:pt>
                <c:pt idx="1249">
                  <c:v>185.45</c:v>
                </c:pt>
                <c:pt idx="1250">
                  <c:v>186.66</c:v>
                </c:pt>
                <c:pt idx="1251">
                  <c:v>186.67</c:v>
                </c:pt>
                <c:pt idx="1252">
                  <c:v>187.75</c:v>
                </c:pt>
                <c:pt idx="1253">
                  <c:v>186.86</c:v>
                </c:pt>
                <c:pt idx="1254">
                  <c:v>187.49</c:v>
                </c:pt>
                <c:pt idx="1255">
                  <c:v>188.34</c:v>
                </c:pt>
                <c:pt idx="1256">
                  <c:v>188.6</c:v>
                </c:pt>
                <c:pt idx="1257">
                  <c:v>189.65</c:v>
                </c:pt>
                <c:pt idx="1258">
                  <c:v>188.74</c:v>
                </c:pt>
                <c:pt idx="1259">
                  <c:v>188.04</c:v>
                </c:pt>
                <c:pt idx="1260">
                  <c:v>188.57</c:v>
                </c:pt>
                <c:pt idx="1261">
                  <c:v>189.25</c:v>
                </c:pt>
                <c:pt idx="1262">
                  <c:v>188.73</c:v>
                </c:pt>
                <c:pt idx="1263">
                  <c:v>189.56</c:v>
                </c:pt>
                <c:pt idx="1264">
                  <c:v>187.04</c:v>
                </c:pt>
                <c:pt idx="1265">
                  <c:v>189.54</c:v>
                </c:pt>
                <c:pt idx="1266">
                  <c:v>189.7</c:v>
                </c:pt>
                <c:pt idx="1267">
                  <c:v>189.27</c:v>
                </c:pt>
                <c:pt idx="1268">
                  <c:v>190.81</c:v>
                </c:pt>
                <c:pt idx="1269">
                  <c:v>191.73</c:v>
                </c:pt>
                <c:pt idx="1270">
                  <c:v>192.53</c:v>
                </c:pt>
                <c:pt idx="1271">
                  <c:v>191.82</c:v>
                </c:pt>
                <c:pt idx="1272">
                  <c:v>191.41</c:v>
                </c:pt>
                <c:pt idx="1273">
                  <c:v>190.72</c:v>
                </c:pt>
                <c:pt idx="1274">
                  <c:v>192.27</c:v>
                </c:pt>
                <c:pt idx="1275">
                  <c:v>193.22</c:v>
                </c:pt>
                <c:pt idx="1276">
                  <c:v>192.99</c:v>
                </c:pt>
                <c:pt idx="1277">
                  <c:v>193.03</c:v>
                </c:pt>
                <c:pt idx="1278">
                  <c:v>193.52</c:v>
                </c:pt>
                <c:pt idx="1279">
                  <c:v>193.52</c:v>
                </c:pt>
                <c:pt idx="1280">
                  <c:v>193.38</c:v>
                </c:pt>
                <c:pt idx="1281">
                  <c:v>192.88</c:v>
                </c:pt>
                <c:pt idx="1282">
                  <c:v>192.26</c:v>
                </c:pt>
                <c:pt idx="1283">
                  <c:v>191.99</c:v>
                </c:pt>
                <c:pt idx="1284">
                  <c:v>191.13</c:v>
                </c:pt>
                <c:pt idx="1285">
                  <c:v>193.28</c:v>
                </c:pt>
                <c:pt idx="1286">
                  <c:v>193.63</c:v>
                </c:pt>
                <c:pt idx="1287">
                  <c:v>193</c:v>
                </c:pt>
                <c:pt idx="1288">
                  <c:v>190.83</c:v>
                </c:pt>
                <c:pt idx="1289">
                  <c:v>190.09</c:v>
                </c:pt>
                <c:pt idx="1290">
                  <c:v>190.08</c:v>
                </c:pt>
                <c:pt idx="1291">
                  <c:v>191.28</c:v>
                </c:pt>
                <c:pt idx="1292">
                  <c:v>190.69</c:v>
                </c:pt>
                <c:pt idx="1293">
                  <c:v>193.84</c:v>
                </c:pt>
                <c:pt idx="1294">
                  <c:v>193.72</c:v>
                </c:pt>
                <c:pt idx="1295">
                  <c:v>194.7</c:v>
                </c:pt>
                <c:pt idx="1296">
                  <c:v>195.65</c:v>
                </c:pt>
                <c:pt idx="1297">
                  <c:v>196.22</c:v>
                </c:pt>
                <c:pt idx="1298">
                  <c:v>196.22</c:v>
                </c:pt>
                <c:pt idx="1299">
                  <c:v>197.15</c:v>
                </c:pt>
                <c:pt idx="1300">
                  <c:v>197.07</c:v>
                </c:pt>
                <c:pt idx="1301">
                  <c:v>197.04</c:v>
                </c:pt>
                <c:pt idx="1302">
                  <c:v>197.81</c:v>
                </c:pt>
                <c:pt idx="1303">
                  <c:v>197.81</c:v>
                </c:pt>
                <c:pt idx="1304">
                  <c:v>196.08</c:v>
                </c:pt>
                <c:pt idx="1305">
                  <c:v>196.02</c:v>
                </c:pt>
                <c:pt idx="1306">
                  <c:v>195.53</c:v>
                </c:pt>
                <c:pt idx="1307">
                  <c:v>196.72</c:v>
                </c:pt>
                <c:pt idx="1308">
                  <c:v>196.67</c:v>
                </c:pt>
                <c:pt idx="1309">
                  <c:v>196.74</c:v>
                </c:pt>
                <c:pt idx="1310">
                  <c:v>197.21</c:v>
                </c:pt>
                <c:pt idx="1311">
                  <c:v>194.71</c:v>
                </c:pt>
                <c:pt idx="1312">
                  <c:v>196.83</c:v>
                </c:pt>
                <c:pt idx="1313">
                  <c:v>197.82</c:v>
                </c:pt>
                <c:pt idx="1314">
                  <c:v>197.55</c:v>
                </c:pt>
                <c:pt idx="1315">
                  <c:v>196.79</c:v>
                </c:pt>
                <c:pt idx="1316">
                  <c:v>196.79</c:v>
                </c:pt>
                <c:pt idx="1317">
                  <c:v>197.33</c:v>
                </c:pt>
                <c:pt idx="1318">
                  <c:v>197.44</c:v>
                </c:pt>
                <c:pt idx="1319">
                  <c:v>195.68</c:v>
                </c:pt>
                <c:pt idx="1320">
                  <c:v>191.6</c:v>
                </c:pt>
                <c:pt idx="1321">
                  <c:v>190.64</c:v>
                </c:pt>
                <c:pt idx="1322">
                  <c:v>191.83</c:v>
                </c:pt>
                <c:pt idx="1323">
                  <c:v>189.86</c:v>
                </c:pt>
                <c:pt idx="1324">
                  <c:v>192.03</c:v>
                </c:pt>
                <c:pt idx="1325">
                  <c:v>190.76</c:v>
                </c:pt>
                <c:pt idx="1326">
                  <c:v>186.38</c:v>
                </c:pt>
                <c:pt idx="1327">
                  <c:v>187.8</c:v>
                </c:pt>
                <c:pt idx="1328">
                  <c:v>187.42</c:v>
                </c:pt>
                <c:pt idx="1329">
                  <c:v>189.75</c:v>
                </c:pt>
                <c:pt idx="1330">
                  <c:v>192.27</c:v>
                </c:pt>
                <c:pt idx="1331">
                  <c:v>192.58</c:v>
                </c:pt>
                <c:pt idx="1332">
                  <c:v>194.72</c:v>
                </c:pt>
                <c:pt idx="1333">
                  <c:v>194.66</c:v>
                </c:pt>
                <c:pt idx="1334">
                  <c:v>195.81</c:v>
                </c:pt>
                <c:pt idx="1335">
                  <c:v>196.74</c:v>
                </c:pt>
                <c:pt idx="1336">
                  <c:v>196.74</c:v>
                </c:pt>
                <c:pt idx="1337">
                  <c:v>196.96</c:v>
                </c:pt>
                <c:pt idx="1338">
                  <c:v>195.7</c:v>
                </c:pt>
                <c:pt idx="1339">
                  <c:v>196.87</c:v>
                </c:pt>
                <c:pt idx="1340">
                  <c:v>196.5</c:v>
                </c:pt>
                <c:pt idx="1341">
                  <c:v>197.71</c:v>
                </c:pt>
                <c:pt idx="1342">
                  <c:v>197.44</c:v>
                </c:pt>
                <c:pt idx="1343">
                  <c:v>197.48</c:v>
                </c:pt>
                <c:pt idx="1344">
                  <c:v>198.45</c:v>
                </c:pt>
                <c:pt idx="1345">
                  <c:v>198.99</c:v>
                </c:pt>
                <c:pt idx="1346">
                  <c:v>197.51</c:v>
                </c:pt>
                <c:pt idx="1347">
                  <c:v>200.54</c:v>
                </c:pt>
                <c:pt idx="1348">
                  <c:v>200.53</c:v>
                </c:pt>
                <c:pt idx="1349">
                  <c:v>200.84</c:v>
                </c:pt>
                <c:pt idx="1350">
                  <c:v>200.92</c:v>
                </c:pt>
                <c:pt idx="1351">
                  <c:v>200.81</c:v>
                </c:pt>
                <c:pt idx="1352">
                  <c:v>199.79</c:v>
                </c:pt>
                <c:pt idx="1353">
                  <c:v>199.86</c:v>
                </c:pt>
                <c:pt idx="1354">
                  <c:v>197.52</c:v>
                </c:pt>
                <c:pt idx="1355">
                  <c:v>196.97</c:v>
                </c:pt>
                <c:pt idx="1356">
                  <c:v>198.86</c:v>
                </c:pt>
                <c:pt idx="1357">
                  <c:v>200.3</c:v>
                </c:pt>
                <c:pt idx="1358">
                  <c:v>199.06</c:v>
                </c:pt>
                <c:pt idx="1359">
                  <c:v>200.26</c:v>
                </c:pt>
                <c:pt idx="1360">
                  <c:v>199.66</c:v>
                </c:pt>
                <c:pt idx="1361">
                  <c:v>198.73</c:v>
                </c:pt>
                <c:pt idx="1362">
                  <c:v>199.58</c:v>
                </c:pt>
                <c:pt idx="1363">
                  <c:v>198.18</c:v>
                </c:pt>
                <c:pt idx="1364">
                  <c:v>197.8</c:v>
                </c:pt>
                <c:pt idx="1365">
                  <c:v>198.72</c:v>
                </c:pt>
                <c:pt idx="1366">
                  <c:v>200.3</c:v>
                </c:pt>
                <c:pt idx="1367">
                  <c:v>201.72</c:v>
                </c:pt>
                <c:pt idx="1368">
                  <c:v>202.29</c:v>
                </c:pt>
                <c:pt idx="1369">
                  <c:v>202.03</c:v>
                </c:pt>
                <c:pt idx="1370">
                  <c:v>199.47</c:v>
                </c:pt>
                <c:pt idx="1371">
                  <c:v>197.34</c:v>
                </c:pt>
                <c:pt idx="1372">
                  <c:v>198.13</c:v>
                </c:pt>
                <c:pt idx="1373">
                  <c:v>200.29</c:v>
                </c:pt>
                <c:pt idx="1374">
                  <c:v>196.09</c:v>
                </c:pt>
                <c:pt idx="1375">
                  <c:v>194.22</c:v>
                </c:pt>
                <c:pt idx="1376">
                  <c:v>195.82</c:v>
                </c:pt>
                <c:pt idx="1377">
                  <c:v>197.13</c:v>
                </c:pt>
                <c:pt idx="1378">
                  <c:v>199.21</c:v>
                </c:pt>
                <c:pt idx="1379">
                  <c:v>199.47</c:v>
                </c:pt>
                <c:pt idx="1380">
                  <c:v>199.47</c:v>
                </c:pt>
                <c:pt idx="1381">
                  <c:v>200.21</c:v>
                </c:pt>
                <c:pt idx="1382">
                  <c:v>201.02</c:v>
                </c:pt>
                <c:pt idx="1383">
                  <c:v>200.57</c:v>
                </c:pt>
                <c:pt idx="1384">
                  <c:v>200.91</c:v>
                </c:pt>
                <c:pt idx="1385">
                  <c:v>199.24</c:v>
                </c:pt>
                <c:pt idx="1386">
                  <c:v>199.87</c:v>
                </c:pt>
                <c:pt idx="1387">
                  <c:v>200.84</c:v>
                </c:pt>
                <c:pt idx="1388">
                  <c:v>201.46</c:v>
                </c:pt>
                <c:pt idx="1389">
                  <c:v>201.43</c:v>
                </c:pt>
                <c:pt idx="1390">
                  <c:v>201.16</c:v>
                </c:pt>
                <c:pt idx="1391">
                  <c:v>201.52</c:v>
                </c:pt>
                <c:pt idx="1392">
                  <c:v>199.71</c:v>
                </c:pt>
                <c:pt idx="1393">
                  <c:v>200.8</c:v>
                </c:pt>
                <c:pt idx="1394">
                  <c:v>200.53</c:v>
                </c:pt>
                <c:pt idx="1395">
                  <c:v>200.86</c:v>
                </c:pt>
                <c:pt idx="1396">
                  <c:v>202.84</c:v>
                </c:pt>
                <c:pt idx="1397">
                  <c:v>202.92</c:v>
                </c:pt>
                <c:pt idx="1398">
                  <c:v>201.96</c:v>
                </c:pt>
                <c:pt idx="1399">
                  <c:v>200.04</c:v>
                </c:pt>
                <c:pt idx="1400">
                  <c:v>200.78</c:v>
                </c:pt>
                <c:pt idx="1401">
                  <c:v>201.55</c:v>
                </c:pt>
                <c:pt idx="1402">
                  <c:v>200.22</c:v>
                </c:pt>
                <c:pt idx="1403">
                  <c:v>201.85</c:v>
                </c:pt>
                <c:pt idx="1404">
                  <c:v>202.31</c:v>
                </c:pt>
                <c:pt idx="1405">
                  <c:v>203.19</c:v>
                </c:pt>
                <c:pt idx="1406">
                  <c:v>203.19</c:v>
                </c:pt>
                <c:pt idx="1407">
                  <c:v>204.4</c:v>
                </c:pt>
                <c:pt idx="1408">
                  <c:v>204.17</c:v>
                </c:pt>
                <c:pt idx="1409">
                  <c:v>205.26</c:v>
                </c:pt>
                <c:pt idx="1410">
                  <c:v>205.65</c:v>
                </c:pt>
                <c:pt idx="1411">
                  <c:v>205.8</c:v>
                </c:pt>
                <c:pt idx="1412">
                  <c:v>205.71</c:v>
                </c:pt>
                <c:pt idx="1413">
                  <c:v>206.1</c:v>
                </c:pt>
                <c:pt idx="1414">
                  <c:v>207.46</c:v>
                </c:pt>
                <c:pt idx="1415">
                  <c:v>208.43</c:v>
                </c:pt>
                <c:pt idx="1416">
                  <c:v>208.62</c:v>
                </c:pt>
                <c:pt idx="1417">
                  <c:v>208.56</c:v>
                </c:pt>
                <c:pt idx="1418">
                  <c:v>207.82</c:v>
                </c:pt>
                <c:pt idx="1419">
                  <c:v>206.34</c:v>
                </c:pt>
                <c:pt idx="1420">
                  <c:v>206.98</c:v>
                </c:pt>
                <c:pt idx="1421">
                  <c:v>207.15</c:v>
                </c:pt>
                <c:pt idx="1422">
                  <c:v>207.61</c:v>
                </c:pt>
                <c:pt idx="1423">
                  <c:v>209.24</c:v>
                </c:pt>
                <c:pt idx="1424">
                  <c:v>209.48</c:v>
                </c:pt>
                <c:pt idx="1425">
                  <c:v>209.84</c:v>
                </c:pt>
                <c:pt idx="1426">
                  <c:v>209.83</c:v>
                </c:pt>
                <c:pt idx="1427">
                  <c:v>208.48</c:v>
                </c:pt>
                <c:pt idx="1428">
                  <c:v>209.48</c:v>
                </c:pt>
                <c:pt idx="1429">
                  <c:v>209.21</c:v>
                </c:pt>
                <c:pt idx="1430">
                  <c:v>209.63</c:v>
                </c:pt>
                <c:pt idx="1431">
                  <c:v>209.55</c:v>
                </c:pt>
                <c:pt idx="1432">
                  <c:v>210.95</c:v>
                </c:pt>
                <c:pt idx="1433">
                  <c:v>211.09</c:v>
                </c:pt>
                <c:pt idx="1434">
                  <c:v>212.22</c:v>
                </c:pt>
                <c:pt idx="1435">
                  <c:v>212.22</c:v>
                </c:pt>
                <c:pt idx="1436">
                  <c:v>211.4</c:v>
                </c:pt>
                <c:pt idx="1437">
                  <c:v>209.91</c:v>
                </c:pt>
                <c:pt idx="1438">
                  <c:v>210.88</c:v>
                </c:pt>
                <c:pt idx="1439">
                  <c:v>210.01</c:v>
                </c:pt>
                <c:pt idx="1440">
                  <c:v>210.33</c:v>
                </c:pt>
                <c:pt idx="1441">
                  <c:v>211.35</c:v>
                </c:pt>
                <c:pt idx="1442">
                  <c:v>210.94</c:v>
                </c:pt>
                <c:pt idx="1443">
                  <c:v>211.83</c:v>
                </c:pt>
                <c:pt idx="1444">
                  <c:v>209.35</c:v>
                </c:pt>
                <c:pt idx="1445">
                  <c:v>211.49</c:v>
                </c:pt>
                <c:pt idx="1446">
                  <c:v>211.01</c:v>
                </c:pt>
                <c:pt idx="1447">
                  <c:v>212.05</c:v>
                </c:pt>
                <c:pt idx="1448">
                  <c:v>212.43</c:v>
                </c:pt>
                <c:pt idx="1449">
                  <c:v>212.52</c:v>
                </c:pt>
                <c:pt idx="1450">
                  <c:v>211.47</c:v>
                </c:pt>
                <c:pt idx="1451">
                  <c:v>211.52</c:v>
                </c:pt>
                <c:pt idx="1452">
                  <c:v>210.56</c:v>
                </c:pt>
                <c:pt idx="1453">
                  <c:v>210.57</c:v>
                </c:pt>
                <c:pt idx="1454">
                  <c:v>206.36</c:v>
                </c:pt>
                <c:pt idx="1455">
                  <c:v>205.75</c:v>
                </c:pt>
                <c:pt idx="1456">
                  <c:v>207.22</c:v>
                </c:pt>
                <c:pt idx="1457">
                  <c:v>205.23</c:v>
                </c:pt>
                <c:pt idx="1458">
                  <c:v>205.23</c:v>
                </c:pt>
                <c:pt idx="1459">
                  <c:v>204.1</c:v>
                </c:pt>
                <c:pt idx="1460">
                  <c:v>206.45</c:v>
                </c:pt>
                <c:pt idx="1461">
                  <c:v>207.01</c:v>
                </c:pt>
                <c:pt idx="1462">
                  <c:v>206.66</c:v>
                </c:pt>
                <c:pt idx="1463">
                  <c:v>208.04</c:v>
                </c:pt>
                <c:pt idx="1464">
                  <c:v>208.93</c:v>
                </c:pt>
                <c:pt idx="1465">
                  <c:v>208.93</c:v>
                </c:pt>
                <c:pt idx="1466">
                  <c:v>210.72</c:v>
                </c:pt>
                <c:pt idx="1467">
                  <c:v>211.79</c:v>
                </c:pt>
                <c:pt idx="1468">
                  <c:v>212.31</c:v>
                </c:pt>
                <c:pt idx="1469">
                  <c:v>212.94</c:v>
                </c:pt>
                <c:pt idx="1470">
                  <c:v>212.53</c:v>
                </c:pt>
                <c:pt idx="1471">
                  <c:v>213.55</c:v>
                </c:pt>
                <c:pt idx="1472">
                  <c:v>213.78</c:v>
                </c:pt>
                <c:pt idx="1473">
                  <c:v>213.77</c:v>
                </c:pt>
                <c:pt idx="1474">
                  <c:v>213.4</c:v>
                </c:pt>
                <c:pt idx="1475">
                  <c:v>214.1</c:v>
                </c:pt>
                <c:pt idx="1476">
                  <c:v>214.1</c:v>
                </c:pt>
                <c:pt idx="1477">
                  <c:v>214</c:v>
                </c:pt>
                <c:pt idx="1478">
                  <c:v>213.84</c:v>
                </c:pt>
                <c:pt idx="1479">
                  <c:v>213.54</c:v>
                </c:pt>
                <c:pt idx="1480">
                  <c:v>214.61</c:v>
                </c:pt>
                <c:pt idx="1481">
                  <c:v>213.93</c:v>
                </c:pt>
                <c:pt idx="1482">
                  <c:v>212.53</c:v>
                </c:pt>
                <c:pt idx="1483">
                  <c:v>213.29</c:v>
                </c:pt>
                <c:pt idx="1484">
                  <c:v>213.47</c:v>
                </c:pt>
                <c:pt idx="1485">
                  <c:v>212.21</c:v>
                </c:pt>
                <c:pt idx="1486">
                  <c:v>212.03</c:v>
                </c:pt>
                <c:pt idx="1487">
                  <c:v>213.63</c:v>
                </c:pt>
                <c:pt idx="1488">
                  <c:v>213.89</c:v>
                </c:pt>
                <c:pt idx="1489">
                  <c:v>214.94</c:v>
                </c:pt>
                <c:pt idx="1490">
                  <c:v>214.84</c:v>
                </c:pt>
                <c:pt idx="1491">
                  <c:v>213.11</c:v>
                </c:pt>
                <c:pt idx="1492">
                  <c:v>211.87</c:v>
                </c:pt>
                <c:pt idx="1493">
                  <c:v>213.56</c:v>
                </c:pt>
                <c:pt idx="1494">
                  <c:v>210.11</c:v>
                </c:pt>
                <c:pt idx="1495">
                  <c:v>211.91</c:v>
                </c:pt>
                <c:pt idx="1496">
                  <c:v>211.36</c:v>
                </c:pt>
                <c:pt idx="1497">
                  <c:v>210.79</c:v>
                </c:pt>
                <c:pt idx="1498">
                  <c:v>208.01</c:v>
                </c:pt>
                <c:pt idx="1499">
                  <c:v>208.03</c:v>
                </c:pt>
                <c:pt idx="1500">
                  <c:v>210.34</c:v>
                </c:pt>
                <c:pt idx="1501">
                  <c:v>210.02</c:v>
                </c:pt>
                <c:pt idx="1502">
                  <c:v>206.85</c:v>
                </c:pt>
                <c:pt idx="1503">
                  <c:v>210.44</c:v>
                </c:pt>
                <c:pt idx="1504">
                  <c:v>206.11</c:v>
                </c:pt>
                <c:pt idx="1505">
                  <c:v>203.77</c:v>
                </c:pt>
                <c:pt idx="1506">
                  <c:v>200.41</c:v>
                </c:pt>
                <c:pt idx="1507">
                  <c:v>200.73</c:v>
                </c:pt>
                <c:pt idx="1508">
                  <c:v>199.09</c:v>
                </c:pt>
                <c:pt idx="1509">
                  <c:v>199.1</c:v>
                </c:pt>
                <c:pt idx="1510">
                  <c:v>201.63</c:v>
                </c:pt>
                <c:pt idx="1511">
                  <c:v>203.48</c:v>
                </c:pt>
                <c:pt idx="1512">
                  <c:v>207.44</c:v>
                </c:pt>
                <c:pt idx="1513">
                  <c:v>205.94</c:v>
                </c:pt>
                <c:pt idx="1514">
                  <c:v>208.45</c:v>
                </c:pt>
                <c:pt idx="1515">
                  <c:v>209.88</c:v>
                </c:pt>
                <c:pt idx="1516">
                  <c:v>209.57</c:v>
                </c:pt>
                <c:pt idx="1517">
                  <c:v>212.05</c:v>
                </c:pt>
                <c:pt idx="1518">
                  <c:v>211.76</c:v>
                </c:pt>
                <c:pt idx="1519">
                  <c:v>213.1</c:v>
                </c:pt>
                <c:pt idx="1520">
                  <c:v>215.6</c:v>
                </c:pt>
                <c:pt idx="1521">
                  <c:v>215.56</c:v>
                </c:pt>
                <c:pt idx="1522">
                  <c:v>214.96</c:v>
                </c:pt>
                <c:pt idx="1523">
                  <c:v>216.16</c:v>
                </c:pt>
                <c:pt idx="1524">
                  <c:v>216.99</c:v>
                </c:pt>
                <c:pt idx="1525">
                  <c:v>217.09</c:v>
                </c:pt>
                <c:pt idx="1526">
                  <c:v>217.79</c:v>
                </c:pt>
                <c:pt idx="1527">
                  <c:v>217.94</c:v>
                </c:pt>
                <c:pt idx="1528">
                  <c:v>217.78</c:v>
                </c:pt>
                <c:pt idx="1529">
                  <c:v>217.96</c:v>
                </c:pt>
                <c:pt idx="1530">
                  <c:v>218.03</c:v>
                </c:pt>
                <c:pt idx="1531">
                  <c:v>218.2</c:v>
                </c:pt>
                <c:pt idx="1532">
                  <c:v>219.31</c:v>
                </c:pt>
                <c:pt idx="1533">
                  <c:v>219.02</c:v>
                </c:pt>
                <c:pt idx="1534">
                  <c:v>219.42</c:v>
                </c:pt>
                <c:pt idx="1535">
                  <c:v>220.56</c:v>
                </c:pt>
                <c:pt idx="1536">
                  <c:v>221.2</c:v>
                </c:pt>
                <c:pt idx="1537">
                  <c:v>220.92</c:v>
                </c:pt>
                <c:pt idx="1538">
                  <c:v>221.51</c:v>
                </c:pt>
                <c:pt idx="1539">
                  <c:v>221.51</c:v>
                </c:pt>
                <c:pt idx="1540">
                  <c:v>221.03</c:v>
                </c:pt>
                <c:pt idx="1541">
                  <c:v>219.47</c:v>
                </c:pt>
                <c:pt idx="1542">
                  <c:v>220.85</c:v>
                </c:pt>
                <c:pt idx="1543">
                  <c:v>221.64</c:v>
                </c:pt>
                <c:pt idx="1544">
                  <c:v>221.39</c:v>
                </c:pt>
                <c:pt idx="1545">
                  <c:v>221.74</c:v>
                </c:pt>
                <c:pt idx="1546">
                  <c:v>220.15</c:v>
                </c:pt>
                <c:pt idx="1547">
                  <c:v>220.12</c:v>
                </c:pt>
                <c:pt idx="1548">
                  <c:v>216.51</c:v>
                </c:pt>
                <c:pt idx="1549">
                  <c:v>217.51</c:v>
                </c:pt>
                <c:pt idx="1550">
                  <c:v>214</c:v>
                </c:pt>
                <c:pt idx="1551">
                  <c:v>212.68</c:v>
                </c:pt>
                <c:pt idx="1552">
                  <c:v>210.85</c:v>
                </c:pt>
                <c:pt idx="1553">
                  <c:v>215.13</c:v>
                </c:pt>
                <c:pt idx="1554">
                  <c:v>220.32</c:v>
                </c:pt>
                <c:pt idx="1555">
                  <c:v>221.32</c:v>
                </c:pt>
                <c:pt idx="1556">
                  <c:v>222.19</c:v>
                </c:pt>
                <c:pt idx="1557">
                  <c:v>222.61</c:v>
                </c:pt>
                <c:pt idx="1558">
                  <c:v>222.57</c:v>
                </c:pt>
                <c:pt idx="1559">
                  <c:v>222.57</c:v>
                </c:pt>
                <c:pt idx="1560">
                  <c:v>223.31</c:v>
                </c:pt>
                <c:pt idx="1561">
                  <c:v>223.47</c:v>
                </c:pt>
                <c:pt idx="1562">
                  <c:v>222.39</c:v>
                </c:pt>
                <c:pt idx="1563">
                  <c:v>220.11</c:v>
                </c:pt>
                <c:pt idx="1564">
                  <c:v>220.11</c:v>
                </c:pt>
                <c:pt idx="1565">
                  <c:v>220.04</c:v>
                </c:pt>
                <c:pt idx="1566">
                  <c:v>216.04</c:v>
                </c:pt>
                <c:pt idx="1567">
                  <c:v>214.13</c:v>
                </c:pt>
                <c:pt idx="1568">
                  <c:v>216.65</c:v>
                </c:pt>
                <c:pt idx="1569">
                  <c:v>220.51</c:v>
                </c:pt>
                <c:pt idx="1570">
                  <c:v>218.66</c:v>
                </c:pt>
                <c:pt idx="1571">
                  <c:v>216.91</c:v>
                </c:pt>
                <c:pt idx="1572">
                  <c:v>216.34</c:v>
                </c:pt>
                <c:pt idx="1573">
                  <c:v>215.05</c:v>
                </c:pt>
                <c:pt idx="1574">
                  <c:v>213.08</c:v>
                </c:pt>
                <c:pt idx="1575">
                  <c:v>215.91</c:v>
                </c:pt>
                <c:pt idx="1576">
                  <c:v>215.91</c:v>
                </c:pt>
                <c:pt idx="1577">
                  <c:v>216.27</c:v>
                </c:pt>
                <c:pt idx="1578">
                  <c:v>217.3</c:v>
                </c:pt>
                <c:pt idx="1579">
                  <c:v>220.62</c:v>
                </c:pt>
                <c:pt idx="1580">
                  <c:v>219.44</c:v>
                </c:pt>
                <c:pt idx="1581">
                  <c:v>219.99</c:v>
                </c:pt>
                <c:pt idx="1582">
                  <c:v>217.06</c:v>
                </c:pt>
                <c:pt idx="1583">
                  <c:v>214.15</c:v>
                </c:pt>
                <c:pt idx="1584">
                  <c:v>216.19</c:v>
                </c:pt>
                <c:pt idx="1585">
                  <c:v>213.41</c:v>
                </c:pt>
                <c:pt idx="1586">
                  <c:v>216.14</c:v>
                </c:pt>
                <c:pt idx="1587">
                  <c:v>219.24</c:v>
                </c:pt>
                <c:pt idx="1588">
                  <c:v>218.34</c:v>
                </c:pt>
                <c:pt idx="1589">
                  <c:v>220.57</c:v>
                </c:pt>
                <c:pt idx="1590">
                  <c:v>219.83</c:v>
                </c:pt>
                <c:pt idx="1591">
                  <c:v>218.87</c:v>
                </c:pt>
                <c:pt idx="1592">
                  <c:v>221.24</c:v>
                </c:pt>
                <c:pt idx="1593">
                  <c:v>221.21</c:v>
                </c:pt>
                <c:pt idx="1594">
                  <c:v>223.33</c:v>
                </c:pt>
                <c:pt idx="1595">
                  <c:v>224.22</c:v>
                </c:pt>
                <c:pt idx="1596">
                  <c:v>224.22</c:v>
                </c:pt>
                <c:pt idx="1597">
                  <c:v>224.56</c:v>
                </c:pt>
                <c:pt idx="1598">
                  <c:v>224.5</c:v>
                </c:pt>
                <c:pt idx="1599">
                  <c:v>224.25</c:v>
                </c:pt>
                <c:pt idx="1600">
                  <c:v>225.61</c:v>
                </c:pt>
                <c:pt idx="1601">
                  <c:v>225.55</c:v>
                </c:pt>
                <c:pt idx="1602">
                  <c:v>226.15</c:v>
                </c:pt>
                <c:pt idx="1603">
                  <c:v>225.98</c:v>
                </c:pt>
                <c:pt idx="1604">
                  <c:v>225.66</c:v>
                </c:pt>
                <c:pt idx="1605">
                  <c:v>225.01</c:v>
                </c:pt>
                <c:pt idx="1606">
                  <c:v>226.41</c:v>
                </c:pt>
                <c:pt idx="1607">
                  <c:v>225.37</c:v>
                </c:pt>
                <c:pt idx="1608">
                  <c:v>224.38</c:v>
                </c:pt>
                <c:pt idx="1609">
                  <c:v>224.68</c:v>
                </c:pt>
                <c:pt idx="1610">
                  <c:v>221.47</c:v>
                </c:pt>
                <c:pt idx="1611">
                  <c:v>222.34</c:v>
                </c:pt>
                <c:pt idx="1612">
                  <c:v>218.59</c:v>
                </c:pt>
                <c:pt idx="1613">
                  <c:v>218.14</c:v>
                </c:pt>
                <c:pt idx="1614">
                  <c:v>220.91</c:v>
                </c:pt>
                <c:pt idx="1615">
                  <c:v>219.59</c:v>
                </c:pt>
                <c:pt idx="1616">
                  <c:v>222.58</c:v>
                </c:pt>
                <c:pt idx="1617">
                  <c:v>221.84</c:v>
                </c:pt>
                <c:pt idx="1618">
                  <c:v>224.52</c:v>
                </c:pt>
                <c:pt idx="1619">
                  <c:v>223.44</c:v>
                </c:pt>
                <c:pt idx="1620">
                  <c:v>225.46</c:v>
                </c:pt>
                <c:pt idx="1621">
                  <c:v>225.09</c:v>
                </c:pt>
                <c:pt idx="1622">
                  <c:v>223.73</c:v>
                </c:pt>
                <c:pt idx="1623">
                  <c:v>220.44</c:v>
                </c:pt>
                <c:pt idx="1624">
                  <c:v>219.93</c:v>
                </c:pt>
                <c:pt idx="1625">
                  <c:v>220.44</c:v>
                </c:pt>
                <c:pt idx="1626">
                  <c:v>223.12</c:v>
                </c:pt>
                <c:pt idx="1627">
                  <c:v>221.18</c:v>
                </c:pt>
                <c:pt idx="1628">
                  <c:v>220.28</c:v>
                </c:pt>
                <c:pt idx="1629">
                  <c:v>221.04</c:v>
                </c:pt>
                <c:pt idx="1630">
                  <c:v>221.04</c:v>
                </c:pt>
                <c:pt idx="1631">
                  <c:v>222.5</c:v>
                </c:pt>
                <c:pt idx="1632">
                  <c:v>222.03</c:v>
                </c:pt>
                <c:pt idx="1633">
                  <c:v>222.65</c:v>
                </c:pt>
                <c:pt idx="1634">
                  <c:v>223.64</c:v>
                </c:pt>
                <c:pt idx="1635">
                  <c:v>224.72</c:v>
                </c:pt>
                <c:pt idx="1636">
                  <c:v>223.69</c:v>
                </c:pt>
                <c:pt idx="1637">
                  <c:v>224.05</c:v>
                </c:pt>
                <c:pt idx="1638">
                  <c:v>225.19</c:v>
                </c:pt>
                <c:pt idx="1639">
                  <c:v>225</c:v>
                </c:pt>
                <c:pt idx="1640">
                  <c:v>222.43</c:v>
                </c:pt>
                <c:pt idx="1641">
                  <c:v>224.48</c:v>
                </c:pt>
                <c:pt idx="1642">
                  <c:v>224.16</c:v>
                </c:pt>
                <c:pt idx="1643">
                  <c:v>225.3</c:v>
                </c:pt>
                <c:pt idx="1644">
                  <c:v>225.84</c:v>
                </c:pt>
                <c:pt idx="1645">
                  <c:v>226.39</c:v>
                </c:pt>
                <c:pt idx="1646">
                  <c:v>225.46</c:v>
                </c:pt>
                <c:pt idx="1647">
                  <c:v>226.05</c:v>
                </c:pt>
                <c:pt idx="1648">
                  <c:v>225.19</c:v>
                </c:pt>
                <c:pt idx="1649">
                  <c:v>222.91</c:v>
                </c:pt>
                <c:pt idx="1650">
                  <c:v>225.32</c:v>
                </c:pt>
                <c:pt idx="1651">
                  <c:v>225.97</c:v>
                </c:pt>
                <c:pt idx="1652">
                  <c:v>223.31</c:v>
                </c:pt>
                <c:pt idx="1653">
                  <c:v>222.31</c:v>
                </c:pt>
                <c:pt idx="1654">
                  <c:v>223.17</c:v>
                </c:pt>
                <c:pt idx="1655">
                  <c:v>226.15</c:v>
                </c:pt>
                <c:pt idx="1656">
                  <c:v>225.02</c:v>
                </c:pt>
                <c:pt idx="1657">
                  <c:v>224.37</c:v>
                </c:pt>
                <c:pt idx="1658">
                  <c:v>224.3</c:v>
                </c:pt>
                <c:pt idx="1659">
                  <c:v>226.72</c:v>
                </c:pt>
                <c:pt idx="1660">
                  <c:v>226.89</c:v>
                </c:pt>
                <c:pt idx="1661">
                  <c:v>227.58</c:v>
                </c:pt>
                <c:pt idx="1662">
                  <c:v>227.35</c:v>
                </c:pt>
                <c:pt idx="1663">
                  <c:v>227.14</c:v>
                </c:pt>
                <c:pt idx="1664">
                  <c:v>227.68</c:v>
                </c:pt>
                <c:pt idx="1665">
                  <c:v>227.17</c:v>
                </c:pt>
                <c:pt idx="1666">
                  <c:v>227.17</c:v>
                </c:pt>
                <c:pt idx="1667">
                  <c:v>224.82</c:v>
                </c:pt>
                <c:pt idx="1668">
                  <c:v>226.89</c:v>
                </c:pt>
                <c:pt idx="1669">
                  <c:v>226.6</c:v>
                </c:pt>
                <c:pt idx="1670">
                  <c:v>225.18</c:v>
                </c:pt>
                <c:pt idx="1671">
                  <c:v>225.65</c:v>
                </c:pt>
                <c:pt idx="1672">
                  <c:v>225.42</c:v>
                </c:pt>
                <c:pt idx="1673">
                  <c:v>225.91</c:v>
                </c:pt>
                <c:pt idx="1674">
                  <c:v>223.96</c:v>
                </c:pt>
                <c:pt idx="1675">
                  <c:v>223.63</c:v>
                </c:pt>
                <c:pt idx="1676">
                  <c:v>222.17</c:v>
                </c:pt>
                <c:pt idx="1677">
                  <c:v>222.28</c:v>
                </c:pt>
                <c:pt idx="1678">
                  <c:v>224.95</c:v>
                </c:pt>
                <c:pt idx="1679">
                  <c:v>225.33</c:v>
                </c:pt>
                <c:pt idx="1680">
                  <c:v>223.76</c:v>
                </c:pt>
                <c:pt idx="1681">
                  <c:v>222.72</c:v>
                </c:pt>
                <c:pt idx="1682">
                  <c:v>224.03</c:v>
                </c:pt>
                <c:pt idx="1683">
                  <c:v>224.48</c:v>
                </c:pt>
                <c:pt idx="1684">
                  <c:v>226.66</c:v>
                </c:pt>
                <c:pt idx="1685">
                  <c:v>225.45</c:v>
                </c:pt>
                <c:pt idx="1686">
                  <c:v>226.81</c:v>
                </c:pt>
                <c:pt idx="1687">
                  <c:v>226.96</c:v>
                </c:pt>
                <c:pt idx="1688">
                  <c:v>225.3</c:v>
                </c:pt>
                <c:pt idx="1689">
                  <c:v>224.63</c:v>
                </c:pt>
                <c:pt idx="1690">
                  <c:v>224.55</c:v>
                </c:pt>
                <c:pt idx="1691">
                  <c:v>219.88</c:v>
                </c:pt>
                <c:pt idx="1692">
                  <c:v>220.46</c:v>
                </c:pt>
                <c:pt idx="1693">
                  <c:v>221.98</c:v>
                </c:pt>
                <c:pt idx="1694">
                  <c:v>221.89</c:v>
                </c:pt>
                <c:pt idx="1695">
                  <c:v>221.89</c:v>
                </c:pt>
                <c:pt idx="1696">
                  <c:v>221.05</c:v>
                </c:pt>
                <c:pt idx="1697">
                  <c:v>222.42</c:v>
                </c:pt>
                <c:pt idx="1698">
                  <c:v>218.74</c:v>
                </c:pt>
                <c:pt idx="1699">
                  <c:v>219.24</c:v>
                </c:pt>
                <c:pt idx="1700">
                  <c:v>221.95</c:v>
                </c:pt>
                <c:pt idx="1701">
                  <c:v>224.43</c:v>
                </c:pt>
                <c:pt idx="1702">
                  <c:v>225.43</c:v>
                </c:pt>
                <c:pt idx="1703">
                  <c:v>225.22</c:v>
                </c:pt>
                <c:pt idx="1704">
                  <c:v>227.03</c:v>
                </c:pt>
                <c:pt idx="1705">
                  <c:v>227.33</c:v>
                </c:pt>
                <c:pt idx="1706">
                  <c:v>227.46</c:v>
                </c:pt>
                <c:pt idx="1707">
                  <c:v>226.48</c:v>
                </c:pt>
                <c:pt idx="1708">
                  <c:v>225.96</c:v>
                </c:pt>
                <c:pt idx="1709">
                  <c:v>224.65</c:v>
                </c:pt>
                <c:pt idx="1710">
                  <c:v>222.3</c:v>
                </c:pt>
                <c:pt idx="1711">
                  <c:v>221.03</c:v>
                </c:pt>
                <c:pt idx="1712">
                  <c:v>223.74</c:v>
                </c:pt>
                <c:pt idx="1713">
                  <c:v>225.37</c:v>
                </c:pt>
                <c:pt idx="1714">
                  <c:v>225.39</c:v>
                </c:pt>
                <c:pt idx="1715">
                  <c:v>224.9</c:v>
                </c:pt>
                <c:pt idx="1716">
                  <c:v>224.3</c:v>
                </c:pt>
                <c:pt idx="1717">
                  <c:v>223.82</c:v>
                </c:pt>
                <c:pt idx="1718">
                  <c:v>224.56</c:v>
                </c:pt>
                <c:pt idx="1719">
                  <c:v>222.81</c:v>
                </c:pt>
                <c:pt idx="1720">
                  <c:v>222.13</c:v>
                </c:pt>
                <c:pt idx="1721">
                  <c:v>224.94</c:v>
                </c:pt>
                <c:pt idx="1722">
                  <c:v>222.84</c:v>
                </c:pt>
                <c:pt idx="1723">
                  <c:v>223.04</c:v>
                </c:pt>
                <c:pt idx="1724">
                  <c:v>222.74</c:v>
                </c:pt>
                <c:pt idx="1725">
                  <c:v>223.63</c:v>
                </c:pt>
                <c:pt idx="1726">
                  <c:v>224.76</c:v>
                </c:pt>
                <c:pt idx="1727">
                  <c:v>224.14</c:v>
                </c:pt>
                <c:pt idx="1728">
                  <c:v>222.29</c:v>
                </c:pt>
                <c:pt idx="1729">
                  <c:v>217.64</c:v>
                </c:pt>
                <c:pt idx="1730">
                  <c:v>210.71</c:v>
                </c:pt>
                <c:pt idx="1731">
                  <c:v>202.41</c:v>
                </c:pt>
                <c:pt idx="1732">
                  <c:v>199.71</c:v>
                </c:pt>
                <c:pt idx="1733">
                  <c:v>207.51</c:v>
                </c:pt>
                <c:pt idx="1734">
                  <c:v>212.52</c:v>
                </c:pt>
                <c:pt idx="1735">
                  <c:v>212.63</c:v>
                </c:pt>
                <c:pt idx="1736">
                  <c:v>210.84</c:v>
                </c:pt>
                <c:pt idx="1737">
                  <c:v>204.63</c:v>
                </c:pt>
                <c:pt idx="1738">
                  <c:v>208.37</c:v>
                </c:pt>
                <c:pt idx="1739">
                  <c:v>208.64</c:v>
                </c:pt>
                <c:pt idx="1740">
                  <c:v>205.45</c:v>
                </c:pt>
                <c:pt idx="1741">
                  <c:v>205.45</c:v>
                </c:pt>
                <c:pt idx="1742">
                  <c:v>210.65</c:v>
                </c:pt>
                <c:pt idx="1743">
                  <c:v>207.72</c:v>
                </c:pt>
                <c:pt idx="1744">
                  <c:v>208.79</c:v>
                </c:pt>
                <c:pt idx="1745">
                  <c:v>209.75</c:v>
                </c:pt>
                <c:pt idx="1746">
                  <c:v>208.9</c:v>
                </c:pt>
                <c:pt idx="1747">
                  <c:v>211.55</c:v>
                </c:pt>
                <c:pt idx="1748">
                  <c:v>213.4</c:v>
                </c:pt>
                <c:pt idx="1749">
                  <c:v>212.86</c:v>
                </c:pt>
                <c:pt idx="1750">
                  <c:v>209.44</c:v>
                </c:pt>
                <c:pt idx="1751">
                  <c:v>210.4</c:v>
                </c:pt>
                <c:pt idx="1752">
                  <c:v>207.8</c:v>
                </c:pt>
                <c:pt idx="1753">
                  <c:v>207.37</c:v>
                </c:pt>
                <c:pt idx="1754">
                  <c:v>206.66</c:v>
                </c:pt>
                <c:pt idx="1755">
                  <c:v>206.55</c:v>
                </c:pt>
                <c:pt idx="1756">
                  <c:v>201.23</c:v>
                </c:pt>
                <c:pt idx="1757">
                  <c:v>201.45</c:v>
                </c:pt>
                <c:pt idx="1758">
                  <c:v>205.31</c:v>
                </c:pt>
                <c:pt idx="1759">
                  <c:v>205.72</c:v>
                </c:pt>
                <c:pt idx="1760">
                  <c:v>208.69</c:v>
                </c:pt>
                <c:pt idx="1761">
                  <c:v>212.5</c:v>
                </c:pt>
                <c:pt idx="1762">
                  <c:v>211.73</c:v>
                </c:pt>
                <c:pt idx="1763">
                  <c:v>213.42</c:v>
                </c:pt>
                <c:pt idx="1764">
                  <c:v>215.29</c:v>
                </c:pt>
                <c:pt idx="1765">
                  <c:v>215.45</c:v>
                </c:pt>
                <c:pt idx="1766">
                  <c:v>215.73</c:v>
                </c:pt>
                <c:pt idx="1767">
                  <c:v>214.26</c:v>
                </c:pt>
                <c:pt idx="1768">
                  <c:v>213.13</c:v>
                </c:pt>
                <c:pt idx="1769">
                  <c:v>216.26</c:v>
                </c:pt>
                <c:pt idx="1770">
                  <c:v>217.26</c:v>
                </c:pt>
                <c:pt idx="1771">
                  <c:v>217.3</c:v>
                </c:pt>
                <c:pt idx="1772">
                  <c:v>216.98</c:v>
                </c:pt>
                <c:pt idx="1773">
                  <c:v>215.72</c:v>
                </c:pt>
                <c:pt idx="1774">
                  <c:v>219.28</c:v>
                </c:pt>
                <c:pt idx="1775">
                  <c:v>221.68</c:v>
                </c:pt>
                <c:pt idx="1776">
                  <c:v>221.27</c:v>
                </c:pt>
                <c:pt idx="1777">
                  <c:v>220.71</c:v>
                </c:pt>
                <c:pt idx="1778">
                  <c:v>223.29</c:v>
                </c:pt>
                <c:pt idx="1779">
                  <c:v>223.18</c:v>
                </c:pt>
                <c:pt idx="1780">
                  <c:v>222.13</c:v>
                </c:pt>
                <c:pt idx="1781">
                  <c:v>224.74</c:v>
                </c:pt>
                <c:pt idx="1782">
                  <c:v>225.34</c:v>
                </c:pt>
                <c:pt idx="1783">
                  <c:v>224.56</c:v>
                </c:pt>
                <c:pt idx="1784">
                  <c:v>224.35</c:v>
                </c:pt>
                <c:pt idx="1785">
                  <c:v>224.26</c:v>
                </c:pt>
                <c:pt idx="1786">
                  <c:v>222.05</c:v>
                </c:pt>
                <c:pt idx="1787">
                  <c:v>222.41</c:v>
                </c:pt>
                <c:pt idx="1788">
                  <c:v>221.68</c:v>
                </c:pt>
                <c:pt idx="1789">
                  <c:v>218.59</c:v>
                </c:pt>
                <c:pt idx="1790">
                  <c:v>216.12</c:v>
                </c:pt>
                <c:pt idx="1791">
                  <c:v>219.36</c:v>
                </c:pt>
                <c:pt idx="1792">
                  <c:v>219.11</c:v>
                </c:pt>
                <c:pt idx="1793">
                  <c:v>222.64</c:v>
                </c:pt>
                <c:pt idx="1794">
                  <c:v>222.39</c:v>
                </c:pt>
                <c:pt idx="1795">
                  <c:v>223.23</c:v>
                </c:pt>
                <c:pt idx="1796">
                  <c:v>223</c:v>
                </c:pt>
                <c:pt idx="1797">
                  <c:v>223.26</c:v>
                </c:pt>
                <c:pt idx="1798">
                  <c:v>223.26</c:v>
                </c:pt>
                <c:pt idx="1799">
                  <c:v>223.26</c:v>
                </c:pt>
                <c:pt idx="1800">
                  <c:v>223.38</c:v>
                </c:pt>
                <c:pt idx="1801">
                  <c:v>222.24</c:v>
                </c:pt>
                <c:pt idx="1802">
                  <c:v>224.6</c:v>
                </c:pt>
                <c:pt idx="1803">
                  <c:v>222.13</c:v>
                </c:pt>
                <c:pt idx="1804">
                  <c:v>218.96</c:v>
                </c:pt>
                <c:pt idx="1805">
                  <c:v>223.42</c:v>
                </c:pt>
                <c:pt idx="1806">
                  <c:v>221.89</c:v>
                </c:pt>
                <c:pt idx="1807">
                  <c:v>220.47</c:v>
                </c:pt>
                <c:pt idx="1808">
                  <c:v>218.77</c:v>
                </c:pt>
                <c:pt idx="1809">
                  <c:v>219.25</c:v>
                </c:pt>
                <c:pt idx="1810">
                  <c:v>214.99</c:v>
                </c:pt>
                <c:pt idx="1811">
                  <c:v>216.04</c:v>
                </c:pt>
                <c:pt idx="1812">
                  <c:v>218.3</c:v>
                </c:pt>
                <c:pt idx="1813">
                  <c:v>221.48</c:v>
                </c:pt>
                <c:pt idx="1814">
                  <c:v>218.14</c:v>
                </c:pt>
                <c:pt idx="1815">
                  <c:v>214.31</c:v>
                </c:pt>
                <c:pt idx="1816">
                  <c:v>215.97</c:v>
                </c:pt>
                <c:pt idx="1817">
                  <c:v>217.87</c:v>
                </c:pt>
                <c:pt idx="1818">
                  <c:v>220.57</c:v>
                </c:pt>
                <c:pt idx="1819">
                  <c:v>220.19</c:v>
                </c:pt>
                <c:pt idx="1820">
                  <c:v>220.19</c:v>
                </c:pt>
                <c:pt idx="1821">
                  <c:v>219.73</c:v>
                </c:pt>
                <c:pt idx="1822">
                  <c:v>222.08</c:v>
                </c:pt>
                <c:pt idx="1823">
                  <c:v>220.49</c:v>
                </c:pt>
                <c:pt idx="1824">
                  <c:v>218.41</c:v>
                </c:pt>
                <c:pt idx="1825">
                  <c:v>218.41</c:v>
                </c:pt>
                <c:pt idx="1826">
                  <c:v>215.04</c:v>
                </c:pt>
                <c:pt idx="1827">
                  <c:v>215.5</c:v>
                </c:pt>
                <c:pt idx="1828">
                  <c:v>212.71</c:v>
                </c:pt>
                <c:pt idx="1829">
                  <c:v>207.72</c:v>
                </c:pt>
                <c:pt idx="1830">
                  <c:v>205.46</c:v>
                </c:pt>
                <c:pt idx="1831">
                  <c:v>205.67</c:v>
                </c:pt>
                <c:pt idx="1832">
                  <c:v>207.26</c:v>
                </c:pt>
                <c:pt idx="1833">
                  <c:v>202.05</c:v>
                </c:pt>
                <c:pt idx="1834">
                  <c:v>205.41</c:v>
                </c:pt>
                <c:pt idx="1835">
                  <c:v>200.96</c:v>
                </c:pt>
                <c:pt idx="1836">
                  <c:v>200.96</c:v>
                </c:pt>
                <c:pt idx="1837">
                  <c:v>201.07</c:v>
                </c:pt>
                <c:pt idx="1838">
                  <c:v>198.72</c:v>
                </c:pt>
                <c:pt idx="1839">
                  <c:v>199.78</c:v>
                </c:pt>
                <c:pt idx="1840">
                  <c:v>203.83</c:v>
                </c:pt>
                <c:pt idx="1841">
                  <c:v>200.7</c:v>
                </c:pt>
                <c:pt idx="1842">
                  <c:v>203.53</c:v>
                </c:pt>
                <c:pt idx="1843">
                  <c:v>201.32</c:v>
                </c:pt>
                <c:pt idx="1844">
                  <c:v>202.46</c:v>
                </c:pt>
                <c:pt idx="1845">
                  <c:v>207.42</c:v>
                </c:pt>
                <c:pt idx="1846">
                  <c:v>207.34</c:v>
                </c:pt>
                <c:pt idx="1847">
                  <c:v>203.46</c:v>
                </c:pt>
                <c:pt idx="1848">
                  <c:v>204.39</c:v>
                </c:pt>
                <c:pt idx="1849">
                  <c:v>204.7</c:v>
                </c:pt>
                <c:pt idx="1850">
                  <c:v>200.92</c:v>
                </c:pt>
                <c:pt idx="1851">
                  <c:v>198.03</c:v>
                </c:pt>
                <c:pt idx="1852">
                  <c:v>197.88</c:v>
                </c:pt>
                <c:pt idx="1853">
                  <c:v>197.86</c:v>
                </c:pt>
                <c:pt idx="1854">
                  <c:v>195.46</c:v>
                </c:pt>
                <c:pt idx="1855">
                  <c:v>199.24</c:v>
                </c:pt>
                <c:pt idx="1856">
                  <c:v>199.24</c:v>
                </c:pt>
                <c:pt idx="1857">
                  <c:v>202.53</c:v>
                </c:pt>
                <c:pt idx="1858">
                  <c:v>205.87</c:v>
                </c:pt>
                <c:pt idx="1859">
                  <c:v>204.87</c:v>
                </c:pt>
                <c:pt idx="1860">
                  <c:v>204.89</c:v>
                </c:pt>
                <c:pt idx="1861">
                  <c:v>207.87</c:v>
                </c:pt>
                <c:pt idx="1862">
                  <c:v>205.33</c:v>
                </c:pt>
                <c:pt idx="1863">
                  <c:v>206.24</c:v>
                </c:pt>
                <c:pt idx="1864">
                  <c:v>208.59</c:v>
                </c:pt>
                <c:pt idx="1865">
                  <c:v>208.2</c:v>
                </c:pt>
                <c:pt idx="1866">
                  <c:v>206.5</c:v>
                </c:pt>
                <c:pt idx="1867">
                  <c:v>211.36</c:v>
                </c:pt>
                <c:pt idx="1868">
                  <c:v>212.2</c:v>
                </c:pt>
                <c:pt idx="1869">
                  <c:v>212.95</c:v>
                </c:pt>
                <c:pt idx="1870">
                  <c:v>213.61</c:v>
                </c:pt>
                <c:pt idx="1871">
                  <c:v>213.79</c:v>
                </c:pt>
                <c:pt idx="1872">
                  <c:v>211.41</c:v>
                </c:pt>
                <c:pt idx="1873">
                  <c:v>212.45</c:v>
                </c:pt>
                <c:pt idx="1874">
                  <c:v>212.48</c:v>
                </c:pt>
                <c:pt idx="1875">
                  <c:v>215.94</c:v>
                </c:pt>
                <c:pt idx="1876">
                  <c:v>215.69</c:v>
                </c:pt>
                <c:pt idx="1877">
                  <c:v>215.29</c:v>
                </c:pt>
                <c:pt idx="1878">
                  <c:v>216.51</c:v>
                </c:pt>
                <c:pt idx="1879">
                  <c:v>217.89</c:v>
                </c:pt>
                <c:pt idx="1880">
                  <c:v>218.83</c:v>
                </c:pt>
                <c:pt idx="1881">
                  <c:v>219.05</c:v>
                </c:pt>
                <c:pt idx="1882">
                  <c:v>218.85</c:v>
                </c:pt>
                <c:pt idx="1883">
                  <c:v>217.46</c:v>
                </c:pt>
                <c:pt idx="1884">
                  <c:v>217.39</c:v>
                </c:pt>
                <c:pt idx="1885">
                  <c:v>217.39</c:v>
                </c:pt>
                <c:pt idx="1886">
                  <c:v>217.51</c:v>
                </c:pt>
                <c:pt idx="1887">
                  <c:v>219.43</c:v>
                </c:pt>
                <c:pt idx="1888">
                  <c:v>220.39</c:v>
                </c:pt>
                <c:pt idx="1889">
                  <c:v>219.95</c:v>
                </c:pt>
                <c:pt idx="1890">
                  <c:v>221.35</c:v>
                </c:pt>
                <c:pt idx="1891">
                  <c:v>220.63</c:v>
                </c:pt>
                <c:pt idx="1892">
                  <c:v>218.39</c:v>
                </c:pt>
                <c:pt idx="1893">
                  <c:v>220.68</c:v>
                </c:pt>
                <c:pt idx="1894">
                  <c:v>218.03</c:v>
                </c:pt>
                <c:pt idx="1895">
                  <c:v>218.62</c:v>
                </c:pt>
                <c:pt idx="1896">
                  <c:v>218.02</c:v>
                </c:pt>
                <c:pt idx="1897">
                  <c:v>220.14</c:v>
                </c:pt>
                <c:pt idx="1898">
                  <c:v>222.33</c:v>
                </c:pt>
                <c:pt idx="1899">
                  <c:v>222.35</c:v>
                </c:pt>
                <c:pt idx="1900">
                  <c:v>222.16</c:v>
                </c:pt>
                <c:pt idx="1901">
                  <c:v>223.62</c:v>
                </c:pt>
                <c:pt idx="1902">
                  <c:v>224.28</c:v>
                </c:pt>
                <c:pt idx="1903">
                  <c:v>224.43</c:v>
                </c:pt>
                <c:pt idx="1904">
                  <c:v>223.25</c:v>
                </c:pt>
                <c:pt idx="1905">
                  <c:v>223.26</c:v>
                </c:pt>
                <c:pt idx="1906">
                  <c:v>222.88</c:v>
                </c:pt>
                <c:pt idx="1907">
                  <c:v>223.28</c:v>
                </c:pt>
                <c:pt idx="1908">
                  <c:v>223.64</c:v>
                </c:pt>
                <c:pt idx="1909">
                  <c:v>221.58</c:v>
                </c:pt>
                <c:pt idx="1910">
                  <c:v>220.49</c:v>
                </c:pt>
                <c:pt idx="1911">
                  <c:v>222.24</c:v>
                </c:pt>
                <c:pt idx="1912">
                  <c:v>220.3</c:v>
                </c:pt>
                <c:pt idx="1913">
                  <c:v>219.02</c:v>
                </c:pt>
                <c:pt idx="1914">
                  <c:v>218.99</c:v>
                </c:pt>
                <c:pt idx="1915">
                  <c:v>219.72</c:v>
                </c:pt>
                <c:pt idx="1916">
                  <c:v>219.92</c:v>
                </c:pt>
                <c:pt idx="1917">
                  <c:v>222.66</c:v>
                </c:pt>
                <c:pt idx="1918">
                  <c:v>220.51</c:v>
                </c:pt>
                <c:pt idx="1919">
                  <c:v>220.5</c:v>
                </c:pt>
                <c:pt idx="1920">
                  <c:v>218.6</c:v>
                </c:pt>
                <c:pt idx="1921">
                  <c:v>220.74</c:v>
                </c:pt>
                <c:pt idx="1922">
                  <c:v>218.61</c:v>
                </c:pt>
                <c:pt idx="1923">
                  <c:v>218.59</c:v>
                </c:pt>
                <c:pt idx="1924">
                  <c:v>217.9</c:v>
                </c:pt>
                <c:pt idx="1925">
                  <c:v>219.21</c:v>
                </c:pt>
                <c:pt idx="1926">
                  <c:v>218.75</c:v>
                </c:pt>
                <c:pt idx="1927">
                  <c:v>221.73</c:v>
                </c:pt>
                <c:pt idx="1928">
                  <c:v>223.26</c:v>
                </c:pt>
                <c:pt idx="1929">
                  <c:v>223.22</c:v>
                </c:pt>
                <c:pt idx="1930">
                  <c:v>224.17</c:v>
                </c:pt>
                <c:pt idx="1931">
                  <c:v>224.17</c:v>
                </c:pt>
                <c:pt idx="1932">
                  <c:v>223.97</c:v>
                </c:pt>
                <c:pt idx="1933">
                  <c:v>224.21</c:v>
                </c:pt>
                <c:pt idx="1934">
                  <c:v>224.84</c:v>
                </c:pt>
                <c:pt idx="1935">
                  <c:v>224.2</c:v>
                </c:pt>
                <c:pt idx="1936">
                  <c:v>225.28</c:v>
                </c:pt>
                <c:pt idx="1937">
                  <c:v>225.56</c:v>
                </c:pt>
                <c:pt idx="1938">
                  <c:v>226.3</c:v>
                </c:pt>
                <c:pt idx="1939">
                  <c:v>225.91</c:v>
                </c:pt>
                <c:pt idx="1940">
                  <c:v>223.84</c:v>
                </c:pt>
                <c:pt idx="1941">
                  <c:v>222.04</c:v>
                </c:pt>
                <c:pt idx="1942">
                  <c:v>221.65</c:v>
                </c:pt>
                <c:pt idx="1943">
                  <c:v>221.25</c:v>
                </c:pt>
                <c:pt idx="1944">
                  <c:v>221.94</c:v>
                </c:pt>
                <c:pt idx="1945">
                  <c:v>221.22</c:v>
                </c:pt>
                <c:pt idx="1946">
                  <c:v>222.52</c:v>
                </c:pt>
                <c:pt idx="1947">
                  <c:v>223.1</c:v>
                </c:pt>
                <c:pt idx="1948">
                  <c:v>222.74</c:v>
                </c:pt>
                <c:pt idx="1949">
                  <c:v>225.7</c:v>
                </c:pt>
                <c:pt idx="1950">
                  <c:v>217.64</c:v>
                </c:pt>
                <c:pt idx="1951">
                  <c:v>213.72</c:v>
                </c:pt>
                <c:pt idx="1952">
                  <c:v>217.48</c:v>
                </c:pt>
                <c:pt idx="1953">
                  <c:v>221.2</c:v>
                </c:pt>
                <c:pt idx="1954">
                  <c:v>224.19</c:v>
                </c:pt>
                <c:pt idx="1955">
                  <c:v>224.64</c:v>
                </c:pt>
                <c:pt idx="1956">
                  <c:v>224.64</c:v>
                </c:pt>
                <c:pt idx="1957">
                  <c:v>223.14</c:v>
                </c:pt>
                <c:pt idx="1958">
                  <c:v>224.34</c:v>
                </c:pt>
                <c:pt idx="1959">
                  <c:v>224.14</c:v>
                </c:pt>
                <c:pt idx="1960">
                  <c:v>227.55</c:v>
                </c:pt>
                <c:pt idx="1961">
                  <c:v>228.33</c:v>
                </c:pt>
                <c:pt idx="1962">
                  <c:v>229.88</c:v>
                </c:pt>
                <c:pt idx="1963">
                  <c:v>229.92</c:v>
                </c:pt>
                <c:pt idx="1964">
                  <c:v>231.12</c:v>
                </c:pt>
                <c:pt idx="1965">
                  <c:v>230.9</c:v>
                </c:pt>
                <c:pt idx="1966">
                  <c:v>231.45</c:v>
                </c:pt>
                <c:pt idx="1967">
                  <c:v>231.12</c:v>
                </c:pt>
                <c:pt idx="1968">
                  <c:v>232.1</c:v>
                </c:pt>
                <c:pt idx="1969">
                  <c:v>231.27</c:v>
                </c:pt>
                <c:pt idx="1970">
                  <c:v>232.31</c:v>
                </c:pt>
                <c:pt idx="1971">
                  <c:v>231.64</c:v>
                </c:pt>
                <c:pt idx="1972">
                  <c:v>231.67</c:v>
                </c:pt>
                <c:pt idx="1973">
                  <c:v>231.36</c:v>
                </c:pt>
                <c:pt idx="1974">
                  <c:v>231.74</c:v>
                </c:pt>
                <c:pt idx="1975">
                  <c:v>232.14</c:v>
                </c:pt>
                <c:pt idx="1976">
                  <c:v>231.87</c:v>
                </c:pt>
                <c:pt idx="1977">
                  <c:v>230.38</c:v>
                </c:pt>
                <c:pt idx="1978">
                  <c:v>231.08</c:v>
                </c:pt>
                <c:pt idx="1979">
                  <c:v>231.14</c:v>
                </c:pt>
                <c:pt idx="1980">
                  <c:v>233.13</c:v>
                </c:pt>
                <c:pt idx="1981">
                  <c:v>232.92</c:v>
                </c:pt>
                <c:pt idx="1982">
                  <c:v>233</c:v>
                </c:pt>
                <c:pt idx="1983">
                  <c:v>232.37</c:v>
                </c:pt>
                <c:pt idx="1984">
                  <c:v>233.46</c:v>
                </c:pt>
                <c:pt idx="1985">
                  <c:v>233.29</c:v>
                </c:pt>
                <c:pt idx="1986">
                  <c:v>233.92</c:v>
                </c:pt>
                <c:pt idx="1987">
                  <c:v>232.63</c:v>
                </c:pt>
                <c:pt idx="1988">
                  <c:v>233.05</c:v>
                </c:pt>
                <c:pt idx="1989">
                  <c:v>233.59</c:v>
                </c:pt>
                <c:pt idx="1990">
                  <c:v>233.23</c:v>
                </c:pt>
                <c:pt idx="1991">
                  <c:v>233.1</c:v>
                </c:pt>
                <c:pt idx="1992">
                  <c:v>233.54</c:v>
                </c:pt>
                <c:pt idx="1993">
                  <c:v>232.31</c:v>
                </c:pt>
                <c:pt idx="1994">
                  <c:v>231.98</c:v>
                </c:pt>
                <c:pt idx="1995">
                  <c:v>231.62</c:v>
                </c:pt>
                <c:pt idx="1996">
                  <c:v>232.82</c:v>
                </c:pt>
                <c:pt idx="1997">
                  <c:v>232.35</c:v>
                </c:pt>
                <c:pt idx="1998">
                  <c:v>231.82</c:v>
                </c:pt>
                <c:pt idx="1999">
                  <c:v>231.83</c:v>
                </c:pt>
                <c:pt idx="2000">
                  <c:v>232.78</c:v>
                </c:pt>
                <c:pt idx="2001">
                  <c:v>232.78</c:v>
                </c:pt>
                <c:pt idx="2002">
                  <c:v>233.49</c:v>
                </c:pt>
                <c:pt idx="2003">
                  <c:v>233.44</c:v>
                </c:pt>
                <c:pt idx="2004">
                  <c:v>232.95</c:v>
                </c:pt>
                <c:pt idx="2005">
                  <c:v>227.21</c:v>
                </c:pt>
                <c:pt idx="2006">
                  <c:v>230.57</c:v>
                </c:pt>
                <c:pt idx="2007">
                  <c:v>227.16</c:v>
                </c:pt>
                <c:pt idx="2008">
                  <c:v>227.02</c:v>
                </c:pt>
                <c:pt idx="2009">
                  <c:v>229.31</c:v>
                </c:pt>
                <c:pt idx="2010">
                  <c:v>228.46</c:v>
                </c:pt>
                <c:pt idx="2011">
                  <c:v>228.43</c:v>
                </c:pt>
                <c:pt idx="2012">
                  <c:v>228.51</c:v>
                </c:pt>
                <c:pt idx="2013">
                  <c:v>230.99</c:v>
                </c:pt>
                <c:pt idx="2014">
                  <c:v>232.49</c:v>
                </c:pt>
                <c:pt idx="2015">
                  <c:v>231.19</c:v>
                </c:pt>
                <c:pt idx="2016">
                  <c:v>229.19</c:v>
                </c:pt>
                <c:pt idx="2017">
                  <c:v>230.69</c:v>
                </c:pt>
                <c:pt idx="2018">
                  <c:v>231.89</c:v>
                </c:pt>
                <c:pt idx="2019">
                  <c:v>229.72</c:v>
                </c:pt>
                <c:pt idx="2020">
                  <c:v>231.56</c:v>
                </c:pt>
                <c:pt idx="2021">
                  <c:v>230.8</c:v>
                </c:pt>
                <c:pt idx="2022">
                  <c:v>229.66</c:v>
                </c:pt>
                <c:pt idx="2023">
                  <c:v>230.64</c:v>
                </c:pt>
                <c:pt idx="2024">
                  <c:v>230.7</c:v>
                </c:pt>
                <c:pt idx="2025">
                  <c:v>229.92</c:v>
                </c:pt>
                <c:pt idx="2026">
                  <c:v>230.97</c:v>
                </c:pt>
                <c:pt idx="2027">
                  <c:v>228.09</c:v>
                </c:pt>
                <c:pt idx="2028">
                  <c:v>228.34</c:v>
                </c:pt>
                <c:pt idx="2029">
                  <c:v>227.66</c:v>
                </c:pt>
                <c:pt idx="2030">
                  <c:v>227.72</c:v>
                </c:pt>
                <c:pt idx="2031">
                  <c:v>227.02</c:v>
                </c:pt>
                <c:pt idx="2032">
                  <c:v>228.43</c:v>
                </c:pt>
                <c:pt idx="2033">
                  <c:v>228.92</c:v>
                </c:pt>
                <c:pt idx="2034">
                  <c:v>228.59</c:v>
                </c:pt>
                <c:pt idx="2035">
                  <c:v>228.63</c:v>
                </c:pt>
                <c:pt idx="2036">
                  <c:v>229.76</c:v>
                </c:pt>
                <c:pt idx="2037">
                  <c:v>228.91</c:v>
                </c:pt>
                <c:pt idx="2038">
                  <c:v>228.49</c:v>
                </c:pt>
                <c:pt idx="2039">
                  <c:v>227.8</c:v>
                </c:pt>
                <c:pt idx="2040">
                  <c:v>227.09</c:v>
                </c:pt>
                <c:pt idx="2041">
                  <c:v>227.1</c:v>
                </c:pt>
                <c:pt idx="2042">
                  <c:v>225.52</c:v>
                </c:pt>
                <c:pt idx="2043">
                  <c:v>224.03</c:v>
                </c:pt>
                <c:pt idx="2044">
                  <c:v>223.04</c:v>
                </c:pt>
                <c:pt idx="2045">
                  <c:v>222.64</c:v>
                </c:pt>
                <c:pt idx="2046">
                  <c:v>227.58</c:v>
                </c:pt>
                <c:pt idx="2047">
                  <c:v>228.44</c:v>
                </c:pt>
                <c:pt idx="2048">
                  <c:v>230.92</c:v>
                </c:pt>
                <c:pt idx="2049">
                  <c:v>231.28</c:v>
                </c:pt>
                <c:pt idx="2050">
                  <c:v>230.95</c:v>
                </c:pt>
                <c:pt idx="2051">
                  <c:v>230.9</c:v>
                </c:pt>
                <c:pt idx="2052">
                  <c:v>232.66</c:v>
                </c:pt>
                <c:pt idx="2053">
                  <c:v>232.3</c:v>
                </c:pt>
                <c:pt idx="2054">
                  <c:v>233.35</c:v>
                </c:pt>
                <c:pt idx="2055">
                  <c:v>232.77</c:v>
                </c:pt>
                <c:pt idx="2056">
                  <c:v>234.53</c:v>
                </c:pt>
                <c:pt idx="2057">
                  <c:v>235.06</c:v>
                </c:pt>
                <c:pt idx="2058">
                  <c:v>235.24</c:v>
                </c:pt>
                <c:pt idx="2059">
                  <c:v>235.24</c:v>
                </c:pt>
                <c:pt idx="2060">
                  <c:v>236.17</c:v>
                </c:pt>
                <c:pt idx="2061">
                  <c:v>234.94</c:v>
                </c:pt>
                <c:pt idx="2062">
                  <c:v>235.25</c:v>
                </c:pt>
                <c:pt idx="2063">
                  <c:v>234.57</c:v>
                </c:pt>
                <c:pt idx="2064">
                  <c:v>233.7</c:v>
                </c:pt>
                <c:pt idx="2065">
                  <c:v>233.79</c:v>
                </c:pt>
                <c:pt idx="2066">
                  <c:v>235.16</c:v>
                </c:pt>
                <c:pt idx="2067">
                  <c:v>235.96</c:v>
                </c:pt>
                <c:pt idx="2068">
                  <c:v>239.06</c:v>
                </c:pt>
                <c:pt idx="2069">
                  <c:v>239.57</c:v>
                </c:pt>
                <c:pt idx="2070">
                  <c:v>240.97</c:v>
                </c:pt>
                <c:pt idx="2071">
                  <c:v>240.69</c:v>
                </c:pt>
                <c:pt idx="2072">
                  <c:v>242.26</c:v>
                </c:pt>
                <c:pt idx="2073">
                  <c:v>240.29</c:v>
                </c:pt>
                <c:pt idx="2074">
                  <c:v>241.2</c:v>
                </c:pt>
                <c:pt idx="2075">
                  <c:v>240.77</c:v>
                </c:pt>
                <c:pt idx="2076">
                  <c:v>241.25</c:v>
                </c:pt>
                <c:pt idx="2077">
                  <c:v>242.13</c:v>
                </c:pt>
                <c:pt idx="2078">
                  <c:v>241.53</c:v>
                </c:pt>
                <c:pt idx="2079">
                  <c:v>241.03</c:v>
                </c:pt>
                <c:pt idx="2080">
                  <c:v>241.34</c:v>
                </c:pt>
                <c:pt idx="2081">
                  <c:v>241.34</c:v>
                </c:pt>
                <c:pt idx="2082">
                  <c:v>241.89</c:v>
                </c:pt>
                <c:pt idx="2083">
                  <c:v>239.88</c:v>
                </c:pt>
                <c:pt idx="2084">
                  <c:v>239.81</c:v>
                </c:pt>
                <c:pt idx="2085">
                  <c:v>238.68</c:v>
                </c:pt>
                <c:pt idx="2086">
                  <c:v>238.68</c:v>
                </c:pt>
                <c:pt idx="2087">
                  <c:v>240.71</c:v>
                </c:pt>
                <c:pt idx="2088">
                  <c:v>242.11</c:v>
                </c:pt>
                <c:pt idx="2089">
                  <c:v>241.94</c:v>
                </c:pt>
                <c:pt idx="2090">
                  <c:v>242.76</c:v>
                </c:pt>
                <c:pt idx="2091">
                  <c:v>241.92</c:v>
                </c:pt>
                <c:pt idx="2092">
                  <c:v>241.92</c:v>
                </c:pt>
                <c:pt idx="2093">
                  <c:v>242.62</c:v>
                </c:pt>
                <c:pt idx="2094">
                  <c:v>242.12</c:v>
                </c:pt>
                <c:pt idx="2095">
                  <c:v>242.55</c:v>
                </c:pt>
                <c:pt idx="2096">
                  <c:v>242.55</c:v>
                </c:pt>
                <c:pt idx="2097">
                  <c:v>241.88</c:v>
                </c:pt>
                <c:pt idx="2098">
                  <c:v>242.3</c:v>
                </c:pt>
                <c:pt idx="2099">
                  <c:v>241.43</c:v>
                </c:pt>
                <c:pt idx="2100">
                  <c:v>242.24</c:v>
                </c:pt>
                <c:pt idx="2101">
                  <c:v>241.61</c:v>
                </c:pt>
                <c:pt idx="2102">
                  <c:v>243.21</c:v>
                </c:pt>
                <c:pt idx="2103">
                  <c:v>245.13</c:v>
                </c:pt>
                <c:pt idx="2104">
                  <c:v>244.96</c:v>
                </c:pt>
                <c:pt idx="2105">
                  <c:v>244.71</c:v>
                </c:pt>
                <c:pt idx="2106">
                  <c:v>243.24</c:v>
                </c:pt>
                <c:pt idx="2107">
                  <c:v>243.04</c:v>
                </c:pt>
                <c:pt idx="2108">
                  <c:v>243.09</c:v>
                </c:pt>
                <c:pt idx="2109">
                  <c:v>243.24</c:v>
                </c:pt>
                <c:pt idx="2110">
                  <c:v>244.98</c:v>
                </c:pt>
                <c:pt idx="2111">
                  <c:v>244.45</c:v>
                </c:pt>
                <c:pt idx="2112">
                  <c:v>244.52</c:v>
                </c:pt>
                <c:pt idx="2113">
                  <c:v>244.7</c:v>
                </c:pt>
                <c:pt idx="2114">
                  <c:v>246.13</c:v>
                </c:pt>
                <c:pt idx="2115">
                  <c:v>247</c:v>
                </c:pt>
                <c:pt idx="2116">
                  <c:v>248.27</c:v>
                </c:pt>
                <c:pt idx="2117">
                  <c:v>249.27</c:v>
                </c:pt>
                <c:pt idx="2118">
                  <c:v>250.51</c:v>
                </c:pt>
                <c:pt idx="2119">
                  <c:v>250.26</c:v>
                </c:pt>
                <c:pt idx="2120">
                  <c:v>250.75</c:v>
                </c:pt>
                <c:pt idx="2121">
                  <c:v>250.75</c:v>
                </c:pt>
                <c:pt idx="2122">
                  <c:v>252.29</c:v>
                </c:pt>
                <c:pt idx="2123">
                  <c:v>252.02</c:v>
                </c:pt>
                <c:pt idx="2124">
                  <c:v>252.1</c:v>
                </c:pt>
                <c:pt idx="2125">
                  <c:v>252.48</c:v>
                </c:pt>
                <c:pt idx="2126">
                  <c:v>252.7</c:v>
                </c:pt>
                <c:pt idx="2127">
                  <c:v>252.02</c:v>
                </c:pt>
                <c:pt idx="2128">
                  <c:v>255.4</c:v>
                </c:pt>
                <c:pt idx="2129">
                  <c:v>253.93</c:v>
                </c:pt>
                <c:pt idx="2130">
                  <c:v>254.04</c:v>
                </c:pt>
                <c:pt idx="2131">
                  <c:v>253.21</c:v>
                </c:pt>
                <c:pt idx="2132">
                  <c:v>252.47</c:v>
                </c:pt>
                <c:pt idx="2133">
                  <c:v>251.91</c:v>
                </c:pt>
                <c:pt idx="2134">
                  <c:v>252.11</c:v>
                </c:pt>
                <c:pt idx="2135">
                  <c:v>252.93</c:v>
                </c:pt>
                <c:pt idx="2136">
                  <c:v>253.02</c:v>
                </c:pt>
                <c:pt idx="2137">
                  <c:v>252.19</c:v>
                </c:pt>
                <c:pt idx="2138">
                  <c:v>254.3</c:v>
                </c:pt>
                <c:pt idx="2139">
                  <c:v>253.94</c:v>
                </c:pt>
                <c:pt idx="2140">
                  <c:v>253.6</c:v>
                </c:pt>
                <c:pt idx="2141">
                  <c:v>253.07</c:v>
                </c:pt>
                <c:pt idx="2142">
                  <c:v>249.94</c:v>
                </c:pt>
                <c:pt idx="2143">
                  <c:v>250.42</c:v>
                </c:pt>
                <c:pt idx="2144">
                  <c:v>250.15</c:v>
                </c:pt>
                <c:pt idx="2145">
                  <c:v>249.95</c:v>
                </c:pt>
                <c:pt idx="2146">
                  <c:v>249.71</c:v>
                </c:pt>
                <c:pt idx="2147">
                  <c:v>251.52</c:v>
                </c:pt>
                <c:pt idx="2148">
                  <c:v>251.83</c:v>
                </c:pt>
                <c:pt idx="2149">
                  <c:v>252.57</c:v>
                </c:pt>
                <c:pt idx="2150">
                  <c:v>252.03</c:v>
                </c:pt>
                <c:pt idx="2151">
                  <c:v>251.5</c:v>
                </c:pt>
                <c:pt idx="2152">
                  <c:v>251.64</c:v>
                </c:pt>
                <c:pt idx="2153">
                  <c:v>250.88</c:v>
                </c:pt>
                <c:pt idx="2154">
                  <c:v>251.35</c:v>
                </c:pt>
                <c:pt idx="2155">
                  <c:v>251.16</c:v>
                </c:pt>
                <c:pt idx="2156">
                  <c:v>251.34</c:v>
                </c:pt>
                <c:pt idx="2157">
                  <c:v>250.99</c:v>
                </c:pt>
                <c:pt idx="2158">
                  <c:v>250.06</c:v>
                </c:pt>
                <c:pt idx="2159">
                  <c:v>248.37</c:v>
                </c:pt>
                <c:pt idx="2160">
                  <c:v>248.37</c:v>
                </c:pt>
                <c:pt idx="2161">
                  <c:v>250.5</c:v>
                </c:pt>
                <c:pt idx="2162">
                  <c:v>249.8</c:v>
                </c:pt>
                <c:pt idx="2163">
                  <c:v>249.37</c:v>
                </c:pt>
                <c:pt idx="2164">
                  <c:v>251.25</c:v>
                </c:pt>
                <c:pt idx="2165">
                  <c:v>250.5</c:v>
                </c:pt>
                <c:pt idx="2166">
                  <c:v>253.19</c:v>
                </c:pt>
                <c:pt idx="2167">
                  <c:v>254.71</c:v>
                </c:pt>
                <c:pt idx="2168">
                  <c:v>254.59</c:v>
                </c:pt>
                <c:pt idx="2169">
                  <c:v>254.74</c:v>
                </c:pt>
                <c:pt idx="2170">
                  <c:v>254.29</c:v>
                </c:pt>
                <c:pt idx="2171">
                  <c:v>254.74</c:v>
                </c:pt>
                <c:pt idx="2172">
                  <c:v>255.03</c:v>
                </c:pt>
                <c:pt idx="2173">
                  <c:v>254.68</c:v>
                </c:pt>
                <c:pt idx="2174">
                  <c:v>254.87</c:v>
                </c:pt>
                <c:pt idx="2175">
                  <c:v>255.89</c:v>
                </c:pt>
                <c:pt idx="2176">
                  <c:v>255.86</c:v>
                </c:pt>
                <c:pt idx="2177">
                  <c:v>255.63</c:v>
                </c:pt>
                <c:pt idx="2178">
                  <c:v>255.92</c:v>
                </c:pt>
                <c:pt idx="2179">
                  <c:v>255.36</c:v>
                </c:pt>
                <c:pt idx="2180">
                  <c:v>254.97</c:v>
                </c:pt>
                <c:pt idx="2181">
                  <c:v>256.19</c:v>
                </c:pt>
                <c:pt idx="2182">
                  <c:v>256</c:v>
                </c:pt>
                <c:pt idx="2183">
                  <c:v>251.38</c:v>
                </c:pt>
                <c:pt idx="2184">
                  <c:v>252.35</c:v>
                </c:pt>
                <c:pt idx="2185">
                  <c:v>254.06</c:v>
                </c:pt>
                <c:pt idx="2186">
                  <c:v>255.38</c:v>
                </c:pt>
                <c:pt idx="2187">
                  <c:v>255.85</c:v>
                </c:pt>
                <c:pt idx="2188">
                  <c:v>256.51</c:v>
                </c:pt>
                <c:pt idx="2189">
                  <c:v>257.66000000000003</c:v>
                </c:pt>
                <c:pt idx="2190">
                  <c:v>257.74</c:v>
                </c:pt>
                <c:pt idx="2191">
                  <c:v>257.74</c:v>
                </c:pt>
                <c:pt idx="2192">
                  <c:v>257.42</c:v>
                </c:pt>
                <c:pt idx="2193">
                  <c:v>257.32</c:v>
                </c:pt>
                <c:pt idx="2194">
                  <c:v>259.27</c:v>
                </c:pt>
                <c:pt idx="2195">
                  <c:v>260.23</c:v>
                </c:pt>
                <c:pt idx="2196">
                  <c:v>259.93</c:v>
                </c:pt>
                <c:pt idx="2197">
                  <c:v>259.17</c:v>
                </c:pt>
                <c:pt idx="2198">
                  <c:v>259.58999999999997</c:v>
                </c:pt>
                <c:pt idx="2199">
                  <c:v>259.64</c:v>
                </c:pt>
                <c:pt idx="2200">
                  <c:v>259.36</c:v>
                </c:pt>
                <c:pt idx="2201">
                  <c:v>259.11</c:v>
                </c:pt>
                <c:pt idx="2202">
                  <c:v>260.27999999999997</c:v>
                </c:pt>
                <c:pt idx="2203">
                  <c:v>260.04000000000002</c:v>
                </c:pt>
                <c:pt idx="2204">
                  <c:v>259.44</c:v>
                </c:pt>
                <c:pt idx="2205">
                  <c:v>259.44</c:v>
                </c:pt>
                <c:pt idx="2206">
                  <c:v>261.62</c:v>
                </c:pt>
                <c:pt idx="2207">
                  <c:v>259.88</c:v>
                </c:pt>
                <c:pt idx="2208">
                  <c:v>259.77999999999997</c:v>
                </c:pt>
                <c:pt idx="2209">
                  <c:v>259.7</c:v>
                </c:pt>
                <c:pt idx="2210">
                  <c:v>260.10000000000002</c:v>
                </c:pt>
                <c:pt idx="2211">
                  <c:v>260.2</c:v>
                </c:pt>
                <c:pt idx="2212">
                  <c:v>258.10000000000002</c:v>
                </c:pt>
                <c:pt idx="2213">
                  <c:v>260.37</c:v>
                </c:pt>
                <c:pt idx="2214">
                  <c:v>258.11</c:v>
                </c:pt>
                <c:pt idx="2215">
                  <c:v>258.47000000000003</c:v>
                </c:pt>
                <c:pt idx="2216">
                  <c:v>259.01</c:v>
                </c:pt>
                <c:pt idx="2217">
                  <c:v>259.01</c:v>
                </c:pt>
                <c:pt idx="2218">
                  <c:v>259.39999999999998</c:v>
                </c:pt>
                <c:pt idx="2219">
                  <c:v>256.98</c:v>
                </c:pt>
                <c:pt idx="2220">
                  <c:v>258.62</c:v>
                </c:pt>
                <c:pt idx="2221">
                  <c:v>258.83999999999997</c:v>
                </c:pt>
                <c:pt idx="2222">
                  <c:v>258.64999999999998</c:v>
                </c:pt>
                <c:pt idx="2223">
                  <c:v>260.56</c:v>
                </c:pt>
                <c:pt idx="2224">
                  <c:v>261.06</c:v>
                </c:pt>
                <c:pt idx="2225">
                  <c:v>262.31</c:v>
                </c:pt>
                <c:pt idx="2226">
                  <c:v>262.27999999999997</c:v>
                </c:pt>
                <c:pt idx="2227">
                  <c:v>262.44</c:v>
                </c:pt>
                <c:pt idx="2228">
                  <c:v>263.83</c:v>
                </c:pt>
                <c:pt idx="2229">
                  <c:v>263.82</c:v>
                </c:pt>
                <c:pt idx="2230">
                  <c:v>263.73</c:v>
                </c:pt>
                <c:pt idx="2231">
                  <c:v>263.48</c:v>
                </c:pt>
                <c:pt idx="2232">
                  <c:v>264.27</c:v>
                </c:pt>
                <c:pt idx="2233">
                  <c:v>264.36</c:v>
                </c:pt>
                <c:pt idx="2234">
                  <c:v>264.11</c:v>
                </c:pt>
                <c:pt idx="2235">
                  <c:v>263.73</c:v>
                </c:pt>
                <c:pt idx="2236">
                  <c:v>263.5</c:v>
                </c:pt>
                <c:pt idx="2237">
                  <c:v>264.11</c:v>
                </c:pt>
                <c:pt idx="2238">
                  <c:v>264.18</c:v>
                </c:pt>
                <c:pt idx="2239">
                  <c:v>263.60000000000002</c:v>
                </c:pt>
                <c:pt idx="2240">
                  <c:v>264.07</c:v>
                </c:pt>
                <c:pt idx="2241">
                  <c:v>264.52999999999997</c:v>
                </c:pt>
                <c:pt idx="2242">
                  <c:v>263.89</c:v>
                </c:pt>
                <c:pt idx="2243">
                  <c:v>263.77999999999997</c:v>
                </c:pt>
                <c:pt idx="2244">
                  <c:v>259.95</c:v>
                </c:pt>
                <c:pt idx="2245">
                  <c:v>260.3</c:v>
                </c:pt>
                <c:pt idx="2246">
                  <c:v>262.91000000000003</c:v>
                </c:pt>
                <c:pt idx="2247">
                  <c:v>262.77999999999997</c:v>
                </c:pt>
                <c:pt idx="2248">
                  <c:v>263.14999999999998</c:v>
                </c:pt>
                <c:pt idx="2249">
                  <c:v>259.08</c:v>
                </c:pt>
                <c:pt idx="2250">
                  <c:v>258.58999999999997</c:v>
                </c:pt>
                <c:pt idx="2251">
                  <c:v>258.89999999999998</c:v>
                </c:pt>
                <c:pt idx="2252">
                  <c:v>261.45999999999998</c:v>
                </c:pt>
                <c:pt idx="2253">
                  <c:v>260.56</c:v>
                </c:pt>
                <c:pt idx="2254">
                  <c:v>259.98</c:v>
                </c:pt>
                <c:pt idx="2255">
                  <c:v>260.39</c:v>
                </c:pt>
                <c:pt idx="2256">
                  <c:v>260.5</c:v>
                </c:pt>
                <c:pt idx="2257">
                  <c:v>260.73</c:v>
                </c:pt>
                <c:pt idx="2258">
                  <c:v>261.94</c:v>
                </c:pt>
                <c:pt idx="2259">
                  <c:v>263.39999999999998</c:v>
                </c:pt>
                <c:pt idx="2260">
                  <c:v>263.83999999999997</c:v>
                </c:pt>
                <c:pt idx="2261">
                  <c:v>263.83999999999997</c:v>
                </c:pt>
                <c:pt idx="2262">
                  <c:v>261.89</c:v>
                </c:pt>
                <c:pt idx="2263">
                  <c:v>262.70999999999998</c:v>
                </c:pt>
                <c:pt idx="2264">
                  <c:v>262.69</c:v>
                </c:pt>
                <c:pt idx="2265">
                  <c:v>262.27</c:v>
                </c:pt>
                <c:pt idx="2266">
                  <c:v>265.08999999999997</c:v>
                </c:pt>
                <c:pt idx="2267">
                  <c:v>265.99</c:v>
                </c:pt>
                <c:pt idx="2268">
                  <c:v>266.20999999999998</c:v>
                </c:pt>
                <c:pt idx="2269">
                  <c:v>265.89999999999998</c:v>
                </c:pt>
                <c:pt idx="2270">
                  <c:v>266.32</c:v>
                </c:pt>
                <c:pt idx="2271">
                  <c:v>266.66000000000003</c:v>
                </c:pt>
                <c:pt idx="2272">
                  <c:v>266.93</c:v>
                </c:pt>
                <c:pt idx="2273">
                  <c:v>267.11</c:v>
                </c:pt>
                <c:pt idx="2274">
                  <c:v>266.29000000000002</c:v>
                </c:pt>
                <c:pt idx="2275">
                  <c:v>266.45</c:v>
                </c:pt>
                <c:pt idx="2276">
                  <c:v>265.85000000000002</c:v>
                </c:pt>
                <c:pt idx="2277">
                  <c:v>265.89</c:v>
                </c:pt>
                <c:pt idx="2278">
                  <c:v>266.98</c:v>
                </c:pt>
                <c:pt idx="2279">
                  <c:v>267.3</c:v>
                </c:pt>
                <c:pt idx="2280">
                  <c:v>268.27</c:v>
                </c:pt>
                <c:pt idx="2281">
                  <c:v>269.3</c:v>
                </c:pt>
                <c:pt idx="2282">
                  <c:v>269.89999999999998</c:v>
                </c:pt>
                <c:pt idx="2283">
                  <c:v>270.23</c:v>
                </c:pt>
                <c:pt idx="2284">
                  <c:v>271.77</c:v>
                </c:pt>
                <c:pt idx="2285">
                  <c:v>271.48</c:v>
                </c:pt>
                <c:pt idx="2286">
                  <c:v>271</c:v>
                </c:pt>
                <c:pt idx="2287">
                  <c:v>271.68</c:v>
                </c:pt>
                <c:pt idx="2288">
                  <c:v>272.20999999999998</c:v>
                </c:pt>
                <c:pt idx="2289">
                  <c:v>271.77</c:v>
                </c:pt>
                <c:pt idx="2290">
                  <c:v>272.01</c:v>
                </c:pt>
                <c:pt idx="2291">
                  <c:v>272.47000000000003</c:v>
                </c:pt>
                <c:pt idx="2292">
                  <c:v>272.64</c:v>
                </c:pt>
                <c:pt idx="2293">
                  <c:v>272.85000000000002</c:v>
                </c:pt>
                <c:pt idx="2294">
                  <c:v>272.92</c:v>
                </c:pt>
                <c:pt idx="2295">
                  <c:v>274.32</c:v>
                </c:pt>
                <c:pt idx="2296">
                  <c:v>273.24</c:v>
                </c:pt>
                <c:pt idx="2297">
                  <c:v>273.69</c:v>
                </c:pt>
                <c:pt idx="2298">
                  <c:v>272.43</c:v>
                </c:pt>
                <c:pt idx="2299">
                  <c:v>272.77</c:v>
                </c:pt>
                <c:pt idx="2300">
                  <c:v>275.05</c:v>
                </c:pt>
                <c:pt idx="2301">
                  <c:v>274.14999999999998</c:v>
                </c:pt>
                <c:pt idx="2302">
                  <c:v>274.43</c:v>
                </c:pt>
                <c:pt idx="2303">
                  <c:v>274.87</c:v>
                </c:pt>
                <c:pt idx="2304">
                  <c:v>274.93</c:v>
                </c:pt>
                <c:pt idx="2305">
                  <c:v>275.79000000000002</c:v>
                </c:pt>
                <c:pt idx="2306">
                  <c:v>276.14</c:v>
                </c:pt>
                <c:pt idx="2307">
                  <c:v>276.11</c:v>
                </c:pt>
                <c:pt idx="2308">
                  <c:v>276.56</c:v>
                </c:pt>
                <c:pt idx="2309">
                  <c:v>275.51</c:v>
                </c:pt>
                <c:pt idx="2310">
                  <c:v>275.29000000000002</c:v>
                </c:pt>
                <c:pt idx="2311">
                  <c:v>275.57</c:v>
                </c:pt>
                <c:pt idx="2312">
                  <c:v>274.97000000000003</c:v>
                </c:pt>
                <c:pt idx="2313">
                  <c:v>273.44</c:v>
                </c:pt>
                <c:pt idx="2314">
                  <c:v>275.87</c:v>
                </c:pt>
                <c:pt idx="2315">
                  <c:v>275.12</c:v>
                </c:pt>
                <c:pt idx="2316">
                  <c:v>275.45999999999998</c:v>
                </c:pt>
                <c:pt idx="2317">
                  <c:v>277.22000000000003</c:v>
                </c:pt>
                <c:pt idx="2318">
                  <c:v>277.02</c:v>
                </c:pt>
                <c:pt idx="2319">
                  <c:v>277.02</c:v>
                </c:pt>
                <c:pt idx="2320">
                  <c:v>277.62</c:v>
                </c:pt>
                <c:pt idx="2321">
                  <c:v>277.52</c:v>
                </c:pt>
                <c:pt idx="2322">
                  <c:v>280.19</c:v>
                </c:pt>
                <c:pt idx="2323">
                  <c:v>280.08</c:v>
                </c:pt>
                <c:pt idx="2324">
                  <c:v>282.32</c:v>
                </c:pt>
                <c:pt idx="2325">
                  <c:v>281.74</c:v>
                </c:pt>
                <c:pt idx="2326">
                  <c:v>281.42</c:v>
                </c:pt>
                <c:pt idx="2327">
                  <c:v>280.39999999999998</c:v>
                </c:pt>
                <c:pt idx="2328">
                  <c:v>280.39</c:v>
                </c:pt>
                <c:pt idx="2329">
                  <c:v>281.20999999999998</c:v>
                </c:pt>
                <c:pt idx="2330">
                  <c:v>282.75</c:v>
                </c:pt>
                <c:pt idx="2331">
                  <c:v>283.64</c:v>
                </c:pt>
                <c:pt idx="2332">
                  <c:v>284.07</c:v>
                </c:pt>
                <c:pt idx="2333">
                  <c:v>283.95999999999998</c:v>
                </c:pt>
                <c:pt idx="2334">
                  <c:v>282.82</c:v>
                </c:pt>
                <c:pt idx="2335">
                  <c:v>285.31</c:v>
                </c:pt>
                <c:pt idx="2336">
                  <c:v>286.85000000000002</c:v>
                </c:pt>
                <c:pt idx="2337">
                  <c:v>285.95</c:v>
                </c:pt>
                <c:pt idx="2338">
                  <c:v>285.69</c:v>
                </c:pt>
                <c:pt idx="2339">
                  <c:v>286.24</c:v>
                </c:pt>
                <c:pt idx="2340">
                  <c:v>286.12</c:v>
                </c:pt>
                <c:pt idx="2341">
                  <c:v>286.12</c:v>
                </c:pt>
                <c:pt idx="2342">
                  <c:v>285.86</c:v>
                </c:pt>
                <c:pt idx="2343">
                  <c:v>286.07</c:v>
                </c:pt>
                <c:pt idx="2344">
                  <c:v>286.58999999999997</c:v>
                </c:pt>
                <c:pt idx="2345">
                  <c:v>285.10000000000002</c:v>
                </c:pt>
                <c:pt idx="2346">
                  <c:v>285.10000000000002</c:v>
                </c:pt>
                <c:pt idx="2347">
                  <c:v>287.44</c:v>
                </c:pt>
                <c:pt idx="2348">
                  <c:v>289.29000000000002</c:v>
                </c:pt>
                <c:pt idx="2349">
                  <c:v>290.45999999999998</c:v>
                </c:pt>
                <c:pt idx="2350">
                  <c:v>292.5</c:v>
                </c:pt>
                <c:pt idx="2351">
                  <c:v>293.02999999999997</c:v>
                </c:pt>
                <c:pt idx="2352">
                  <c:v>293.39</c:v>
                </c:pt>
                <c:pt idx="2353">
                  <c:v>293.02999999999997</c:v>
                </c:pt>
                <c:pt idx="2354">
                  <c:v>295.08999999999997</c:v>
                </c:pt>
                <c:pt idx="2355">
                  <c:v>297.11</c:v>
                </c:pt>
                <c:pt idx="2356">
                  <c:v>297.11</c:v>
                </c:pt>
                <c:pt idx="2357">
                  <c:v>296.07</c:v>
                </c:pt>
                <c:pt idx="2358">
                  <c:v>298.87</c:v>
                </c:pt>
                <c:pt idx="2359">
                  <c:v>298.41000000000003</c:v>
                </c:pt>
                <c:pt idx="2360">
                  <c:v>299.74</c:v>
                </c:pt>
                <c:pt idx="2361">
                  <c:v>302.17</c:v>
                </c:pt>
                <c:pt idx="2362">
                  <c:v>302.86</c:v>
                </c:pt>
                <c:pt idx="2363">
                  <c:v>302.7</c:v>
                </c:pt>
                <c:pt idx="2364">
                  <c:v>302.92</c:v>
                </c:pt>
                <c:pt idx="2365">
                  <c:v>306.5</c:v>
                </c:pt>
                <c:pt idx="2366">
                  <c:v>304.5</c:v>
                </c:pt>
                <c:pt idx="2367">
                  <c:v>301.2</c:v>
                </c:pt>
                <c:pt idx="2368">
                  <c:v>301.33999999999997</c:v>
                </c:pt>
                <c:pt idx="2369">
                  <c:v>301.04000000000002</c:v>
                </c:pt>
                <c:pt idx="2370">
                  <c:v>294.76</c:v>
                </c:pt>
                <c:pt idx="2371">
                  <c:v>282.70999999999998</c:v>
                </c:pt>
                <c:pt idx="2372">
                  <c:v>287.63</c:v>
                </c:pt>
                <c:pt idx="2373">
                  <c:v>286.23</c:v>
                </c:pt>
                <c:pt idx="2374">
                  <c:v>275.5</c:v>
                </c:pt>
                <c:pt idx="2375">
                  <c:v>279.52999999999997</c:v>
                </c:pt>
                <c:pt idx="2376">
                  <c:v>283.43</c:v>
                </c:pt>
                <c:pt idx="2377">
                  <c:v>284.23</c:v>
                </c:pt>
                <c:pt idx="2378">
                  <c:v>288.06</c:v>
                </c:pt>
                <c:pt idx="2379">
                  <c:v>291.51</c:v>
                </c:pt>
                <c:pt idx="2380">
                  <c:v>291.61</c:v>
                </c:pt>
                <c:pt idx="2381">
                  <c:v>291.61</c:v>
                </c:pt>
                <c:pt idx="2382">
                  <c:v>289.74</c:v>
                </c:pt>
                <c:pt idx="2383">
                  <c:v>288.14999999999998</c:v>
                </c:pt>
                <c:pt idx="2384">
                  <c:v>288.44</c:v>
                </c:pt>
                <c:pt idx="2385">
                  <c:v>293.02</c:v>
                </c:pt>
                <c:pt idx="2386">
                  <c:v>296.39</c:v>
                </c:pt>
                <c:pt idx="2387">
                  <c:v>292.60000000000002</c:v>
                </c:pt>
                <c:pt idx="2388">
                  <c:v>289.38</c:v>
                </c:pt>
                <c:pt idx="2389">
                  <c:v>285.52999999999997</c:v>
                </c:pt>
                <c:pt idx="2390">
                  <c:v>286.97000000000003</c:v>
                </c:pt>
                <c:pt idx="2391">
                  <c:v>290.14999999999998</c:v>
                </c:pt>
                <c:pt idx="2392">
                  <c:v>290.91000000000003</c:v>
                </c:pt>
                <c:pt idx="2393">
                  <c:v>290.77</c:v>
                </c:pt>
                <c:pt idx="2394">
                  <c:v>292.07</c:v>
                </c:pt>
                <c:pt idx="2395">
                  <c:v>297.11</c:v>
                </c:pt>
                <c:pt idx="2396">
                  <c:v>296.75</c:v>
                </c:pt>
                <c:pt idx="2397">
                  <c:v>294.88</c:v>
                </c:pt>
                <c:pt idx="2398">
                  <c:v>293.2</c:v>
                </c:pt>
                <c:pt idx="2399">
                  <c:v>292.94</c:v>
                </c:pt>
                <c:pt idx="2400">
                  <c:v>293.45999999999998</c:v>
                </c:pt>
                <c:pt idx="2401">
                  <c:v>289.3</c:v>
                </c:pt>
                <c:pt idx="2402">
                  <c:v>289.69</c:v>
                </c:pt>
                <c:pt idx="2403">
                  <c:v>289.13</c:v>
                </c:pt>
                <c:pt idx="2404">
                  <c:v>281.88</c:v>
                </c:pt>
                <c:pt idx="2405">
                  <c:v>275.97000000000003</c:v>
                </c:pt>
                <c:pt idx="2406">
                  <c:v>283.45</c:v>
                </c:pt>
                <c:pt idx="2407">
                  <c:v>278.52</c:v>
                </c:pt>
                <c:pt idx="2408">
                  <c:v>277.67</c:v>
                </c:pt>
                <c:pt idx="2409">
                  <c:v>281.5</c:v>
                </c:pt>
                <c:pt idx="2410">
                  <c:v>281.5</c:v>
                </c:pt>
                <c:pt idx="2411">
                  <c:v>275.14</c:v>
                </c:pt>
                <c:pt idx="2412">
                  <c:v>278.58999999999997</c:v>
                </c:pt>
                <c:pt idx="2413">
                  <c:v>281.81</c:v>
                </c:pt>
                <c:pt idx="2414">
                  <c:v>283.77999999999997</c:v>
                </c:pt>
                <c:pt idx="2415">
                  <c:v>277.55</c:v>
                </c:pt>
                <c:pt idx="2416">
                  <c:v>278.45999999999998</c:v>
                </c:pt>
                <c:pt idx="2417">
                  <c:v>283.07</c:v>
                </c:pt>
                <c:pt idx="2418">
                  <c:v>281.51</c:v>
                </c:pt>
                <c:pt idx="2419">
                  <c:v>283.81</c:v>
                </c:pt>
                <c:pt idx="2420">
                  <c:v>282.97000000000003</c:v>
                </c:pt>
                <c:pt idx="2421">
                  <c:v>285.27999999999997</c:v>
                </c:pt>
                <c:pt idx="2422">
                  <c:v>288.37</c:v>
                </c:pt>
                <c:pt idx="2423">
                  <c:v>288.62</c:v>
                </c:pt>
                <c:pt idx="2424">
                  <c:v>287.06</c:v>
                </c:pt>
                <c:pt idx="2425">
                  <c:v>284.58</c:v>
                </c:pt>
                <c:pt idx="2426">
                  <c:v>284.57</c:v>
                </c:pt>
                <c:pt idx="2427">
                  <c:v>280.74</c:v>
                </c:pt>
                <c:pt idx="2428">
                  <c:v>281.26</c:v>
                </c:pt>
                <c:pt idx="2429">
                  <c:v>284.20999999999998</c:v>
                </c:pt>
                <c:pt idx="2430">
                  <c:v>284.52999999999997</c:v>
                </c:pt>
                <c:pt idx="2431">
                  <c:v>282.25</c:v>
                </c:pt>
                <c:pt idx="2432">
                  <c:v>282.95</c:v>
                </c:pt>
                <c:pt idx="2433">
                  <c:v>280.88</c:v>
                </c:pt>
                <c:pt idx="2434">
                  <c:v>280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CE-41E9-B8B0-4D26986EEB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1943040"/>
        <c:axId val="831941248"/>
      </c:lineChart>
      <c:dateAx>
        <c:axId val="831933824"/>
        <c:scaling>
          <c:orientation val="minMax"/>
          <c:max val="43250"/>
          <c:min val="39814"/>
        </c:scaling>
        <c:delete val="0"/>
        <c:axPos val="b"/>
        <c:numFmt formatCode="yyyy;@" sourceLinked="0"/>
        <c:majorTickMark val="out"/>
        <c:minorTickMark val="none"/>
        <c:tickLblPos val="low"/>
        <c:txPr>
          <a:bodyPr rot="0"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831939712"/>
        <c:crosses val="autoZero"/>
        <c:auto val="1"/>
        <c:lblOffset val="100"/>
        <c:baseTimeUnit val="days"/>
        <c:majorUnit val="12"/>
        <c:majorTimeUnit val="months"/>
      </c:dateAx>
      <c:valAx>
        <c:axId val="831939712"/>
        <c:scaling>
          <c:orientation val="minMax"/>
          <c:max val="350"/>
          <c:min val="50"/>
        </c:scaling>
        <c:delete val="0"/>
        <c:axPos val="l"/>
        <c:majorGridlines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831933824"/>
        <c:crosses val="autoZero"/>
        <c:crossBetween val="midCat"/>
      </c:valAx>
      <c:valAx>
        <c:axId val="831941248"/>
        <c:scaling>
          <c:orientation val="minMax"/>
          <c:max val="350"/>
          <c:min val="50"/>
        </c:scaling>
        <c:delete val="0"/>
        <c:axPos val="r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831943040"/>
        <c:crosses val="max"/>
        <c:crossBetween val="between"/>
      </c:valAx>
      <c:dateAx>
        <c:axId val="83194304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31941248"/>
        <c:crosses val="autoZero"/>
        <c:auto val="1"/>
        <c:lblOffset val="100"/>
        <c:baseTimeUnit val="days"/>
      </c:dateAx>
      <c:spPr>
        <a:noFill/>
      </c:spPr>
    </c:plotArea>
    <c:legend>
      <c:legendPos val="b"/>
      <c:layout>
        <c:manualLayout>
          <c:xMode val="edge"/>
          <c:yMode val="edge"/>
          <c:x val="6.5185868861420304E-2"/>
          <c:y val="0.91685943956744309"/>
          <c:w val="0.87661648437290063"/>
          <c:h val="8.3140560432556895E-2"/>
        </c:manualLayout>
      </c:layout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F0B600"/>
              </a:solidFill>
            </c:spPr>
            <c:extLst>
              <c:ext xmlns:c16="http://schemas.microsoft.com/office/drawing/2014/chart" uri="{C3380CC4-5D6E-409C-BE32-E72D297353CC}">
                <c16:uniqueId val="{00000001-6323-421D-AEBB-A7C84F95B1B4}"/>
              </c:ext>
            </c:extLst>
          </c:dPt>
          <c:dPt>
            <c:idx val="1"/>
            <c:bubble3D val="0"/>
            <c:spPr>
              <a:solidFill>
                <a:srgbClr val="A50044"/>
              </a:solidFill>
            </c:spPr>
            <c:extLst>
              <c:ext xmlns:c16="http://schemas.microsoft.com/office/drawing/2014/chart" uri="{C3380CC4-5D6E-409C-BE32-E72D297353CC}">
                <c16:uniqueId val="{00000002-6323-421D-AEBB-A7C84F95B1B4}"/>
              </c:ext>
            </c:extLst>
          </c:dPt>
          <c:dPt>
            <c:idx val="2"/>
            <c:bubble3D val="0"/>
            <c:spPr>
              <a:solidFill>
                <a:srgbClr val="EC732B"/>
              </a:solidFill>
            </c:spPr>
            <c:extLst>
              <c:ext xmlns:c16="http://schemas.microsoft.com/office/drawing/2014/chart" uri="{C3380CC4-5D6E-409C-BE32-E72D297353CC}">
                <c16:uniqueId val="{00000003-6323-421D-AEBB-A7C84F95B1B4}"/>
              </c:ext>
            </c:extLst>
          </c:dPt>
          <c:dPt>
            <c:idx val="3"/>
            <c:bubble3D val="0"/>
            <c:spPr>
              <a:solidFill>
                <a:srgbClr val="98BF0C"/>
              </a:solidFill>
            </c:spPr>
            <c:extLst>
              <c:ext xmlns:c16="http://schemas.microsoft.com/office/drawing/2014/chart" uri="{C3380CC4-5D6E-409C-BE32-E72D297353CC}">
                <c16:uniqueId val="{00000004-6323-421D-AEBB-A7C84F95B1B4}"/>
              </c:ext>
            </c:extLst>
          </c:dPt>
          <c:dPt>
            <c:idx val="4"/>
            <c:bubble3D val="0"/>
            <c:spPr>
              <a:solidFill>
                <a:srgbClr val="AADADB"/>
              </a:solidFill>
            </c:spPr>
            <c:extLst>
              <c:ext xmlns:c16="http://schemas.microsoft.com/office/drawing/2014/chart" uri="{C3380CC4-5D6E-409C-BE32-E72D297353CC}">
                <c16:uniqueId val="{00000005-6323-421D-AEBB-A7C84F95B1B4}"/>
              </c:ext>
            </c:extLst>
          </c:dPt>
          <c:dLbls>
            <c:delete val="1"/>
          </c:dLbls>
          <c:cat>
            <c:strRef>
              <c:f>'26.'!$B$9:$B$13</c:f>
              <c:strCache>
                <c:ptCount val="5"/>
                <c:pt idx="0">
                  <c:v>Inlåning 62 %</c:v>
                </c:pt>
                <c:pt idx="1">
                  <c:v>Säkerställda obligationer 17 %</c:v>
                </c:pt>
                <c:pt idx="2">
                  <c:v>Icke-säkerställda obligationer 9 %</c:v>
                </c:pt>
                <c:pt idx="3">
                  <c:v>Övriga värdepapper 2 %</c:v>
                </c:pt>
                <c:pt idx="4">
                  <c:v>Certifikat 9 %</c:v>
                </c:pt>
              </c:strCache>
            </c:strRef>
          </c:cat>
          <c:val>
            <c:numRef>
              <c:f>'26.'!$C$9:$C$13</c:f>
              <c:numCache>
                <c:formatCode>0</c:formatCode>
                <c:ptCount val="5"/>
                <c:pt idx="0">
                  <c:v>6407003</c:v>
                </c:pt>
                <c:pt idx="1">
                  <c:v>1784761</c:v>
                </c:pt>
                <c:pt idx="2">
                  <c:v>961213</c:v>
                </c:pt>
                <c:pt idx="3">
                  <c:v>251617</c:v>
                </c:pt>
                <c:pt idx="4">
                  <c:v>972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23-421D-AEBB-A7C84F95B1B4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</c:spPr>
    </c:plotArea>
    <c:legend>
      <c:legendPos val="r"/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187768518518518"/>
          <c:y val="1.4841303230028514E-2"/>
          <c:w val="0.67560750000000003"/>
          <c:h val="0.85268090029448884"/>
        </c:manualLayout>
      </c:layout>
      <c:pieChart>
        <c:varyColors val="1"/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482925925925926"/>
          <c:y val="0.81874298083039754"/>
          <c:w val="0.86094759259259257"/>
          <c:h val="0.169383881788201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spPr>
            <a:solidFill>
              <a:srgbClr val="1EB9DE"/>
            </a:solidFill>
            <a:ln w="12700">
              <a:solidFill>
                <a:schemeClr val="bg1"/>
              </a:solidFill>
            </a:ln>
          </c:spPr>
          <c:dPt>
            <c:idx val="0"/>
            <c:bubble3D val="0"/>
            <c:spPr>
              <a:solidFill>
                <a:srgbClr val="F0B600"/>
              </a:solidFill>
              <a:ln w="127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7A9-43E3-BBD5-3582803AC293}"/>
              </c:ext>
            </c:extLst>
          </c:dPt>
          <c:dPt>
            <c:idx val="1"/>
            <c:bubble3D val="0"/>
            <c:spPr>
              <a:solidFill>
                <a:srgbClr val="A50044"/>
              </a:solidFill>
              <a:ln w="127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7A9-43E3-BBD5-3582803AC293}"/>
              </c:ext>
            </c:extLst>
          </c:dPt>
          <c:dPt>
            <c:idx val="2"/>
            <c:bubble3D val="0"/>
            <c:spPr>
              <a:solidFill>
                <a:srgbClr val="EC732B"/>
              </a:solidFill>
              <a:ln w="127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7A9-43E3-BBD5-3582803AC293}"/>
              </c:ext>
            </c:extLst>
          </c:dPt>
          <c:dPt>
            <c:idx val="3"/>
            <c:bubble3D val="0"/>
            <c:spPr>
              <a:solidFill>
                <a:srgbClr val="98BF0C"/>
              </a:solidFill>
              <a:ln w="127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A7A9-43E3-BBD5-3582803AC293}"/>
              </c:ext>
            </c:extLst>
          </c:dPt>
          <c:dPt>
            <c:idx val="4"/>
            <c:bubble3D val="0"/>
            <c:spPr>
              <a:solidFill>
                <a:srgbClr val="AADADB"/>
              </a:solidFill>
              <a:ln w="127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A7A9-43E3-BBD5-3582803AC293}"/>
              </c:ext>
            </c:extLst>
          </c:dPt>
          <c:dPt>
            <c:idx val="5"/>
            <c:bubble3D val="0"/>
            <c:spPr>
              <a:solidFill>
                <a:srgbClr val="A05599"/>
              </a:solidFill>
              <a:ln w="127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A7A9-43E3-BBD5-3582803AC293}"/>
              </c:ext>
            </c:extLst>
          </c:dPt>
          <c:dPt>
            <c:idx val="6"/>
            <c:bubble3D val="0"/>
            <c:spPr>
              <a:solidFill>
                <a:srgbClr val="FFF598"/>
              </a:solidFill>
              <a:ln w="127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A7A9-43E3-BBD5-3582803AC293}"/>
              </c:ext>
            </c:extLst>
          </c:dPt>
          <c:dPt>
            <c:idx val="7"/>
            <c:bubble3D val="0"/>
            <c:spPr>
              <a:solidFill>
                <a:srgbClr val="1E1C20"/>
              </a:solidFill>
              <a:ln w="127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A7A9-43E3-BBD5-3582803AC293}"/>
              </c:ext>
            </c:extLst>
          </c:dPt>
          <c:dPt>
            <c:idx val="8"/>
            <c:bubble3D val="0"/>
            <c:spPr>
              <a:solidFill>
                <a:srgbClr val="0098D4"/>
              </a:solidFill>
              <a:ln w="127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A7A9-43E3-BBD5-3582803AC293}"/>
              </c:ext>
            </c:extLst>
          </c:dPt>
          <c:dPt>
            <c:idx val="9"/>
            <c:bubble3D val="0"/>
            <c:spPr>
              <a:solidFill>
                <a:srgbClr val="C0C1C2"/>
              </a:solidFill>
              <a:ln w="127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A7A9-43E3-BBD5-3582803AC293}"/>
              </c:ext>
            </c:extLst>
          </c:dPt>
          <c:dLbls>
            <c:delete val="1"/>
          </c:dLbls>
          <c:cat>
            <c:strRef>
              <c:f>'27.'!$C$8:$F$8</c:f>
              <c:strCache>
                <c:ptCount val="4"/>
                <c:pt idx="0">
                  <c:v>Inlåning svenska kronor 34 %</c:v>
                </c:pt>
                <c:pt idx="1">
                  <c:v>Marknadsfinansiering svenska kronor 15 %</c:v>
                </c:pt>
                <c:pt idx="2">
                  <c:v>Inlåning utländsk valuta 28 %</c:v>
                </c:pt>
                <c:pt idx="3">
                  <c:v>Marknadsfinansiering utländsk valuta 24 %</c:v>
                </c:pt>
              </c:strCache>
            </c:strRef>
          </c:cat>
          <c:val>
            <c:numRef>
              <c:f>'27.'!$C$9:$F$9</c:f>
              <c:numCache>
                <c:formatCode>0</c:formatCode>
                <c:ptCount val="4"/>
                <c:pt idx="0">
                  <c:v>33.650450170691784</c:v>
                </c:pt>
                <c:pt idx="1">
                  <c:v>14.7933774797532</c:v>
                </c:pt>
                <c:pt idx="2">
                  <c:v>27.908334607200409</c:v>
                </c:pt>
                <c:pt idx="3">
                  <c:v>23.647837742354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7A9-43E3-BBD5-3582803AC293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spPr>
            <a:ln w="4445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28.'!$A$9:$A$514</c:f>
              <c:numCache>
                <c:formatCode>m/d/yyyy</c:formatCode>
                <c:ptCount val="506"/>
                <c:pt idx="0">
                  <c:v>42451</c:v>
                </c:pt>
                <c:pt idx="1">
                  <c:v>42452</c:v>
                </c:pt>
                <c:pt idx="2">
                  <c:v>42453</c:v>
                </c:pt>
                <c:pt idx="3">
                  <c:v>42458</c:v>
                </c:pt>
                <c:pt idx="4">
                  <c:v>42459</c:v>
                </c:pt>
                <c:pt idx="5">
                  <c:v>42460</c:v>
                </c:pt>
                <c:pt idx="6">
                  <c:v>42461</c:v>
                </c:pt>
                <c:pt idx="7">
                  <c:v>42464</c:v>
                </c:pt>
                <c:pt idx="8">
                  <c:v>42465</c:v>
                </c:pt>
                <c:pt idx="9">
                  <c:v>42466</c:v>
                </c:pt>
                <c:pt idx="10">
                  <c:v>42467</c:v>
                </c:pt>
                <c:pt idx="11">
                  <c:v>42468</c:v>
                </c:pt>
                <c:pt idx="12">
                  <c:v>42471</c:v>
                </c:pt>
                <c:pt idx="13">
                  <c:v>42472</c:v>
                </c:pt>
                <c:pt idx="14">
                  <c:v>42473</c:v>
                </c:pt>
                <c:pt idx="15">
                  <c:v>42474</c:v>
                </c:pt>
                <c:pt idx="16">
                  <c:v>42475</c:v>
                </c:pt>
                <c:pt idx="17">
                  <c:v>42478</c:v>
                </c:pt>
                <c:pt idx="18">
                  <c:v>42479</c:v>
                </c:pt>
                <c:pt idx="19">
                  <c:v>42480</c:v>
                </c:pt>
                <c:pt idx="20">
                  <c:v>42481</c:v>
                </c:pt>
                <c:pt idx="21">
                  <c:v>42482</c:v>
                </c:pt>
                <c:pt idx="22">
                  <c:v>42485</c:v>
                </c:pt>
                <c:pt idx="23">
                  <c:v>42486</c:v>
                </c:pt>
                <c:pt idx="24">
                  <c:v>42487</c:v>
                </c:pt>
                <c:pt idx="25">
                  <c:v>42488</c:v>
                </c:pt>
                <c:pt idx="26">
                  <c:v>42489</c:v>
                </c:pt>
                <c:pt idx="27">
                  <c:v>42492</c:v>
                </c:pt>
                <c:pt idx="28">
                  <c:v>42493</c:v>
                </c:pt>
                <c:pt idx="29">
                  <c:v>42494</c:v>
                </c:pt>
                <c:pt idx="30">
                  <c:v>42496</c:v>
                </c:pt>
                <c:pt idx="31">
                  <c:v>42499</c:v>
                </c:pt>
                <c:pt idx="32">
                  <c:v>42500</c:v>
                </c:pt>
                <c:pt idx="33">
                  <c:v>42501</c:v>
                </c:pt>
                <c:pt idx="34">
                  <c:v>42502</c:v>
                </c:pt>
                <c:pt idx="35">
                  <c:v>42503</c:v>
                </c:pt>
                <c:pt idx="36">
                  <c:v>42506</c:v>
                </c:pt>
                <c:pt idx="37">
                  <c:v>42507</c:v>
                </c:pt>
                <c:pt idx="38">
                  <c:v>42508</c:v>
                </c:pt>
                <c:pt idx="39">
                  <c:v>42509</c:v>
                </c:pt>
                <c:pt idx="40">
                  <c:v>42510</c:v>
                </c:pt>
                <c:pt idx="41">
                  <c:v>42513</c:v>
                </c:pt>
                <c:pt idx="42">
                  <c:v>42514</c:v>
                </c:pt>
                <c:pt idx="43">
                  <c:v>42515</c:v>
                </c:pt>
                <c:pt idx="44">
                  <c:v>42516</c:v>
                </c:pt>
                <c:pt idx="45">
                  <c:v>42517</c:v>
                </c:pt>
                <c:pt idx="46">
                  <c:v>42520</c:v>
                </c:pt>
                <c:pt idx="47">
                  <c:v>42521</c:v>
                </c:pt>
                <c:pt idx="48">
                  <c:v>42522</c:v>
                </c:pt>
                <c:pt idx="49">
                  <c:v>42523</c:v>
                </c:pt>
                <c:pt idx="50">
                  <c:v>42524</c:v>
                </c:pt>
                <c:pt idx="51">
                  <c:v>42528</c:v>
                </c:pt>
                <c:pt idx="52">
                  <c:v>42529</c:v>
                </c:pt>
                <c:pt idx="53">
                  <c:v>42530</c:v>
                </c:pt>
                <c:pt idx="54">
                  <c:v>42531</c:v>
                </c:pt>
                <c:pt idx="55">
                  <c:v>42534</c:v>
                </c:pt>
                <c:pt idx="56">
                  <c:v>42535</c:v>
                </c:pt>
                <c:pt idx="57">
                  <c:v>42536</c:v>
                </c:pt>
                <c:pt idx="58">
                  <c:v>42537</c:v>
                </c:pt>
                <c:pt idx="59">
                  <c:v>42538</c:v>
                </c:pt>
                <c:pt idx="60">
                  <c:v>42541</c:v>
                </c:pt>
                <c:pt idx="61">
                  <c:v>42542</c:v>
                </c:pt>
                <c:pt idx="62">
                  <c:v>42543</c:v>
                </c:pt>
                <c:pt idx="63">
                  <c:v>42544</c:v>
                </c:pt>
                <c:pt idx="64">
                  <c:v>42548</c:v>
                </c:pt>
                <c:pt idx="65">
                  <c:v>42549</c:v>
                </c:pt>
                <c:pt idx="66">
                  <c:v>42550</c:v>
                </c:pt>
                <c:pt idx="67">
                  <c:v>42551</c:v>
                </c:pt>
                <c:pt idx="68">
                  <c:v>42552</c:v>
                </c:pt>
                <c:pt idx="69">
                  <c:v>42555</c:v>
                </c:pt>
                <c:pt idx="70">
                  <c:v>42556</c:v>
                </c:pt>
                <c:pt idx="71">
                  <c:v>42557</c:v>
                </c:pt>
                <c:pt idx="72">
                  <c:v>42558</c:v>
                </c:pt>
                <c:pt idx="73">
                  <c:v>42559</c:v>
                </c:pt>
                <c:pt idx="74">
                  <c:v>42562</c:v>
                </c:pt>
                <c:pt idx="75">
                  <c:v>42563</c:v>
                </c:pt>
                <c:pt idx="76">
                  <c:v>42564</c:v>
                </c:pt>
                <c:pt idx="77">
                  <c:v>42565</c:v>
                </c:pt>
                <c:pt idx="78">
                  <c:v>42566</c:v>
                </c:pt>
                <c:pt idx="79">
                  <c:v>42569</c:v>
                </c:pt>
                <c:pt idx="80">
                  <c:v>42570</c:v>
                </c:pt>
                <c:pt idx="81">
                  <c:v>42571</c:v>
                </c:pt>
                <c:pt idx="82">
                  <c:v>42572</c:v>
                </c:pt>
                <c:pt idx="83">
                  <c:v>42573</c:v>
                </c:pt>
                <c:pt idx="84">
                  <c:v>42576</c:v>
                </c:pt>
                <c:pt idx="85">
                  <c:v>42577</c:v>
                </c:pt>
                <c:pt idx="86">
                  <c:v>42578</c:v>
                </c:pt>
                <c:pt idx="87">
                  <c:v>42579</c:v>
                </c:pt>
                <c:pt idx="88">
                  <c:v>42580</c:v>
                </c:pt>
                <c:pt idx="89">
                  <c:v>42583</c:v>
                </c:pt>
                <c:pt idx="90">
                  <c:v>42584</c:v>
                </c:pt>
                <c:pt idx="91">
                  <c:v>42585</c:v>
                </c:pt>
                <c:pt idx="92">
                  <c:v>42586</c:v>
                </c:pt>
                <c:pt idx="93">
                  <c:v>42587</c:v>
                </c:pt>
                <c:pt idx="94">
                  <c:v>42590</c:v>
                </c:pt>
                <c:pt idx="95">
                  <c:v>42591</c:v>
                </c:pt>
                <c:pt idx="96">
                  <c:v>42592</c:v>
                </c:pt>
                <c:pt idx="97">
                  <c:v>42593</c:v>
                </c:pt>
                <c:pt idx="98">
                  <c:v>42594</c:v>
                </c:pt>
                <c:pt idx="99">
                  <c:v>42597</c:v>
                </c:pt>
                <c:pt idx="100">
                  <c:v>42598</c:v>
                </c:pt>
                <c:pt idx="101">
                  <c:v>42599</c:v>
                </c:pt>
                <c:pt idx="102">
                  <c:v>42600</c:v>
                </c:pt>
                <c:pt idx="103">
                  <c:v>42601</c:v>
                </c:pt>
                <c:pt idx="104">
                  <c:v>42604</c:v>
                </c:pt>
                <c:pt idx="105">
                  <c:v>42605</c:v>
                </c:pt>
                <c:pt idx="106">
                  <c:v>42606</c:v>
                </c:pt>
                <c:pt idx="107">
                  <c:v>42607</c:v>
                </c:pt>
                <c:pt idx="108">
                  <c:v>42608</c:v>
                </c:pt>
                <c:pt idx="109">
                  <c:v>42611</c:v>
                </c:pt>
                <c:pt idx="110">
                  <c:v>42612</c:v>
                </c:pt>
                <c:pt idx="111">
                  <c:v>42613</c:v>
                </c:pt>
                <c:pt idx="112">
                  <c:v>42614</c:v>
                </c:pt>
                <c:pt idx="113">
                  <c:v>42615</c:v>
                </c:pt>
                <c:pt idx="114">
                  <c:v>42618</c:v>
                </c:pt>
                <c:pt idx="115">
                  <c:v>42619</c:v>
                </c:pt>
                <c:pt idx="116">
                  <c:v>42620</c:v>
                </c:pt>
                <c:pt idx="117">
                  <c:v>42621</c:v>
                </c:pt>
                <c:pt idx="118">
                  <c:v>42622</c:v>
                </c:pt>
                <c:pt idx="119">
                  <c:v>42625</c:v>
                </c:pt>
                <c:pt idx="120">
                  <c:v>42626</c:v>
                </c:pt>
                <c:pt idx="121">
                  <c:v>42627</c:v>
                </c:pt>
                <c:pt idx="122">
                  <c:v>42628</c:v>
                </c:pt>
                <c:pt idx="123">
                  <c:v>42629</c:v>
                </c:pt>
                <c:pt idx="124">
                  <c:v>42632</c:v>
                </c:pt>
                <c:pt idx="125">
                  <c:v>42633</c:v>
                </c:pt>
                <c:pt idx="126">
                  <c:v>42634</c:v>
                </c:pt>
                <c:pt idx="127">
                  <c:v>42635</c:v>
                </c:pt>
                <c:pt idx="128">
                  <c:v>42636</c:v>
                </c:pt>
                <c:pt idx="129">
                  <c:v>42639</c:v>
                </c:pt>
                <c:pt idx="130">
                  <c:v>42640</c:v>
                </c:pt>
                <c:pt idx="131">
                  <c:v>42641</c:v>
                </c:pt>
                <c:pt idx="132">
                  <c:v>42642</c:v>
                </c:pt>
                <c:pt idx="133">
                  <c:v>42643</c:v>
                </c:pt>
                <c:pt idx="134">
                  <c:v>42646</c:v>
                </c:pt>
                <c:pt idx="135">
                  <c:v>42647</c:v>
                </c:pt>
                <c:pt idx="136">
                  <c:v>42648</c:v>
                </c:pt>
                <c:pt idx="137">
                  <c:v>42649</c:v>
                </c:pt>
                <c:pt idx="138">
                  <c:v>42650</c:v>
                </c:pt>
                <c:pt idx="139">
                  <c:v>42653</c:v>
                </c:pt>
                <c:pt idx="140">
                  <c:v>42654</c:v>
                </c:pt>
                <c:pt idx="141">
                  <c:v>42655</c:v>
                </c:pt>
                <c:pt idx="142">
                  <c:v>42656</c:v>
                </c:pt>
                <c:pt idx="143">
                  <c:v>42657</c:v>
                </c:pt>
                <c:pt idx="144">
                  <c:v>42660</c:v>
                </c:pt>
                <c:pt idx="145">
                  <c:v>42661</c:v>
                </c:pt>
                <c:pt idx="146">
                  <c:v>42662</c:v>
                </c:pt>
                <c:pt idx="147">
                  <c:v>42663</c:v>
                </c:pt>
                <c:pt idx="148">
                  <c:v>42664</c:v>
                </c:pt>
                <c:pt idx="149">
                  <c:v>42667</c:v>
                </c:pt>
                <c:pt idx="150">
                  <c:v>42668</c:v>
                </c:pt>
                <c:pt idx="151">
                  <c:v>42669</c:v>
                </c:pt>
                <c:pt idx="152">
                  <c:v>42670</c:v>
                </c:pt>
                <c:pt idx="153">
                  <c:v>42671</c:v>
                </c:pt>
                <c:pt idx="154">
                  <c:v>42674</c:v>
                </c:pt>
                <c:pt idx="155">
                  <c:v>42675</c:v>
                </c:pt>
                <c:pt idx="156">
                  <c:v>42676</c:v>
                </c:pt>
                <c:pt idx="157">
                  <c:v>42677</c:v>
                </c:pt>
                <c:pt idx="158">
                  <c:v>42678</c:v>
                </c:pt>
                <c:pt idx="159">
                  <c:v>42681</c:v>
                </c:pt>
                <c:pt idx="160">
                  <c:v>42682</c:v>
                </c:pt>
                <c:pt idx="161">
                  <c:v>42683</c:v>
                </c:pt>
                <c:pt idx="162">
                  <c:v>42684</c:v>
                </c:pt>
                <c:pt idx="163">
                  <c:v>42685</c:v>
                </c:pt>
                <c:pt idx="164">
                  <c:v>42688</c:v>
                </c:pt>
                <c:pt idx="165">
                  <c:v>42689</c:v>
                </c:pt>
                <c:pt idx="166">
                  <c:v>42690</c:v>
                </c:pt>
                <c:pt idx="167">
                  <c:v>42691</c:v>
                </c:pt>
                <c:pt idx="168">
                  <c:v>42692</c:v>
                </c:pt>
                <c:pt idx="169">
                  <c:v>42695</c:v>
                </c:pt>
                <c:pt idx="170">
                  <c:v>42696</c:v>
                </c:pt>
                <c:pt idx="171">
                  <c:v>42697</c:v>
                </c:pt>
                <c:pt idx="172">
                  <c:v>42698</c:v>
                </c:pt>
                <c:pt idx="173">
                  <c:v>42699</c:v>
                </c:pt>
                <c:pt idx="174">
                  <c:v>42702</c:v>
                </c:pt>
                <c:pt idx="175">
                  <c:v>42703</c:v>
                </c:pt>
                <c:pt idx="176">
                  <c:v>42704</c:v>
                </c:pt>
                <c:pt idx="177">
                  <c:v>42705</c:v>
                </c:pt>
                <c:pt idx="178">
                  <c:v>42706</c:v>
                </c:pt>
                <c:pt idx="179">
                  <c:v>42709</c:v>
                </c:pt>
                <c:pt idx="180">
                  <c:v>42710</c:v>
                </c:pt>
                <c:pt idx="181">
                  <c:v>42711</c:v>
                </c:pt>
                <c:pt idx="182">
                  <c:v>42712</c:v>
                </c:pt>
                <c:pt idx="183">
                  <c:v>42713</c:v>
                </c:pt>
                <c:pt idx="184">
                  <c:v>42716</c:v>
                </c:pt>
                <c:pt idx="185">
                  <c:v>42717</c:v>
                </c:pt>
                <c:pt idx="186">
                  <c:v>42718</c:v>
                </c:pt>
                <c:pt idx="187">
                  <c:v>42719</c:v>
                </c:pt>
                <c:pt idx="188">
                  <c:v>42720</c:v>
                </c:pt>
                <c:pt idx="189">
                  <c:v>42723</c:v>
                </c:pt>
                <c:pt idx="190">
                  <c:v>42724</c:v>
                </c:pt>
                <c:pt idx="191">
                  <c:v>42725</c:v>
                </c:pt>
                <c:pt idx="192">
                  <c:v>42726</c:v>
                </c:pt>
                <c:pt idx="193">
                  <c:v>42727</c:v>
                </c:pt>
                <c:pt idx="194">
                  <c:v>42731</c:v>
                </c:pt>
                <c:pt idx="195">
                  <c:v>42732</c:v>
                </c:pt>
                <c:pt idx="196">
                  <c:v>42733</c:v>
                </c:pt>
                <c:pt idx="197">
                  <c:v>42734</c:v>
                </c:pt>
                <c:pt idx="198">
                  <c:v>42737</c:v>
                </c:pt>
                <c:pt idx="199">
                  <c:v>42738</c:v>
                </c:pt>
                <c:pt idx="200">
                  <c:v>42739</c:v>
                </c:pt>
                <c:pt idx="201">
                  <c:v>42740</c:v>
                </c:pt>
                <c:pt idx="202">
                  <c:v>42744</c:v>
                </c:pt>
                <c:pt idx="203">
                  <c:v>42745</c:v>
                </c:pt>
                <c:pt idx="204">
                  <c:v>42746</c:v>
                </c:pt>
                <c:pt idx="205">
                  <c:v>42747</c:v>
                </c:pt>
                <c:pt idx="206">
                  <c:v>42748</c:v>
                </c:pt>
                <c:pt idx="207">
                  <c:v>42751</c:v>
                </c:pt>
                <c:pt idx="208">
                  <c:v>42752</c:v>
                </c:pt>
                <c:pt idx="209">
                  <c:v>42753</c:v>
                </c:pt>
                <c:pt idx="210">
                  <c:v>42754</c:v>
                </c:pt>
                <c:pt idx="211">
                  <c:v>42755</c:v>
                </c:pt>
                <c:pt idx="212">
                  <c:v>42758</c:v>
                </c:pt>
                <c:pt idx="213">
                  <c:v>42759</c:v>
                </c:pt>
                <c:pt idx="214">
                  <c:v>42760</c:v>
                </c:pt>
                <c:pt idx="215">
                  <c:v>42761</c:v>
                </c:pt>
                <c:pt idx="216">
                  <c:v>42762</c:v>
                </c:pt>
                <c:pt idx="217">
                  <c:v>42765</c:v>
                </c:pt>
                <c:pt idx="218">
                  <c:v>42766</c:v>
                </c:pt>
                <c:pt idx="219">
                  <c:v>42767</c:v>
                </c:pt>
                <c:pt idx="220">
                  <c:v>42768</c:v>
                </c:pt>
                <c:pt idx="221">
                  <c:v>42769</c:v>
                </c:pt>
                <c:pt idx="222">
                  <c:v>42772</c:v>
                </c:pt>
                <c:pt idx="223">
                  <c:v>42773</c:v>
                </c:pt>
                <c:pt idx="224">
                  <c:v>42774</c:v>
                </c:pt>
                <c:pt idx="225">
                  <c:v>42775</c:v>
                </c:pt>
                <c:pt idx="226">
                  <c:v>42776</c:v>
                </c:pt>
                <c:pt idx="227">
                  <c:v>42779</c:v>
                </c:pt>
                <c:pt idx="228">
                  <c:v>42780</c:v>
                </c:pt>
                <c:pt idx="229">
                  <c:v>42781</c:v>
                </c:pt>
                <c:pt idx="230">
                  <c:v>42782</c:v>
                </c:pt>
                <c:pt idx="231">
                  <c:v>42783</c:v>
                </c:pt>
                <c:pt idx="232">
                  <c:v>42786</c:v>
                </c:pt>
                <c:pt idx="233">
                  <c:v>42787</c:v>
                </c:pt>
                <c:pt idx="234">
                  <c:v>42788</c:v>
                </c:pt>
                <c:pt idx="235">
                  <c:v>42789</c:v>
                </c:pt>
                <c:pt idx="236">
                  <c:v>42790</c:v>
                </c:pt>
                <c:pt idx="237">
                  <c:v>42793</c:v>
                </c:pt>
                <c:pt idx="238">
                  <c:v>42794</c:v>
                </c:pt>
                <c:pt idx="239">
                  <c:v>42795</c:v>
                </c:pt>
                <c:pt idx="240">
                  <c:v>42796</c:v>
                </c:pt>
                <c:pt idx="241">
                  <c:v>42797</c:v>
                </c:pt>
                <c:pt idx="242">
                  <c:v>42800</c:v>
                </c:pt>
                <c:pt idx="243">
                  <c:v>42801</c:v>
                </c:pt>
                <c:pt idx="244">
                  <c:v>42802</c:v>
                </c:pt>
                <c:pt idx="245">
                  <c:v>42803</c:v>
                </c:pt>
                <c:pt idx="246">
                  <c:v>42804</c:v>
                </c:pt>
                <c:pt idx="247">
                  <c:v>42807</c:v>
                </c:pt>
                <c:pt idx="248">
                  <c:v>42808</c:v>
                </c:pt>
                <c:pt idx="249">
                  <c:v>42809</c:v>
                </c:pt>
                <c:pt idx="250">
                  <c:v>42810</c:v>
                </c:pt>
                <c:pt idx="251">
                  <c:v>42811</c:v>
                </c:pt>
                <c:pt idx="252">
                  <c:v>42814</c:v>
                </c:pt>
                <c:pt idx="253">
                  <c:v>42815</c:v>
                </c:pt>
                <c:pt idx="254">
                  <c:v>42816</c:v>
                </c:pt>
                <c:pt idx="255">
                  <c:v>42817</c:v>
                </c:pt>
                <c:pt idx="256">
                  <c:v>42818</c:v>
                </c:pt>
                <c:pt idx="257">
                  <c:v>42821</c:v>
                </c:pt>
                <c:pt idx="258">
                  <c:v>42822</c:v>
                </c:pt>
                <c:pt idx="259">
                  <c:v>42823</c:v>
                </c:pt>
                <c:pt idx="260">
                  <c:v>42824</c:v>
                </c:pt>
                <c:pt idx="261">
                  <c:v>42825</c:v>
                </c:pt>
                <c:pt idx="262">
                  <c:v>42828</c:v>
                </c:pt>
                <c:pt idx="263">
                  <c:v>42829</c:v>
                </c:pt>
                <c:pt idx="264">
                  <c:v>42830</c:v>
                </c:pt>
                <c:pt idx="265">
                  <c:v>42831</c:v>
                </c:pt>
                <c:pt idx="266">
                  <c:v>42832</c:v>
                </c:pt>
                <c:pt idx="267">
                  <c:v>42835</c:v>
                </c:pt>
                <c:pt idx="268">
                  <c:v>42836</c:v>
                </c:pt>
                <c:pt idx="269">
                  <c:v>42837</c:v>
                </c:pt>
                <c:pt idx="270">
                  <c:v>42838</c:v>
                </c:pt>
                <c:pt idx="271">
                  <c:v>42843</c:v>
                </c:pt>
                <c:pt idx="272">
                  <c:v>42844</c:v>
                </c:pt>
                <c:pt idx="273">
                  <c:v>42845</c:v>
                </c:pt>
                <c:pt idx="274">
                  <c:v>42846</c:v>
                </c:pt>
                <c:pt idx="275">
                  <c:v>42849</c:v>
                </c:pt>
                <c:pt idx="276">
                  <c:v>42850</c:v>
                </c:pt>
                <c:pt idx="277">
                  <c:v>42851</c:v>
                </c:pt>
                <c:pt idx="278">
                  <c:v>42852</c:v>
                </c:pt>
                <c:pt idx="279">
                  <c:v>42853</c:v>
                </c:pt>
                <c:pt idx="280">
                  <c:v>42857</c:v>
                </c:pt>
                <c:pt idx="281">
                  <c:v>42858</c:v>
                </c:pt>
                <c:pt idx="282">
                  <c:v>42859</c:v>
                </c:pt>
                <c:pt idx="283">
                  <c:v>42860</c:v>
                </c:pt>
                <c:pt idx="284">
                  <c:v>42863</c:v>
                </c:pt>
                <c:pt idx="285">
                  <c:v>42864</c:v>
                </c:pt>
                <c:pt idx="286">
                  <c:v>42865</c:v>
                </c:pt>
                <c:pt idx="287">
                  <c:v>42866</c:v>
                </c:pt>
                <c:pt idx="288">
                  <c:v>42867</c:v>
                </c:pt>
                <c:pt idx="289">
                  <c:v>42870</c:v>
                </c:pt>
                <c:pt idx="290">
                  <c:v>42871</c:v>
                </c:pt>
                <c:pt idx="291">
                  <c:v>42872</c:v>
                </c:pt>
                <c:pt idx="292">
                  <c:v>42873</c:v>
                </c:pt>
                <c:pt idx="293">
                  <c:v>42874</c:v>
                </c:pt>
                <c:pt idx="294">
                  <c:v>42877</c:v>
                </c:pt>
                <c:pt idx="295">
                  <c:v>42878</c:v>
                </c:pt>
                <c:pt idx="296">
                  <c:v>42879</c:v>
                </c:pt>
                <c:pt idx="297">
                  <c:v>42881</c:v>
                </c:pt>
                <c:pt idx="298">
                  <c:v>42884</c:v>
                </c:pt>
                <c:pt idx="299">
                  <c:v>42885</c:v>
                </c:pt>
                <c:pt idx="300">
                  <c:v>42886</c:v>
                </c:pt>
                <c:pt idx="301">
                  <c:v>42887</c:v>
                </c:pt>
                <c:pt idx="302">
                  <c:v>42888</c:v>
                </c:pt>
                <c:pt idx="303">
                  <c:v>42891</c:v>
                </c:pt>
                <c:pt idx="304">
                  <c:v>42893</c:v>
                </c:pt>
                <c:pt idx="305">
                  <c:v>42894</c:v>
                </c:pt>
                <c:pt idx="306">
                  <c:v>42895</c:v>
                </c:pt>
                <c:pt idx="307">
                  <c:v>42898</c:v>
                </c:pt>
                <c:pt idx="308">
                  <c:v>42899</c:v>
                </c:pt>
                <c:pt idx="309">
                  <c:v>42900</c:v>
                </c:pt>
                <c:pt idx="310">
                  <c:v>42901</c:v>
                </c:pt>
                <c:pt idx="311">
                  <c:v>42902</c:v>
                </c:pt>
                <c:pt idx="312">
                  <c:v>42905</c:v>
                </c:pt>
                <c:pt idx="313">
                  <c:v>42906</c:v>
                </c:pt>
                <c:pt idx="314">
                  <c:v>42907</c:v>
                </c:pt>
                <c:pt idx="315">
                  <c:v>42908</c:v>
                </c:pt>
                <c:pt idx="316">
                  <c:v>42912</c:v>
                </c:pt>
                <c:pt idx="317">
                  <c:v>42913</c:v>
                </c:pt>
                <c:pt idx="318">
                  <c:v>42914</c:v>
                </c:pt>
                <c:pt idx="319">
                  <c:v>42915</c:v>
                </c:pt>
                <c:pt idx="320">
                  <c:v>42916</c:v>
                </c:pt>
                <c:pt idx="321">
                  <c:v>42919</c:v>
                </c:pt>
                <c:pt idx="322">
                  <c:v>42920</c:v>
                </c:pt>
                <c:pt idx="323">
                  <c:v>42921</c:v>
                </c:pt>
                <c:pt idx="324">
                  <c:v>42922</c:v>
                </c:pt>
                <c:pt idx="325">
                  <c:v>42923</c:v>
                </c:pt>
                <c:pt idx="326">
                  <c:v>42926</c:v>
                </c:pt>
                <c:pt idx="327">
                  <c:v>42927</c:v>
                </c:pt>
                <c:pt idx="328">
                  <c:v>42928</c:v>
                </c:pt>
                <c:pt idx="329">
                  <c:v>42929</c:v>
                </c:pt>
                <c:pt idx="330">
                  <c:v>42930</c:v>
                </c:pt>
                <c:pt idx="331">
                  <c:v>42933</c:v>
                </c:pt>
                <c:pt idx="332">
                  <c:v>42934</c:v>
                </c:pt>
                <c:pt idx="333">
                  <c:v>42935</c:v>
                </c:pt>
                <c:pt idx="334">
                  <c:v>42936</c:v>
                </c:pt>
                <c:pt idx="335">
                  <c:v>42937</c:v>
                </c:pt>
                <c:pt idx="336">
                  <c:v>42940</c:v>
                </c:pt>
                <c:pt idx="337">
                  <c:v>42941</c:v>
                </c:pt>
                <c:pt idx="338">
                  <c:v>42942</c:v>
                </c:pt>
                <c:pt idx="339">
                  <c:v>42943</c:v>
                </c:pt>
                <c:pt idx="340">
                  <c:v>42944</c:v>
                </c:pt>
                <c:pt idx="341">
                  <c:v>42947</c:v>
                </c:pt>
                <c:pt idx="342">
                  <c:v>42948</c:v>
                </c:pt>
                <c:pt idx="343">
                  <c:v>42949</c:v>
                </c:pt>
                <c:pt idx="344">
                  <c:v>42950</c:v>
                </c:pt>
                <c:pt idx="345">
                  <c:v>42951</c:v>
                </c:pt>
                <c:pt idx="346">
                  <c:v>42954</c:v>
                </c:pt>
                <c:pt idx="347">
                  <c:v>42955</c:v>
                </c:pt>
                <c:pt idx="348">
                  <c:v>42956</c:v>
                </c:pt>
                <c:pt idx="349">
                  <c:v>42957</c:v>
                </c:pt>
                <c:pt idx="350">
                  <c:v>42958</c:v>
                </c:pt>
                <c:pt idx="351">
                  <c:v>42961</c:v>
                </c:pt>
                <c:pt idx="352">
                  <c:v>42962</c:v>
                </c:pt>
                <c:pt idx="353">
                  <c:v>42963</c:v>
                </c:pt>
                <c:pt idx="354">
                  <c:v>42964</c:v>
                </c:pt>
                <c:pt idx="355">
                  <c:v>42965</c:v>
                </c:pt>
                <c:pt idx="356">
                  <c:v>42968</c:v>
                </c:pt>
                <c:pt idx="357">
                  <c:v>42969</c:v>
                </c:pt>
                <c:pt idx="358">
                  <c:v>42970</c:v>
                </c:pt>
                <c:pt idx="359">
                  <c:v>42971</c:v>
                </c:pt>
                <c:pt idx="360">
                  <c:v>42972</c:v>
                </c:pt>
                <c:pt idx="361">
                  <c:v>42975</c:v>
                </c:pt>
                <c:pt idx="362">
                  <c:v>42976</c:v>
                </c:pt>
                <c:pt idx="363">
                  <c:v>42977</c:v>
                </c:pt>
                <c:pt idx="364">
                  <c:v>42978</c:v>
                </c:pt>
                <c:pt idx="365">
                  <c:v>42979</c:v>
                </c:pt>
                <c:pt idx="366">
                  <c:v>42982</c:v>
                </c:pt>
                <c:pt idx="367">
                  <c:v>42983</c:v>
                </c:pt>
                <c:pt idx="368">
                  <c:v>42984</c:v>
                </c:pt>
                <c:pt idx="369">
                  <c:v>42985</c:v>
                </c:pt>
                <c:pt idx="370">
                  <c:v>42986</c:v>
                </c:pt>
                <c:pt idx="371">
                  <c:v>42989</c:v>
                </c:pt>
                <c:pt idx="372">
                  <c:v>42990</c:v>
                </c:pt>
                <c:pt idx="373">
                  <c:v>42991</c:v>
                </c:pt>
                <c:pt idx="374">
                  <c:v>42992</c:v>
                </c:pt>
                <c:pt idx="375">
                  <c:v>42993</c:v>
                </c:pt>
                <c:pt idx="376">
                  <c:v>42996</c:v>
                </c:pt>
                <c:pt idx="377">
                  <c:v>42997</c:v>
                </c:pt>
                <c:pt idx="378">
                  <c:v>42998</c:v>
                </c:pt>
                <c:pt idx="379">
                  <c:v>42999</c:v>
                </c:pt>
                <c:pt idx="380">
                  <c:v>43000</c:v>
                </c:pt>
                <c:pt idx="381">
                  <c:v>43003</c:v>
                </c:pt>
                <c:pt idx="382">
                  <c:v>43004</c:v>
                </c:pt>
                <c:pt idx="383">
                  <c:v>43005</c:v>
                </c:pt>
                <c:pt idx="384">
                  <c:v>43006</c:v>
                </c:pt>
                <c:pt idx="385">
                  <c:v>43007</c:v>
                </c:pt>
                <c:pt idx="386">
                  <c:v>43010</c:v>
                </c:pt>
                <c:pt idx="387">
                  <c:v>43011</c:v>
                </c:pt>
                <c:pt idx="388">
                  <c:v>43012</c:v>
                </c:pt>
                <c:pt idx="389">
                  <c:v>43013</c:v>
                </c:pt>
                <c:pt idx="390">
                  <c:v>43014</c:v>
                </c:pt>
                <c:pt idx="391">
                  <c:v>43017</c:v>
                </c:pt>
                <c:pt idx="392">
                  <c:v>43018</c:v>
                </c:pt>
                <c:pt idx="393">
                  <c:v>43019</c:v>
                </c:pt>
                <c:pt idx="394">
                  <c:v>43020</c:v>
                </c:pt>
                <c:pt idx="395">
                  <c:v>43021</c:v>
                </c:pt>
                <c:pt idx="396">
                  <c:v>43024</c:v>
                </c:pt>
                <c:pt idx="397">
                  <c:v>43025</c:v>
                </c:pt>
                <c:pt idx="398">
                  <c:v>43026</c:v>
                </c:pt>
                <c:pt idx="399">
                  <c:v>43027</c:v>
                </c:pt>
                <c:pt idx="400">
                  <c:v>43028</c:v>
                </c:pt>
                <c:pt idx="401">
                  <c:v>43031</c:v>
                </c:pt>
                <c:pt idx="402">
                  <c:v>43032</c:v>
                </c:pt>
                <c:pt idx="403">
                  <c:v>43033</c:v>
                </c:pt>
                <c:pt idx="404">
                  <c:v>43034</c:v>
                </c:pt>
                <c:pt idx="405">
                  <c:v>43035</c:v>
                </c:pt>
                <c:pt idx="406">
                  <c:v>43038</c:v>
                </c:pt>
                <c:pt idx="407">
                  <c:v>43039</c:v>
                </c:pt>
                <c:pt idx="408">
                  <c:v>43040</c:v>
                </c:pt>
                <c:pt idx="409">
                  <c:v>43041</c:v>
                </c:pt>
                <c:pt idx="410">
                  <c:v>43042</c:v>
                </c:pt>
                <c:pt idx="411">
                  <c:v>43045</c:v>
                </c:pt>
                <c:pt idx="412">
                  <c:v>43046</c:v>
                </c:pt>
                <c:pt idx="413">
                  <c:v>43047</c:v>
                </c:pt>
                <c:pt idx="414">
                  <c:v>43048</c:v>
                </c:pt>
                <c:pt idx="415">
                  <c:v>43049</c:v>
                </c:pt>
                <c:pt idx="416">
                  <c:v>43052</c:v>
                </c:pt>
                <c:pt idx="417">
                  <c:v>43053</c:v>
                </c:pt>
                <c:pt idx="418">
                  <c:v>43054</c:v>
                </c:pt>
                <c:pt idx="419">
                  <c:v>43055</c:v>
                </c:pt>
                <c:pt idx="420">
                  <c:v>43056</c:v>
                </c:pt>
                <c:pt idx="421">
                  <c:v>43059</c:v>
                </c:pt>
                <c:pt idx="422">
                  <c:v>43060</c:v>
                </c:pt>
                <c:pt idx="423">
                  <c:v>43061</c:v>
                </c:pt>
                <c:pt idx="424">
                  <c:v>43062</c:v>
                </c:pt>
                <c:pt idx="425">
                  <c:v>43063</c:v>
                </c:pt>
                <c:pt idx="426">
                  <c:v>43066</c:v>
                </c:pt>
                <c:pt idx="427">
                  <c:v>43067</c:v>
                </c:pt>
                <c:pt idx="428">
                  <c:v>43068</c:v>
                </c:pt>
                <c:pt idx="429">
                  <c:v>43069</c:v>
                </c:pt>
                <c:pt idx="430">
                  <c:v>43070</c:v>
                </c:pt>
                <c:pt idx="431">
                  <c:v>43073</c:v>
                </c:pt>
                <c:pt idx="432">
                  <c:v>43074</c:v>
                </c:pt>
                <c:pt idx="433">
                  <c:v>43075</c:v>
                </c:pt>
                <c:pt idx="434">
                  <c:v>43076</c:v>
                </c:pt>
                <c:pt idx="435">
                  <c:v>43077</c:v>
                </c:pt>
                <c:pt idx="436">
                  <c:v>43080</c:v>
                </c:pt>
                <c:pt idx="437">
                  <c:v>43081</c:v>
                </c:pt>
                <c:pt idx="438">
                  <c:v>43082</c:v>
                </c:pt>
                <c:pt idx="439">
                  <c:v>43083</c:v>
                </c:pt>
                <c:pt idx="440">
                  <c:v>43084</c:v>
                </c:pt>
                <c:pt idx="441">
                  <c:v>43087</c:v>
                </c:pt>
                <c:pt idx="442">
                  <c:v>43088</c:v>
                </c:pt>
                <c:pt idx="443">
                  <c:v>43089</c:v>
                </c:pt>
                <c:pt idx="444">
                  <c:v>43090</c:v>
                </c:pt>
                <c:pt idx="445">
                  <c:v>43091</c:v>
                </c:pt>
                <c:pt idx="446">
                  <c:v>43096</c:v>
                </c:pt>
                <c:pt idx="447">
                  <c:v>43097</c:v>
                </c:pt>
                <c:pt idx="448">
                  <c:v>43098</c:v>
                </c:pt>
                <c:pt idx="449">
                  <c:v>43102</c:v>
                </c:pt>
                <c:pt idx="450">
                  <c:v>43103</c:v>
                </c:pt>
                <c:pt idx="451">
                  <c:v>43104</c:v>
                </c:pt>
                <c:pt idx="452">
                  <c:v>43105</c:v>
                </c:pt>
                <c:pt idx="453">
                  <c:v>43108</c:v>
                </c:pt>
                <c:pt idx="454">
                  <c:v>43109</c:v>
                </c:pt>
                <c:pt idx="455">
                  <c:v>43110</c:v>
                </c:pt>
                <c:pt idx="456">
                  <c:v>43111</c:v>
                </c:pt>
                <c:pt idx="457">
                  <c:v>43112</c:v>
                </c:pt>
                <c:pt idx="458">
                  <c:v>43115</c:v>
                </c:pt>
                <c:pt idx="459">
                  <c:v>43116</c:v>
                </c:pt>
                <c:pt idx="460">
                  <c:v>43117</c:v>
                </c:pt>
                <c:pt idx="461">
                  <c:v>43118</c:v>
                </c:pt>
                <c:pt idx="462">
                  <c:v>43119</c:v>
                </c:pt>
                <c:pt idx="463">
                  <c:v>43122</c:v>
                </c:pt>
                <c:pt idx="464">
                  <c:v>43123</c:v>
                </c:pt>
                <c:pt idx="465">
                  <c:v>43124</c:v>
                </c:pt>
                <c:pt idx="466">
                  <c:v>43125</c:v>
                </c:pt>
                <c:pt idx="467">
                  <c:v>43126</c:v>
                </c:pt>
                <c:pt idx="468">
                  <c:v>43129</c:v>
                </c:pt>
                <c:pt idx="469">
                  <c:v>43130</c:v>
                </c:pt>
                <c:pt idx="470">
                  <c:v>43131</c:v>
                </c:pt>
                <c:pt idx="471">
                  <c:v>43132</c:v>
                </c:pt>
                <c:pt idx="472">
                  <c:v>43133</c:v>
                </c:pt>
                <c:pt idx="473">
                  <c:v>43136</c:v>
                </c:pt>
                <c:pt idx="474">
                  <c:v>43137</c:v>
                </c:pt>
                <c:pt idx="475">
                  <c:v>43138</c:v>
                </c:pt>
                <c:pt idx="476">
                  <c:v>43139</c:v>
                </c:pt>
                <c:pt idx="477">
                  <c:v>43140</c:v>
                </c:pt>
                <c:pt idx="478">
                  <c:v>43143</c:v>
                </c:pt>
                <c:pt idx="479">
                  <c:v>43144</c:v>
                </c:pt>
                <c:pt idx="480">
                  <c:v>43145</c:v>
                </c:pt>
                <c:pt idx="481">
                  <c:v>43146</c:v>
                </c:pt>
                <c:pt idx="482">
                  <c:v>43147</c:v>
                </c:pt>
                <c:pt idx="483">
                  <c:v>43150</c:v>
                </c:pt>
                <c:pt idx="484">
                  <c:v>43151</c:v>
                </c:pt>
                <c:pt idx="485">
                  <c:v>43152</c:v>
                </c:pt>
                <c:pt idx="486">
                  <c:v>43153</c:v>
                </c:pt>
                <c:pt idx="487">
                  <c:v>43154</c:v>
                </c:pt>
                <c:pt idx="488">
                  <c:v>43157</c:v>
                </c:pt>
                <c:pt idx="489">
                  <c:v>43158</c:v>
                </c:pt>
                <c:pt idx="490">
                  <c:v>43159</c:v>
                </c:pt>
                <c:pt idx="491">
                  <c:v>43160</c:v>
                </c:pt>
                <c:pt idx="492">
                  <c:v>43161</c:v>
                </c:pt>
                <c:pt idx="493">
                  <c:v>43164</c:v>
                </c:pt>
                <c:pt idx="494">
                  <c:v>43165</c:v>
                </c:pt>
                <c:pt idx="495">
                  <c:v>43166</c:v>
                </c:pt>
                <c:pt idx="496">
                  <c:v>43167</c:v>
                </c:pt>
                <c:pt idx="497">
                  <c:v>43168</c:v>
                </c:pt>
                <c:pt idx="498">
                  <c:v>43171</c:v>
                </c:pt>
                <c:pt idx="499">
                  <c:v>43172</c:v>
                </c:pt>
                <c:pt idx="500">
                  <c:v>43173</c:v>
                </c:pt>
                <c:pt idx="501">
                  <c:v>43174</c:v>
                </c:pt>
                <c:pt idx="502">
                  <c:v>43175</c:v>
                </c:pt>
                <c:pt idx="503">
                  <c:v>43178</c:v>
                </c:pt>
                <c:pt idx="504">
                  <c:v>43179</c:v>
                </c:pt>
                <c:pt idx="505">
                  <c:v>43180</c:v>
                </c:pt>
              </c:numCache>
            </c:numRef>
          </c:cat>
          <c:val>
            <c:numRef>
              <c:f>'28.'!$B$9:$B$514</c:f>
              <c:numCache>
                <c:formatCode>0.0</c:formatCode>
                <c:ptCount val="506"/>
                <c:pt idx="0">
                  <c:v>59.148499999999999</c:v>
                </c:pt>
                <c:pt idx="1">
                  <c:v>58.809750000000001</c:v>
                </c:pt>
                <c:pt idx="2">
                  <c:v>60.976500000000001</c:v>
                </c:pt>
                <c:pt idx="3">
                  <c:v>60.024250000000002</c:v>
                </c:pt>
                <c:pt idx="4">
                  <c:v>60.548250000000003</c:v>
                </c:pt>
                <c:pt idx="5">
                  <c:v>59.629250000000006</c:v>
                </c:pt>
                <c:pt idx="6">
                  <c:v>60.238</c:v>
                </c:pt>
                <c:pt idx="7">
                  <c:v>60.39725</c:v>
                </c:pt>
                <c:pt idx="8">
                  <c:v>60.398249999999997</c:v>
                </c:pt>
                <c:pt idx="9">
                  <c:v>59.978499999999997</c:v>
                </c:pt>
                <c:pt idx="10">
                  <c:v>61.237499999999997</c:v>
                </c:pt>
                <c:pt idx="11">
                  <c:v>58.510000000000005</c:v>
                </c:pt>
                <c:pt idx="12">
                  <c:v>59.102250000000005</c:v>
                </c:pt>
                <c:pt idx="13">
                  <c:v>60.370749999999994</c:v>
                </c:pt>
                <c:pt idx="14">
                  <c:v>58.224749999999993</c:v>
                </c:pt>
                <c:pt idx="15">
                  <c:v>58.473499999999994</c:v>
                </c:pt>
                <c:pt idx="16">
                  <c:v>58.526499999999999</c:v>
                </c:pt>
                <c:pt idx="17">
                  <c:v>57.368249999999996</c:v>
                </c:pt>
                <c:pt idx="18">
                  <c:v>56.158750000000005</c:v>
                </c:pt>
                <c:pt idx="19">
                  <c:v>55.649000000000001</c:v>
                </c:pt>
                <c:pt idx="20">
                  <c:v>55.078499999999998</c:v>
                </c:pt>
                <c:pt idx="21">
                  <c:v>55.318750000000001</c:v>
                </c:pt>
                <c:pt idx="22">
                  <c:v>55.05</c:v>
                </c:pt>
                <c:pt idx="23">
                  <c:v>56.721249999999998</c:v>
                </c:pt>
                <c:pt idx="24">
                  <c:v>55.722499999999997</c:v>
                </c:pt>
                <c:pt idx="25">
                  <c:v>54.527000000000001</c:v>
                </c:pt>
                <c:pt idx="26">
                  <c:v>56.068749999999994</c:v>
                </c:pt>
                <c:pt idx="27">
                  <c:v>56.918750000000003</c:v>
                </c:pt>
                <c:pt idx="28">
                  <c:v>58.214750000000002</c:v>
                </c:pt>
                <c:pt idx="29">
                  <c:v>57.282499999999999</c:v>
                </c:pt>
                <c:pt idx="30">
                  <c:v>57.542000000000002</c:v>
                </c:pt>
                <c:pt idx="31">
                  <c:v>56.711750000000002</c:v>
                </c:pt>
                <c:pt idx="32">
                  <c:v>55.407499999999999</c:v>
                </c:pt>
                <c:pt idx="33">
                  <c:v>55.39</c:v>
                </c:pt>
                <c:pt idx="34">
                  <c:v>55.003250000000001</c:v>
                </c:pt>
                <c:pt idx="35">
                  <c:v>55.491999999999997</c:v>
                </c:pt>
                <c:pt idx="36">
                  <c:v>55.254500000000007</c:v>
                </c:pt>
                <c:pt idx="37">
                  <c:v>55.753</c:v>
                </c:pt>
                <c:pt idx="38">
                  <c:v>54.365749999999998</c:v>
                </c:pt>
                <c:pt idx="39">
                  <c:v>53.521749999999997</c:v>
                </c:pt>
                <c:pt idx="40">
                  <c:v>53.15925</c:v>
                </c:pt>
                <c:pt idx="41">
                  <c:v>53.983999999999995</c:v>
                </c:pt>
                <c:pt idx="42">
                  <c:v>53.766750000000002</c:v>
                </c:pt>
                <c:pt idx="43">
                  <c:v>53.378499999999995</c:v>
                </c:pt>
                <c:pt idx="44">
                  <c:v>54.549500000000002</c:v>
                </c:pt>
                <c:pt idx="45">
                  <c:v>55.679250000000003</c:v>
                </c:pt>
                <c:pt idx="46">
                  <c:v>56.018000000000001</c:v>
                </c:pt>
                <c:pt idx="47">
                  <c:v>53.373000000000005</c:v>
                </c:pt>
                <c:pt idx="48">
                  <c:v>53.970250000000007</c:v>
                </c:pt>
                <c:pt idx="49">
                  <c:v>54.235250000000001</c:v>
                </c:pt>
                <c:pt idx="50">
                  <c:v>54.984750000000005</c:v>
                </c:pt>
                <c:pt idx="51">
                  <c:v>53.408999999999999</c:v>
                </c:pt>
                <c:pt idx="52">
                  <c:v>52.146000000000001</c:v>
                </c:pt>
                <c:pt idx="53">
                  <c:v>52.843499999999999</c:v>
                </c:pt>
                <c:pt idx="54">
                  <c:v>52.557749999999999</c:v>
                </c:pt>
                <c:pt idx="55">
                  <c:v>52.003</c:v>
                </c:pt>
                <c:pt idx="56">
                  <c:v>52.742249999999999</c:v>
                </c:pt>
                <c:pt idx="57">
                  <c:v>54.103999999999999</c:v>
                </c:pt>
                <c:pt idx="58">
                  <c:v>53.410750000000007</c:v>
                </c:pt>
                <c:pt idx="59">
                  <c:v>55.072749999999999</c:v>
                </c:pt>
                <c:pt idx="60">
                  <c:v>53.672999999999995</c:v>
                </c:pt>
                <c:pt idx="61">
                  <c:v>53.927999999999997</c:v>
                </c:pt>
                <c:pt idx="62">
                  <c:v>54.307000000000002</c:v>
                </c:pt>
                <c:pt idx="63">
                  <c:v>55.44</c:v>
                </c:pt>
                <c:pt idx="64">
                  <c:v>58.582500000000003</c:v>
                </c:pt>
                <c:pt idx="65">
                  <c:v>56.884999999999998</c:v>
                </c:pt>
                <c:pt idx="66">
                  <c:v>55.016249999999999</c:v>
                </c:pt>
                <c:pt idx="67">
                  <c:v>53.007249999999999</c:v>
                </c:pt>
                <c:pt idx="68">
                  <c:v>50.190999999999995</c:v>
                </c:pt>
                <c:pt idx="69">
                  <c:v>49.924250000000001</c:v>
                </c:pt>
                <c:pt idx="70">
                  <c:v>50.718499999999999</c:v>
                </c:pt>
                <c:pt idx="71">
                  <c:v>50.469250000000002</c:v>
                </c:pt>
                <c:pt idx="72">
                  <c:v>50.177250000000001</c:v>
                </c:pt>
                <c:pt idx="73">
                  <c:v>50.839749999999995</c:v>
                </c:pt>
                <c:pt idx="74">
                  <c:v>50.379750000000001</c:v>
                </c:pt>
                <c:pt idx="75">
                  <c:v>49.445250000000001</c:v>
                </c:pt>
                <c:pt idx="76">
                  <c:v>49.960250000000002</c:v>
                </c:pt>
                <c:pt idx="77">
                  <c:v>48.633249999999997</c:v>
                </c:pt>
                <c:pt idx="78">
                  <c:v>48.878749999999997</c:v>
                </c:pt>
                <c:pt idx="79">
                  <c:v>48.506999999999998</c:v>
                </c:pt>
                <c:pt idx="80">
                  <c:v>47.665500000000002</c:v>
                </c:pt>
                <c:pt idx="81">
                  <c:v>48.34525</c:v>
                </c:pt>
                <c:pt idx="82">
                  <c:v>47.898249999999997</c:v>
                </c:pt>
                <c:pt idx="83">
                  <c:v>47.737000000000002</c:v>
                </c:pt>
                <c:pt idx="84">
                  <c:v>47.970500000000001</c:v>
                </c:pt>
                <c:pt idx="85">
                  <c:v>47.329499999999996</c:v>
                </c:pt>
                <c:pt idx="86">
                  <c:v>46.952499999999993</c:v>
                </c:pt>
                <c:pt idx="87">
                  <c:v>47.457250000000002</c:v>
                </c:pt>
                <c:pt idx="88">
                  <c:v>46.64</c:v>
                </c:pt>
                <c:pt idx="89">
                  <c:v>44.908000000000001</c:v>
                </c:pt>
                <c:pt idx="90">
                  <c:v>44.657250000000005</c:v>
                </c:pt>
                <c:pt idx="91">
                  <c:v>44.241249999999994</c:v>
                </c:pt>
                <c:pt idx="92">
                  <c:v>45.141500000000001</c:v>
                </c:pt>
                <c:pt idx="93">
                  <c:v>43.442500000000003</c:v>
                </c:pt>
                <c:pt idx="94">
                  <c:v>42.426749999999998</c:v>
                </c:pt>
                <c:pt idx="95">
                  <c:v>43.879999999999995</c:v>
                </c:pt>
                <c:pt idx="96">
                  <c:v>43.149000000000001</c:v>
                </c:pt>
                <c:pt idx="97">
                  <c:v>43.445250000000001</c:v>
                </c:pt>
                <c:pt idx="98">
                  <c:v>44.053750000000001</c:v>
                </c:pt>
                <c:pt idx="99">
                  <c:v>44.087000000000003</c:v>
                </c:pt>
                <c:pt idx="100">
                  <c:v>43.697249999999997</c:v>
                </c:pt>
                <c:pt idx="101">
                  <c:v>43.296499999999995</c:v>
                </c:pt>
                <c:pt idx="102">
                  <c:v>44.297499999999999</c:v>
                </c:pt>
                <c:pt idx="103">
                  <c:v>42.5745</c:v>
                </c:pt>
                <c:pt idx="104">
                  <c:v>41.431750000000008</c:v>
                </c:pt>
                <c:pt idx="105">
                  <c:v>41.153500000000001</c:v>
                </c:pt>
                <c:pt idx="106">
                  <c:v>40.662750000000003</c:v>
                </c:pt>
                <c:pt idx="107">
                  <c:v>39.841250000000002</c:v>
                </c:pt>
                <c:pt idx="108">
                  <c:v>39.834499999999998</c:v>
                </c:pt>
                <c:pt idx="109">
                  <c:v>40.048999999999999</c:v>
                </c:pt>
                <c:pt idx="110">
                  <c:v>39.496749999999999</c:v>
                </c:pt>
                <c:pt idx="111">
                  <c:v>40.393999999999998</c:v>
                </c:pt>
                <c:pt idx="112">
                  <c:v>39.981249999999996</c:v>
                </c:pt>
                <c:pt idx="113">
                  <c:v>40.788500000000006</c:v>
                </c:pt>
                <c:pt idx="114">
                  <c:v>38.773000000000003</c:v>
                </c:pt>
                <c:pt idx="115">
                  <c:v>39.475499999999997</c:v>
                </c:pt>
                <c:pt idx="116">
                  <c:v>38.324249999999999</c:v>
                </c:pt>
                <c:pt idx="117">
                  <c:v>37.685249999999996</c:v>
                </c:pt>
                <c:pt idx="118">
                  <c:v>38.643499999999996</c:v>
                </c:pt>
                <c:pt idx="119">
                  <c:v>38.219000000000001</c:v>
                </c:pt>
                <c:pt idx="120">
                  <c:v>40.77675</c:v>
                </c:pt>
                <c:pt idx="121">
                  <c:v>41.268500000000003</c:v>
                </c:pt>
                <c:pt idx="122">
                  <c:v>39.372749999999996</c:v>
                </c:pt>
                <c:pt idx="123">
                  <c:v>40.182250000000003</c:v>
                </c:pt>
                <c:pt idx="124">
                  <c:v>40.422750000000001</c:v>
                </c:pt>
                <c:pt idx="125">
                  <c:v>40.903749999999995</c:v>
                </c:pt>
                <c:pt idx="126">
                  <c:v>39.548999999999999</c:v>
                </c:pt>
                <c:pt idx="127">
                  <c:v>39.776249999999997</c:v>
                </c:pt>
                <c:pt idx="128">
                  <c:v>38.216999999999999</c:v>
                </c:pt>
                <c:pt idx="129">
                  <c:v>37.96</c:v>
                </c:pt>
                <c:pt idx="130">
                  <c:v>38.448</c:v>
                </c:pt>
                <c:pt idx="131">
                  <c:v>38.273250000000004</c:v>
                </c:pt>
                <c:pt idx="132">
                  <c:v>37.527250000000002</c:v>
                </c:pt>
                <c:pt idx="133">
                  <c:v>37.821749999999994</c:v>
                </c:pt>
                <c:pt idx="134">
                  <c:v>37.765999999999998</c:v>
                </c:pt>
                <c:pt idx="135">
                  <c:v>37.994500000000002</c:v>
                </c:pt>
                <c:pt idx="136">
                  <c:v>37.499749999999999</c:v>
                </c:pt>
                <c:pt idx="137">
                  <c:v>36.819249999999997</c:v>
                </c:pt>
                <c:pt idx="138">
                  <c:v>37.635249999999999</c:v>
                </c:pt>
                <c:pt idx="139">
                  <c:v>37.249749999999999</c:v>
                </c:pt>
                <c:pt idx="140">
                  <c:v>36.318750000000001</c:v>
                </c:pt>
                <c:pt idx="141">
                  <c:v>38.533250000000002</c:v>
                </c:pt>
                <c:pt idx="142">
                  <c:v>39.304749999999999</c:v>
                </c:pt>
                <c:pt idx="143">
                  <c:v>38.909750000000003</c:v>
                </c:pt>
                <c:pt idx="144">
                  <c:v>39.003250000000001</c:v>
                </c:pt>
                <c:pt idx="145">
                  <c:v>38.698</c:v>
                </c:pt>
                <c:pt idx="146">
                  <c:v>38.623249999999999</c:v>
                </c:pt>
                <c:pt idx="147">
                  <c:v>38.701749999999997</c:v>
                </c:pt>
                <c:pt idx="148">
                  <c:v>39.828000000000003</c:v>
                </c:pt>
                <c:pt idx="149">
                  <c:v>39.475249999999996</c:v>
                </c:pt>
                <c:pt idx="150">
                  <c:v>39.881750000000004</c:v>
                </c:pt>
                <c:pt idx="151">
                  <c:v>39.634</c:v>
                </c:pt>
                <c:pt idx="152">
                  <c:v>39.335750000000004</c:v>
                </c:pt>
                <c:pt idx="153">
                  <c:v>38.936</c:v>
                </c:pt>
                <c:pt idx="154">
                  <c:v>39.172250000000005</c:v>
                </c:pt>
                <c:pt idx="155">
                  <c:v>38.46875</c:v>
                </c:pt>
                <c:pt idx="156">
                  <c:v>38.477999999999994</c:v>
                </c:pt>
                <c:pt idx="157">
                  <c:v>38.737749999999998</c:v>
                </c:pt>
                <c:pt idx="158">
                  <c:v>40.610500000000002</c:v>
                </c:pt>
                <c:pt idx="159">
                  <c:v>39.728000000000002</c:v>
                </c:pt>
                <c:pt idx="160">
                  <c:v>40.307250000000003</c:v>
                </c:pt>
                <c:pt idx="161">
                  <c:v>40.409999999999997</c:v>
                </c:pt>
                <c:pt idx="162">
                  <c:v>39.704750000000004</c:v>
                </c:pt>
                <c:pt idx="163">
                  <c:v>41.173999999999999</c:v>
                </c:pt>
                <c:pt idx="164">
                  <c:v>42.295000000000002</c:v>
                </c:pt>
                <c:pt idx="165">
                  <c:v>43.811</c:v>
                </c:pt>
                <c:pt idx="166">
                  <c:v>45.847249999999995</c:v>
                </c:pt>
                <c:pt idx="167">
                  <c:v>46.045000000000002</c:v>
                </c:pt>
                <c:pt idx="168">
                  <c:v>44.812749999999994</c:v>
                </c:pt>
                <c:pt idx="169">
                  <c:v>45.83325</c:v>
                </c:pt>
                <c:pt idx="170">
                  <c:v>44.861750000000001</c:v>
                </c:pt>
                <c:pt idx="171">
                  <c:v>44.372749999999996</c:v>
                </c:pt>
                <c:pt idx="172">
                  <c:v>44.866750000000003</c:v>
                </c:pt>
                <c:pt idx="173">
                  <c:v>45.098999999999997</c:v>
                </c:pt>
                <c:pt idx="174">
                  <c:v>44.676250000000003</c:v>
                </c:pt>
                <c:pt idx="175">
                  <c:v>43.868499999999997</c:v>
                </c:pt>
                <c:pt idx="176">
                  <c:v>44.542249999999996</c:v>
                </c:pt>
                <c:pt idx="177">
                  <c:v>44.976249999999993</c:v>
                </c:pt>
                <c:pt idx="178">
                  <c:v>45.352499999999992</c:v>
                </c:pt>
                <c:pt idx="179">
                  <c:v>45.414500000000004</c:v>
                </c:pt>
                <c:pt idx="180">
                  <c:v>45.910000000000004</c:v>
                </c:pt>
                <c:pt idx="181">
                  <c:v>45.205249999999999</c:v>
                </c:pt>
                <c:pt idx="182">
                  <c:v>45.406999999999996</c:v>
                </c:pt>
                <c:pt idx="183">
                  <c:v>45.125499999999995</c:v>
                </c:pt>
                <c:pt idx="184">
                  <c:v>44.590249999999997</c:v>
                </c:pt>
                <c:pt idx="185">
                  <c:v>44.954750000000004</c:v>
                </c:pt>
                <c:pt idx="186">
                  <c:v>44.188749999999999</c:v>
                </c:pt>
                <c:pt idx="187">
                  <c:v>42.702250000000006</c:v>
                </c:pt>
                <c:pt idx="188">
                  <c:v>41.952500000000001</c:v>
                </c:pt>
                <c:pt idx="189">
                  <c:v>42.388500000000001</c:v>
                </c:pt>
                <c:pt idx="190">
                  <c:v>42.480000000000004</c:v>
                </c:pt>
                <c:pt idx="191">
                  <c:v>42.402749999999997</c:v>
                </c:pt>
                <c:pt idx="192">
                  <c:v>41.344749999999998</c:v>
                </c:pt>
                <c:pt idx="193">
                  <c:v>41.66375</c:v>
                </c:pt>
                <c:pt idx="194">
                  <c:v>40.475749999999998</c:v>
                </c:pt>
                <c:pt idx="195">
                  <c:v>39.389500000000005</c:v>
                </c:pt>
                <c:pt idx="196">
                  <c:v>39.443249999999999</c:v>
                </c:pt>
                <c:pt idx="197">
                  <c:v>39.097750000000005</c:v>
                </c:pt>
                <c:pt idx="198">
                  <c:v>39.399250000000002</c:v>
                </c:pt>
                <c:pt idx="199">
                  <c:v>38.826250000000002</c:v>
                </c:pt>
                <c:pt idx="200">
                  <c:v>39.936749999999996</c:v>
                </c:pt>
                <c:pt idx="201">
                  <c:v>39.123750000000001</c:v>
                </c:pt>
                <c:pt idx="202">
                  <c:v>40.826250000000002</c:v>
                </c:pt>
                <c:pt idx="203">
                  <c:v>38.77525</c:v>
                </c:pt>
                <c:pt idx="204">
                  <c:v>38.032499999999999</c:v>
                </c:pt>
                <c:pt idx="205">
                  <c:v>37.463500000000003</c:v>
                </c:pt>
                <c:pt idx="206">
                  <c:v>36.968249999999998</c:v>
                </c:pt>
                <c:pt idx="207">
                  <c:v>38.58925</c:v>
                </c:pt>
                <c:pt idx="208">
                  <c:v>38.65925</c:v>
                </c:pt>
                <c:pt idx="209">
                  <c:v>38.045749999999998</c:v>
                </c:pt>
                <c:pt idx="210">
                  <c:v>38.606000000000002</c:v>
                </c:pt>
                <c:pt idx="211">
                  <c:v>38.399500000000003</c:v>
                </c:pt>
                <c:pt idx="212">
                  <c:v>38.119999999999997</c:v>
                </c:pt>
                <c:pt idx="213">
                  <c:v>38.357749999999996</c:v>
                </c:pt>
                <c:pt idx="214">
                  <c:v>38.3005</c:v>
                </c:pt>
                <c:pt idx="215">
                  <c:v>38.928249999999998</c:v>
                </c:pt>
                <c:pt idx="216">
                  <c:v>39.164249999999996</c:v>
                </c:pt>
                <c:pt idx="217">
                  <c:v>40.162499999999994</c:v>
                </c:pt>
                <c:pt idx="218">
                  <c:v>38.885000000000005</c:v>
                </c:pt>
                <c:pt idx="219">
                  <c:v>40.375500000000002</c:v>
                </c:pt>
                <c:pt idx="220">
                  <c:v>37.680500000000002</c:v>
                </c:pt>
                <c:pt idx="221">
                  <c:v>41.28125</c:v>
                </c:pt>
                <c:pt idx="222">
                  <c:v>41.54175</c:v>
                </c:pt>
                <c:pt idx="223">
                  <c:v>41.622500000000002</c:v>
                </c:pt>
                <c:pt idx="224">
                  <c:v>40.782249999999998</c:v>
                </c:pt>
                <c:pt idx="225">
                  <c:v>41.1325</c:v>
                </c:pt>
                <c:pt idx="226">
                  <c:v>38.704749999999997</c:v>
                </c:pt>
                <c:pt idx="227">
                  <c:v>38.726000000000006</c:v>
                </c:pt>
                <c:pt idx="228">
                  <c:v>38.498750000000001</c:v>
                </c:pt>
                <c:pt idx="229">
                  <c:v>38.432000000000002</c:v>
                </c:pt>
                <c:pt idx="230">
                  <c:v>38.422750000000001</c:v>
                </c:pt>
                <c:pt idx="231">
                  <c:v>37.427500000000002</c:v>
                </c:pt>
                <c:pt idx="232">
                  <c:v>37.362499999999997</c:v>
                </c:pt>
                <c:pt idx="233">
                  <c:v>36.196249999999999</c:v>
                </c:pt>
                <c:pt idx="234">
                  <c:v>35.802</c:v>
                </c:pt>
                <c:pt idx="235">
                  <c:v>35.482500000000002</c:v>
                </c:pt>
                <c:pt idx="236">
                  <c:v>35.474000000000004</c:v>
                </c:pt>
                <c:pt idx="237">
                  <c:v>34.672000000000004</c:v>
                </c:pt>
                <c:pt idx="238">
                  <c:v>34.396749999999997</c:v>
                </c:pt>
                <c:pt idx="239">
                  <c:v>34.369749999999996</c:v>
                </c:pt>
                <c:pt idx="240">
                  <c:v>34.005249999999997</c:v>
                </c:pt>
                <c:pt idx="241">
                  <c:v>33.462999999999994</c:v>
                </c:pt>
                <c:pt idx="242">
                  <c:v>33.093250000000005</c:v>
                </c:pt>
                <c:pt idx="243">
                  <c:v>32.186999999999998</c:v>
                </c:pt>
                <c:pt idx="244">
                  <c:v>31.61975</c:v>
                </c:pt>
                <c:pt idx="245">
                  <c:v>30.451499999999999</c:v>
                </c:pt>
                <c:pt idx="246">
                  <c:v>31.408000000000001</c:v>
                </c:pt>
                <c:pt idx="247">
                  <c:v>30.77525</c:v>
                </c:pt>
                <c:pt idx="248">
                  <c:v>30.795500000000001</c:v>
                </c:pt>
                <c:pt idx="249">
                  <c:v>30.66225</c:v>
                </c:pt>
                <c:pt idx="250">
                  <c:v>30.840500000000002</c:v>
                </c:pt>
                <c:pt idx="251">
                  <c:v>29.70825</c:v>
                </c:pt>
                <c:pt idx="252">
                  <c:v>29.0075</c:v>
                </c:pt>
                <c:pt idx="253">
                  <c:v>30.757750000000001</c:v>
                </c:pt>
                <c:pt idx="254">
                  <c:v>31.650749999999999</c:v>
                </c:pt>
                <c:pt idx="255">
                  <c:v>31.70975</c:v>
                </c:pt>
                <c:pt idx="256">
                  <c:v>32.012749999999997</c:v>
                </c:pt>
                <c:pt idx="257">
                  <c:v>32.171500000000002</c:v>
                </c:pt>
                <c:pt idx="258">
                  <c:v>32.925249999999998</c:v>
                </c:pt>
                <c:pt idx="259">
                  <c:v>31.986000000000004</c:v>
                </c:pt>
                <c:pt idx="260">
                  <c:v>31.757999999999999</c:v>
                </c:pt>
                <c:pt idx="261">
                  <c:v>31.013749999999995</c:v>
                </c:pt>
                <c:pt idx="262">
                  <c:v>31.793499999999998</c:v>
                </c:pt>
                <c:pt idx="263">
                  <c:v>31.50225</c:v>
                </c:pt>
                <c:pt idx="264">
                  <c:v>30.913249999999998</c:v>
                </c:pt>
                <c:pt idx="265">
                  <c:v>30.47025</c:v>
                </c:pt>
                <c:pt idx="266">
                  <c:v>30.20825</c:v>
                </c:pt>
                <c:pt idx="267">
                  <c:v>29.622250000000001</c:v>
                </c:pt>
                <c:pt idx="268">
                  <c:v>29.439750000000004</c:v>
                </c:pt>
                <c:pt idx="269">
                  <c:v>28.376275</c:v>
                </c:pt>
                <c:pt idx="270">
                  <c:v>27.908725</c:v>
                </c:pt>
                <c:pt idx="271">
                  <c:v>27.36215</c:v>
                </c:pt>
                <c:pt idx="272">
                  <c:v>26.749400000000001</c:v>
                </c:pt>
                <c:pt idx="273">
                  <c:v>26.023524999999999</c:v>
                </c:pt>
                <c:pt idx="274">
                  <c:v>27.089825000000001</c:v>
                </c:pt>
                <c:pt idx="275">
                  <c:v>26.488900000000001</c:v>
                </c:pt>
                <c:pt idx="276">
                  <c:v>26.613924999999998</c:v>
                </c:pt>
                <c:pt idx="277">
                  <c:v>26.103850000000001</c:v>
                </c:pt>
                <c:pt idx="278">
                  <c:v>22.498474999999999</c:v>
                </c:pt>
                <c:pt idx="279">
                  <c:v>20.798625000000001</c:v>
                </c:pt>
                <c:pt idx="280">
                  <c:v>22.094850000000001</c:v>
                </c:pt>
                <c:pt idx="281">
                  <c:v>22.450074999999998</c:v>
                </c:pt>
                <c:pt idx="282">
                  <c:v>21.621549999999999</c:v>
                </c:pt>
                <c:pt idx="283">
                  <c:v>21.523275000000002</c:v>
                </c:pt>
                <c:pt idx="284">
                  <c:v>20.956099999999999</c:v>
                </c:pt>
                <c:pt idx="285">
                  <c:v>21.201625</c:v>
                </c:pt>
                <c:pt idx="286">
                  <c:v>22.297525</c:v>
                </c:pt>
                <c:pt idx="287">
                  <c:v>23.422350000000002</c:v>
                </c:pt>
                <c:pt idx="288">
                  <c:v>22.875900000000001</c:v>
                </c:pt>
                <c:pt idx="289">
                  <c:v>23.039750000000002</c:v>
                </c:pt>
                <c:pt idx="290">
                  <c:v>22.377775</c:v>
                </c:pt>
                <c:pt idx="291">
                  <c:v>21.774799999999999</c:v>
                </c:pt>
                <c:pt idx="292">
                  <c:v>21.128924999999999</c:v>
                </c:pt>
                <c:pt idx="293">
                  <c:v>20.490950000000002</c:v>
                </c:pt>
                <c:pt idx="294">
                  <c:v>19.798324999999998</c:v>
                </c:pt>
                <c:pt idx="295">
                  <c:v>20.309374999999999</c:v>
                </c:pt>
                <c:pt idx="296">
                  <c:v>18.834724999999999</c:v>
                </c:pt>
                <c:pt idx="297">
                  <c:v>17.306000000000001</c:v>
                </c:pt>
                <c:pt idx="298">
                  <c:v>16.515625</c:v>
                </c:pt>
                <c:pt idx="299">
                  <c:v>16.491425</c:v>
                </c:pt>
                <c:pt idx="300">
                  <c:v>18.541450000000001</c:v>
                </c:pt>
                <c:pt idx="301">
                  <c:v>19.611000000000001</c:v>
                </c:pt>
                <c:pt idx="302">
                  <c:v>20.360624999999999</c:v>
                </c:pt>
                <c:pt idx="303">
                  <c:v>19.860175000000002</c:v>
                </c:pt>
                <c:pt idx="304">
                  <c:v>21.138850000000001</c:v>
                </c:pt>
                <c:pt idx="305">
                  <c:v>21.052824999999999</c:v>
                </c:pt>
                <c:pt idx="306">
                  <c:v>20.817924999999999</c:v>
                </c:pt>
                <c:pt idx="307">
                  <c:v>19.977550000000001</c:v>
                </c:pt>
                <c:pt idx="308">
                  <c:v>20.915025</c:v>
                </c:pt>
                <c:pt idx="309">
                  <c:v>21.216100000000001</c:v>
                </c:pt>
                <c:pt idx="310">
                  <c:v>21.086575</c:v>
                </c:pt>
                <c:pt idx="311">
                  <c:v>21.014275000000001</c:v>
                </c:pt>
                <c:pt idx="312">
                  <c:v>19.300425000000001</c:v>
                </c:pt>
                <c:pt idx="313">
                  <c:v>17.989149999999999</c:v>
                </c:pt>
                <c:pt idx="314">
                  <c:v>17.014875</c:v>
                </c:pt>
                <c:pt idx="315">
                  <c:v>17.274525000000001</c:v>
                </c:pt>
                <c:pt idx="316">
                  <c:v>17.0044</c:v>
                </c:pt>
                <c:pt idx="317">
                  <c:v>16.277049999999999</c:v>
                </c:pt>
                <c:pt idx="318">
                  <c:v>16.013000000000002</c:v>
                </c:pt>
                <c:pt idx="319">
                  <c:v>15.73945</c:v>
                </c:pt>
                <c:pt idx="320">
                  <c:v>15.3401</c:v>
                </c:pt>
                <c:pt idx="321">
                  <c:v>15.374525</c:v>
                </c:pt>
                <c:pt idx="322">
                  <c:v>15.816125</c:v>
                </c:pt>
                <c:pt idx="323">
                  <c:v>16.857324999999999</c:v>
                </c:pt>
                <c:pt idx="324">
                  <c:v>17.536850000000001</c:v>
                </c:pt>
                <c:pt idx="325">
                  <c:v>16.827449999999999</c:v>
                </c:pt>
                <c:pt idx="326">
                  <c:v>17.251950000000001</c:v>
                </c:pt>
                <c:pt idx="327">
                  <c:v>15.898175</c:v>
                </c:pt>
                <c:pt idx="328">
                  <c:v>15.089325000000001</c:v>
                </c:pt>
                <c:pt idx="329">
                  <c:v>16.024925</c:v>
                </c:pt>
                <c:pt idx="330">
                  <c:v>17.733499999999999</c:v>
                </c:pt>
                <c:pt idx="331">
                  <c:v>17.931799999999999</c:v>
                </c:pt>
                <c:pt idx="332">
                  <c:v>17.702725000000001</c:v>
                </c:pt>
                <c:pt idx="333">
                  <c:v>17.301925000000001</c:v>
                </c:pt>
                <c:pt idx="334">
                  <c:v>17.678325000000001</c:v>
                </c:pt>
                <c:pt idx="335">
                  <c:v>17.29185</c:v>
                </c:pt>
                <c:pt idx="336">
                  <c:v>17.243024999999999</c:v>
                </c:pt>
                <c:pt idx="337">
                  <c:v>16.550225000000001</c:v>
                </c:pt>
                <c:pt idx="338">
                  <c:v>17.137074999999999</c:v>
                </c:pt>
                <c:pt idx="339">
                  <c:v>16.261175000000001</c:v>
                </c:pt>
                <c:pt idx="340">
                  <c:v>15.837475</c:v>
                </c:pt>
                <c:pt idx="341">
                  <c:v>15.161949999999999</c:v>
                </c:pt>
                <c:pt idx="342">
                  <c:v>14.3261</c:v>
                </c:pt>
                <c:pt idx="343">
                  <c:v>14.273300000000001</c:v>
                </c:pt>
                <c:pt idx="344">
                  <c:v>14.277049999999999</c:v>
                </c:pt>
                <c:pt idx="345">
                  <c:v>13.56195</c:v>
                </c:pt>
                <c:pt idx="346">
                  <c:v>14.282249999999999</c:v>
                </c:pt>
                <c:pt idx="347">
                  <c:v>13.538500000000001</c:v>
                </c:pt>
                <c:pt idx="348">
                  <c:v>13.315200000000001</c:v>
                </c:pt>
                <c:pt idx="349">
                  <c:v>13.757275</c:v>
                </c:pt>
                <c:pt idx="350">
                  <c:v>13.682924999999999</c:v>
                </c:pt>
                <c:pt idx="351">
                  <c:v>13.5997</c:v>
                </c:pt>
                <c:pt idx="352">
                  <c:v>13.776275</c:v>
                </c:pt>
                <c:pt idx="353">
                  <c:v>14.592449999999999</c:v>
                </c:pt>
                <c:pt idx="354">
                  <c:v>13.657125000000001</c:v>
                </c:pt>
                <c:pt idx="355">
                  <c:v>13.0663</c:v>
                </c:pt>
                <c:pt idx="356">
                  <c:v>11.497199999999999</c:v>
                </c:pt>
                <c:pt idx="357">
                  <c:v>12.354475000000001</c:v>
                </c:pt>
                <c:pt idx="358">
                  <c:v>12.183725000000001</c:v>
                </c:pt>
                <c:pt idx="359">
                  <c:v>12.261725</c:v>
                </c:pt>
                <c:pt idx="360">
                  <c:v>12.6775</c:v>
                </c:pt>
                <c:pt idx="361">
                  <c:v>13.577225</c:v>
                </c:pt>
                <c:pt idx="362">
                  <c:v>14.222899999999999</c:v>
                </c:pt>
                <c:pt idx="363">
                  <c:v>14.160275</c:v>
                </c:pt>
                <c:pt idx="364">
                  <c:v>15.90625</c:v>
                </c:pt>
                <c:pt idx="365">
                  <c:v>16.069600000000001</c:v>
                </c:pt>
                <c:pt idx="366">
                  <c:v>17.090199999999999</c:v>
                </c:pt>
                <c:pt idx="367">
                  <c:v>16.463975000000001</c:v>
                </c:pt>
                <c:pt idx="368">
                  <c:v>16.213049999999999</c:v>
                </c:pt>
                <c:pt idx="369">
                  <c:v>16.255549999999999</c:v>
                </c:pt>
                <c:pt idx="370">
                  <c:v>16.360624999999999</c:v>
                </c:pt>
                <c:pt idx="371">
                  <c:v>15.685375000000001</c:v>
                </c:pt>
                <c:pt idx="372">
                  <c:v>15.921900000000001</c:v>
                </c:pt>
                <c:pt idx="373">
                  <c:v>16.456675000000001</c:v>
                </c:pt>
                <c:pt idx="374">
                  <c:v>16.035550000000001</c:v>
                </c:pt>
                <c:pt idx="375">
                  <c:v>16.098075000000001</c:v>
                </c:pt>
                <c:pt idx="376">
                  <c:v>15.117000000000001</c:v>
                </c:pt>
                <c:pt idx="377">
                  <c:v>15.618175000000001</c:v>
                </c:pt>
                <c:pt idx="378">
                  <c:v>15.624425</c:v>
                </c:pt>
                <c:pt idx="379">
                  <c:v>16.152725</c:v>
                </c:pt>
                <c:pt idx="380">
                  <c:v>15.775924999999997</c:v>
                </c:pt>
                <c:pt idx="381">
                  <c:v>15.514174999999998</c:v>
                </c:pt>
                <c:pt idx="382">
                  <c:v>15.832050000000001</c:v>
                </c:pt>
                <c:pt idx="383">
                  <c:v>16.4085</c:v>
                </c:pt>
                <c:pt idx="384">
                  <c:v>15.835474999999999</c:v>
                </c:pt>
                <c:pt idx="385">
                  <c:v>16.288150000000002</c:v>
                </c:pt>
                <c:pt idx="386">
                  <c:v>16.267800000000001</c:v>
                </c:pt>
                <c:pt idx="387">
                  <c:v>16.470124999999999</c:v>
                </c:pt>
                <c:pt idx="388">
                  <c:v>15.532674999999999</c:v>
                </c:pt>
                <c:pt idx="389">
                  <c:v>15.039075</c:v>
                </c:pt>
                <c:pt idx="390">
                  <c:v>14.48</c:v>
                </c:pt>
                <c:pt idx="391">
                  <c:v>14.569975000000001</c:v>
                </c:pt>
                <c:pt idx="392">
                  <c:v>14.207750000000001</c:v>
                </c:pt>
                <c:pt idx="393">
                  <c:v>14.607650000000001</c:v>
                </c:pt>
                <c:pt idx="394">
                  <c:v>15.843225</c:v>
                </c:pt>
                <c:pt idx="395">
                  <c:v>16.34365</c:v>
                </c:pt>
                <c:pt idx="396">
                  <c:v>16.954124999999998</c:v>
                </c:pt>
                <c:pt idx="397">
                  <c:v>17.293675</c:v>
                </c:pt>
                <c:pt idx="398">
                  <c:v>17.033250000000002</c:v>
                </c:pt>
                <c:pt idx="399">
                  <c:v>17.065725</c:v>
                </c:pt>
                <c:pt idx="400">
                  <c:v>16.530350000000002</c:v>
                </c:pt>
                <c:pt idx="401">
                  <c:v>16.010400000000001</c:v>
                </c:pt>
                <c:pt idx="402">
                  <c:v>17.8581</c:v>
                </c:pt>
                <c:pt idx="403">
                  <c:v>19.778849999999998</c:v>
                </c:pt>
                <c:pt idx="404">
                  <c:v>19.127025</c:v>
                </c:pt>
                <c:pt idx="405">
                  <c:v>17.288</c:v>
                </c:pt>
                <c:pt idx="406">
                  <c:v>17.613375000000001</c:v>
                </c:pt>
                <c:pt idx="407">
                  <c:v>17.518774999999998</c:v>
                </c:pt>
                <c:pt idx="408">
                  <c:v>17.288924999999999</c:v>
                </c:pt>
                <c:pt idx="409">
                  <c:v>16.012875000000001</c:v>
                </c:pt>
                <c:pt idx="410">
                  <c:v>16.533000000000001</c:v>
                </c:pt>
                <c:pt idx="411">
                  <c:v>16.255849999999999</c:v>
                </c:pt>
                <c:pt idx="412">
                  <c:v>16.482274999999998</c:v>
                </c:pt>
                <c:pt idx="413">
                  <c:v>15.939250000000001</c:v>
                </c:pt>
                <c:pt idx="414">
                  <c:v>16.144624999999998</c:v>
                </c:pt>
                <c:pt idx="415">
                  <c:v>15.260774999999999</c:v>
                </c:pt>
                <c:pt idx="416">
                  <c:v>14.607950000000001</c:v>
                </c:pt>
                <c:pt idx="417">
                  <c:v>14.776775000000001</c:v>
                </c:pt>
                <c:pt idx="418">
                  <c:v>14.269150000000002</c:v>
                </c:pt>
                <c:pt idx="419">
                  <c:v>13.728774999999999</c:v>
                </c:pt>
                <c:pt idx="420">
                  <c:v>13.940074999999998</c:v>
                </c:pt>
                <c:pt idx="421">
                  <c:v>14.043299999999999</c:v>
                </c:pt>
                <c:pt idx="422">
                  <c:v>14.020824999999999</c:v>
                </c:pt>
                <c:pt idx="423">
                  <c:v>13.376574999999999</c:v>
                </c:pt>
                <c:pt idx="424">
                  <c:v>12.441500000000001</c:v>
                </c:pt>
                <c:pt idx="425">
                  <c:v>12.501425000000001</c:v>
                </c:pt>
                <c:pt idx="426">
                  <c:v>11.169475</c:v>
                </c:pt>
                <c:pt idx="427">
                  <c:v>11.294299999999998</c:v>
                </c:pt>
                <c:pt idx="428">
                  <c:v>11.147399999999999</c:v>
                </c:pt>
                <c:pt idx="429">
                  <c:v>10.779325</c:v>
                </c:pt>
                <c:pt idx="430">
                  <c:v>10.06545</c:v>
                </c:pt>
                <c:pt idx="431">
                  <c:v>9.0258500000000002</c:v>
                </c:pt>
                <c:pt idx="432">
                  <c:v>9.4184999999999999</c:v>
                </c:pt>
                <c:pt idx="433">
                  <c:v>11.160900000000002</c:v>
                </c:pt>
                <c:pt idx="434">
                  <c:v>10.3331</c:v>
                </c:pt>
                <c:pt idx="435">
                  <c:v>11.076975000000001</c:v>
                </c:pt>
                <c:pt idx="436">
                  <c:v>11.64095</c:v>
                </c:pt>
                <c:pt idx="437">
                  <c:v>12.351799999999999</c:v>
                </c:pt>
                <c:pt idx="438">
                  <c:v>12.062025</c:v>
                </c:pt>
                <c:pt idx="439">
                  <c:v>13.128125000000001</c:v>
                </c:pt>
                <c:pt idx="440">
                  <c:v>12.818675000000001</c:v>
                </c:pt>
                <c:pt idx="441">
                  <c:v>13.234300000000001</c:v>
                </c:pt>
                <c:pt idx="442">
                  <c:v>13.766275</c:v>
                </c:pt>
                <c:pt idx="443">
                  <c:v>11.45485</c:v>
                </c:pt>
                <c:pt idx="444">
                  <c:v>11.8232</c:v>
                </c:pt>
                <c:pt idx="445">
                  <c:v>11.988600000000002</c:v>
                </c:pt>
                <c:pt idx="446">
                  <c:v>11.293749999999999</c:v>
                </c:pt>
                <c:pt idx="447">
                  <c:v>11.625575</c:v>
                </c:pt>
                <c:pt idx="448">
                  <c:v>12.500925000000001</c:v>
                </c:pt>
                <c:pt idx="449">
                  <c:v>11.7828</c:v>
                </c:pt>
                <c:pt idx="450">
                  <c:v>11.859225</c:v>
                </c:pt>
                <c:pt idx="451">
                  <c:v>11.4282</c:v>
                </c:pt>
                <c:pt idx="452">
                  <c:v>10.263400000000001</c:v>
                </c:pt>
                <c:pt idx="453">
                  <c:v>11.265475</c:v>
                </c:pt>
                <c:pt idx="454">
                  <c:v>10.402625</c:v>
                </c:pt>
                <c:pt idx="455">
                  <c:v>10.654475</c:v>
                </c:pt>
                <c:pt idx="456">
                  <c:v>10.224724999999999</c:v>
                </c:pt>
                <c:pt idx="457">
                  <c:v>10.590675000000001</c:v>
                </c:pt>
                <c:pt idx="458">
                  <c:v>9.6851999999999983</c:v>
                </c:pt>
                <c:pt idx="459">
                  <c:v>9.3455000000000013</c:v>
                </c:pt>
                <c:pt idx="460">
                  <c:v>9.1850500000000004</c:v>
                </c:pt>
                <c:pt idx="461">
                  <c:v>8.6921749999999989</c:v>
                </c:pt>
                <c:pt idx="462">
                  <c:v>7.6851249999999993</c:v>
                </c:pt>
                <c:pt idx="463">
                  <c:v>6.7812000000000001</c:v>
                </c:pt>
                <c:pt idx="464">
                  <c:v>7.3853</c:v>
                </c:pt>
                <c:pt idx="465">
                  <c:v>6.4782999999999999</c:v>
                </c:pt>
                <c:pt idx="466">
                  <c:v>6.6473249999999995</c:v>
                </c:pt>
                <c:pt idx="467">
                  <c:v>6.348325</c:v>
                </c:pt>
                <c:pt idx="468">
                  <c:v>6.2447250000000007</c:v>
                </c:pt>
                <c:pt idx="469">
                  <c:v>5.8422499999999999</c:v>
                </c:pt>
                <c:pt idx="470">
                  <c:v>5.7787500000000005</c:v>
                </c:pt>
                <c:pt idx="471">
                  <c:v>4.819375</c:v>
                </c:pt>
                <c:pt idx="472">
                  <c:v>4.9579500000000003</c:v>
                </c:pt>
                <c:pt idx="473">
                  <c:v>5.4476250000000004</c:v>
                </c:pt>
                <c:pt idx="474">
                  <c:v>5.290775</c:v>
                </c:pt>
                <c:pt idx="475">
                  <c:v>5.8240999999999996</c:v>
                </c:pt>
                <c:pt idx="476">
                  <c:v>6.0989750000000003</c:v>
                </c:pt>
                <c:pt idx="477">
                  <c:v>7.4179250000000003</c:v>
                </c:pt>
                <c:pt idx="478">
                  <c:v>8.4573250000000009</c:v>
                </c:pt>
                <c:pt idx="479">
                  <c:v>8.0944000000000003</c:v>
                </c:pt>
                <c:pt idx="480">
                  <c:v>7.8418749999999999</c:v>
                </c:pt>
                <c:pt idx="481">
                  <c:v>8.7767749999999989</c:v>
                </c:pt>
                <c:pt idx="482">
                  <c:v>8.9101750000000006</c:v>
                </c:pt>
                <c:pt idx="483">
                  <c:v>8.5762250000000009</c:v>
                </c:pt>
                <c:pt idx="484">
                  <c:v>8.0523249999999997</c:v>
                </c:pt>
                <c:pt idx="485">
                  <c:v>7.7919249999999991</c:v>
                </c:pt>
                <c:pt idx="486">
                  <c:v>7.9041000000000015</c:v>
                </c:pt>
                <c:pt idx="487">
                  <c:v>7.499625</c:v>
                </c:pt>
                <c:pt idx="488">
                  <c:v>7.8523500000000004</c:v>
                </c:pt>
                <c:pt idx="489">
                  <c:v>8.3473249999999997</c:v>
                </c:pt>
                <c:pt idx="490">
                  <c:v>8.4075500000000005</c:v>
                </c:pt>
                <c:pt idx="491">
                  <c:v>9.185925000000001</c:v>
                </c:pt>
                <c:pt idx="492">
                  <c:v>9.3080250000000007</c:v>
                </c:pt>
                <c:pt idx="493">
                  <c:v>8.8345500000000001</c:v>
                </c:pt>
                <c:pt idx="494">
                  <c:v>8.0344750000000005</c:v>
                </c:pt>
                <c:pt idx="495">
                  <c:v>7.6225749999999994</c:v>
                </c:pt>
                <c:pt idx="496">
                  <c:v>7.6376249999999999</c:v>
                </c:pt>
                <c:pt idx="497">
                  <c:v>7.3056250000000009</c:v>
                </c:pt>
                <c:pt idx="498">
                  <c:v>7.0071250000000003</c:v>
                </c:pt>
                <c:pt idx="499">
                  <c:v>6.8868</c:v>
                </c:pt>
                <c:pt idx="500">
                  <c:v>6.5035749999999997</c:v>
                </c:pt>
                <c:pt idx="501">
                  <c:v>6.350225</c:v>
                </c:pt>
                <c:pt idx="502">
                  <c:v>6.5292500000000002</c:v>
                </c:pt>
                <c:pt idx="503">
                  <c:v>5.7940250000000004</c:v>
                </c:pt>
                <c:pt idx="504">
                  <c:v>5.3827750000000005</c:v>
                </c:pt>
                <c:pt idx="505">
                  <c:v>5.74247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C7-46F9-AFD6-D0B94E591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2531200"/>
        <c:axId val="932541184"/>
      </c:lineChart>
      <c:lineChart>
        <c:grouping val="standard"/>
        <c:varyColors val="0"/>
        <c:ser>
          <c:idx val="1"/>
          <c:order val="1"/>
          <c:tx>
            <c:strRef>
              <c:f>'28.'!$B$6</c:f>
              <c:strCache>
                <c:ptCount val="1"/>
              </c:strCache>
            </c:strRef>
          </c:tx>
          <c:spPr>
            <a:ln>
              <a:noFill/>
            </a:ln>
          </c:spPr>
          <c:marker>
            <c:symbol val="none"/>
          </c:marker>
          <c:val>
            <c:numRef>
              <c:f>'28.'!$B$9:$B$514</c:f>
              <c:numCache>
                <c:formatCode>0.0</c:formatCode>
                <c:ptCount val="506"/>
                <c:pt idx="0">
                  <c:v>59.148499999999999</c:v>
                </c:pt>
                <c:pt idx="1">
                  <c:v>58.809750000000001</c:v>
                </c:pt>
                <c:pt idx="2">
                  <c:v>60.976500000000001</c:v>
                </c:pt>
                <c:pt idx="3">
                  <c:v>60.024250000000002</c:v>
                </c:pt>
                <c:pt idx="4">
                  <c:v>60.548250000000003</c:v>
                </c:pt>
                <c:pt idx="5">
                  <c:v>59.629250000000006</c:v>
                </c:pt>
                <c:pt idx="6">
                  <c:v>60.238</c:v>
                </c:pt>
                <c:pt idx="7">
                  <c:v>60.39725</c:v>
                </c:pt>
                <c:pt idx="8">
                  <c:v>60.398249999999997</c:v>
                </c:pt>
                <c:pt idx="9">
                  <c:v>59.978499999999997</c:v>
                </c:pt>
                <c:pt idx="10">
                  <c:v>61.237499999999997</c:v>
                </c:pt>
                <c:pt idx="11">
                  <c:v>58.510000000000005</c:v>
                </c:pt>
                <c:pt idx="12">
                  <c:v>59.102250000000005</c:v>
                </c:pt>
                <c:pt idx="13">
                  <c:v>60.370749999999994</c:v>
                </c:pt>
                <c:pt idx="14">
                  <c:v>58.224749999999993</c:v>
                </c:pt>
                <c:pt idx="15">
                  <c:v>58.473499999999994</c:v>
                </c:pt>
                <c:pt idx="16">
                  <c:v>58.526499999999999</c:v>
                </c:pt>
                <c:pt idx="17">
                  <c:v>57.368249999999996</c:v>
                </c:pt>
                <c:pt idx="18">
                  <c:v>56.158750000000005</c:v>
                </c:pt>
                <c:pt idx="19">
                  <c:v>55.649000000000001</c:v>
                </c:pt>
                <c:pt idx="20">
                  <c:v>55.078499999999998</c:v>
                </c:pt>
                <c:pt idx="21">
                  <c:v>55.318750000000001</c:v>
                </c:pt>
                <c:pt idx="22">
                  <c:v>55.05</c:v>
                </c:pt>
                <c:pt idx="23">
                  <c:v>56.721249999999998</c:v>
                </c:pt>
                <c:pt idx="24">
                  <c:v>55.722499999999997</c:v>
                </c:pt>
                <c:pt idx="25">
                  <c:v>54.527000000000001</c:v>
                </c:pt>
                <c:pt idx="26">
                  <c:v>56.068749999999994</c:v>
                </c:pt>
                <c:pt idx="27">
                  <c:v>56.918750000000003</c:v>
                </c:pt>
                <c:pt idx="28">
                  <c:v>58.214750000000002</c:v>
                </c:pt>
                <c:pt idx="29">
                  <c:v>57.282499999999999</c:v>
                </c:pt>
                <c:pt idx="30">
                  <c:v>57.542000000000002</c:v>
                </c:pt>
                <c:pt idx="31">
                  <c:v>56.711750000000002</c:v>
                </c:pt>
                <c:pt idx="32">
                  <c:v>55.407499999999999</c:v>
                </c:pt>
                <c:pt idx="33">
                  <c:v>55.39</c:v>
                </c:pt>
                <c:pt idx="34">
                  <c:v>55.003250000000001</c:v>
                </c:pt>
                <c:pt idx="35">
                  <c:v>55.491999999999997</c:v>
                </c:pt>
                <c:pt idx="36">
                  <c:v>55.254500000000007</c:v>
                </c:pt>
                <c:pt idx="37">
                  <c:v>55.753</c:v>
                </c:pt>
                <c:pt idx="38">
                  <c:v>54.365749999999998</c:v>
                </c:pt>
                <c:pt idx="39">
                  <c:v>53.521749999999997</c:v>
                </c:pt>
                <c:pt idx="40">
                  <c:v>53.15925</c:v>
                </c:pt>
                <c:pt idx="41">
                  <c:v>53.983999999999995</c:v>
                </c:pt>
                <c:pt idx="42">
                  <c:v>53.766750000000002</c:v>
                </c:pt>
                <c:pt idx="43">
                  <c:v>53.378499999999995</c:v>
                </c:pt>
                <c:pt idx="44">
                  <c:v>54.549500000000002</c:v>
                </c:pt>
                <c:pt idx="45">
                  <c:v>55.679250000000003</c:v>
                </c:pt>
                <c:pt idx="46">
                  <c:v>56.018000000000001</c:v>
                </c:pt>
                <c:pt idx="47">
                  <c:v>53.373000000000005</c:v>
                </c:pt>
                <c:pt idx="48">
                  <c:v>53.970250000000007</c:v>
                </c:pt>
                <c:pt idx="49">
                  <c:v>54.235250000000001</c:v>
                </c:pt>
                <c:pt idx="50">
                  <c:v>54.984750000000005</c:v>
                </c:pt>
                <c:pt idx="51">
                  <c:v>53.408999999999999</c:v>
                </c:pt>
                <c:pt idx="52">
                  <c:v>52.146000000000001</c:v>
                </c:pt>
                <c:pt idx="53">
                  <c:v>52.843499999999999</c:v>
                </c:pt>
                <c:pt idx="54">
                  <c:v>52.557749999999999</c:v>
                </c:pt>
                <c:pt idx="55">
                  <c:v>52.003</c:v>
                </c:pt>
                <c:pt idx="56">
                  <c:v>52.742249999999999</c:v>
                </c:pt>
                <c:pt idx="57">
                  <c:v>54.103999999999999</c:v>
                </c:pt>
                <c:pt idx="58">
                  <c:v>53.410750000000007</c:v>
                </c:pt>
                <c:pt idx="59">
                  <c:v>55.072749999999999</c:v>
                </c:pt>
                <c:pt idx="60">
                  <c:v>53.672999999999995</c:v>
                </c:pt>
                <c:pt idx="61">
                  <c:v>53.927999999999997</c:v>
                </c:pt>
                <c:pt idx="62">
                  <c:v>54.307000000000002</c:v>
                </c:pt>
                <c:pt idx="63">
                  <c:v>55.44</c:v>
                </c:pt>
                <c:pt idx="64">
                  <c:v>58.582500000000003</c:v>
                </c:pt>
                <c:pt idx="65">
                  <c:v>56.884999999999998</c:v>
                </c:pt>
                <c:pt idx="66">
                  <c:v>55.016249999999999</c:v>
                </c:pt>
                <c:pt idx="67">
                  <c:v>53.007249999999999</c:v>
                </c:pt>
                <c:pt idx="68">
                  <c:v>50.190999999999995</c:v>
                </c:pt>
                <c:pt idx="69">
                  <c:v>49.924250000000001</c:v>
                </c:pt>
                <c:pt idx="70">
                  <c:v>50.718499999999999</c:v>
                </c:pt>
                <c:pt idx="71">
                  <c:v>50.469250000000002</c:v>
                </c:pt>
                <c:pt idx="72">
                  <c:v>50.177250000000001</c:v>
                </c:pt>
                <c:pt idx="73">
                  <c:v>50.839749999999995</c:v>
                </c:pt>
                <c:pt idx="74">
                  <c:v>50.379750000000001</c:v>
                </c:pt>
                <c:pt idx="75">
                  <c:v>49.445250000000001</c:v>
                </c:pt>
                <c:pt idx="76">
                  <c:v>49.960250000000002</c:v>
                </c:pt>
                <c:pt idx="77">
                  <c:v>48.633249999999997</c:v>
                </c:pt>
                <c:pt idx="78">
                  <c:v>48.878749999999997</c:v>
                </c:pt>
                <c:pt idx="79">
                  <c:v>48.506999999999998</c:v>
                </c:pt>
                <c:pt idx="80">
                  <c:v>47.665500000000002</c:v>
                </c:pt>
                <c:pt idx="81">
                  <c:v>48.34525</c:v>
                </c:pt>
                <c:pt idx="82">
                  <c:v>47.898249999999997</c:v>
                </c:pt>
                <c:pt idx="83">
                  <c:v>47.737000000000002</c:v>
                </c:pt>
                <c:pt idx="84">
                  <c:v>47.970500000000001</c:v>
                </c:pt>
                <c:pt idx="85">
                  <c:v>47.329499999999996</c:v>
                </c:pt>
                <c:pt idx="86">
                  <c:v>46.952499999999993</c:v>
                </c:pt>
                <c:pt idx="87">
                  <c:v>47.457250000000002</c:v>
                </c:pt>
                <c:pt idx="88">
                  <c:v>46.64</c:v>
                </c:pt>
                <c:pt idx="89">
                  <c:v>44.908000000000001</c:v>
                </c:pt>
                <c:pt idx="90">
                  <c:v>44.657250000000005</c:v>
                </c:pt>
                <c:pt idx="91">
                  <c:v>44.241249999999994</c:v>
                </c:pt>
                <c:pt idx="92">
                  <c:v>45.141500000000001</c:v>
                </c:pt>
                <c:pt idx="93">
                  <c:v>43.442500000000003</c:v>
                </c:pt>
                <c:pt idx="94">
                  <c:v>42.426749999999998</c:v>
                </c:pt>
                <c:pt idx="95">
                  <c:v>43.879999999999995</c:v>
                </c:pt>
                <c:pt idx="96">
                  <c:v>43.149000000000001</c:v>
                </c:pt>
                <c:pt idx="97">
                  <c:v>43.445250000000001</c:v>
                </c:pt>
                <c:pt idx="98">
                  <c:v>44.053750000000001</c:v>
                </c:pt>
                <c:pt idx="99">
                  <c:v>44.087000000000003</c:v>
                </c:pt>
                <c:pt idx="100">
                  <c:v>43.697249999999997</c:v>
                </c:pt>
                <c:pt idx="101">
                  <c:v>43.296499999999995</c:v>
                </c:pt>
                <c:pt idx="102">
                  <c:v>44.297499999999999</c:v>
                </c:pt>
                <c:pt idx="103">
                  <c:v>42.5745</c:v>
                </c:pt>
                <c:pt idx="104">
                  <c:v>41.431750000000008</c:v>
                </c:pt>
                <c:pt idx="105">
                  <c:v>41.153500000000001</c:v>
                </c:pt>
                <c:pt idx="106">
                  <c:v>40.662750000000003</c:v>
                </c:pt>
                <c:pt idx="107">
                  <c:v>39.841250000000002</c:v>
                </c:pt>
                <c:pt idx="108">
                  <c:v>39.834499999999998</c:v>
                </c:pt>
                <c:pt idx="109">
                  <c:v>40.048999999999999</c:v>
                </c:pt>
                <c:pt idx="110">
                  <c:v>39.496749999999999</c:v>
                </c:pt>
                <c:pt idx="111">
                  <c:v>40.393999999999998</c:v>
                </c:pt>
                <c:pt idx="112">
                  <c:v>39.981249999999996</c:v>
                </c:pt>
                <c:pt idx="113">
                  <c:v>40.788500000000006</c:v>
                </c:pt>
                <c:pt idx="114">
                  <c:v>38.773000000000003</c:v>
                </c:pt>
                <c:pt idx="115">
                  <c:v>39.475499999999997</c:v>
                </c:pt>
                <c:pt idx="116">
                  <c:v>38.324249999999999</c:v>
                </c:pt>
                <c:pt idx="117">
                  <c:v>37.685249999999996</c:v>
                </c:pt>
                <c:pt idx="118">
                  <c:v>38.643499999999996</c:v>
                </c:pt>
                <c:pt idx="119">
                  <c:v>38.219000000000001</c:v>
                </c:pt>
                <c:pt idx="120">
                  <c:v>40.77675</c:v>
                </c:pt>
                <c:pt idx="121">
                  <c:v>41.268500000000003</c:v>
                </c:pt>
                <c:pt idx="122">
                  <c:v>39.372749999999996</c:v>
                </c:pt>
                <c:pt idx="123">
                  <c:v>40.182250000000003</c:v>
                </c:pt>
                <c:pt idx="124">
                  <c:v>40.422750000000001</c:v>
                </c:pt>
                <c:pt idx="125">
                  <c:v>40.903749999999995</c:v>
                </c:pt>
                <c:pt idx="126">
                  <c:v>39.548999999999999</c:v>
                </c:pt>
                <c:pt idx="127">
                  <c:v>39.776249999999997</c:v>
                </c:pt>
                <c:pt idx="128">
                  <c:v>38.216999999999999</c:v>
                </c:pt>
                <c:pt idx="129">
                  <c:v>37.96</c:v>
                </c:pt>
                <c:pt idx="130">
                  <c:v>38.448</c:v>
                </c:pt>
                <c:pt idx="131">
                  <c:v>38.273250000000004</c:v>
                </c:pt>
                <c:pt idx="132">
                  <c:v>37.527250000000002</c:v>
                </c:pt>
                <c:pt idx="133">
                  <c:v>37.821749999999994</c:v>
                </c:pt>
                <c:pt idx="134">
                  <c:v>37.765999999999998</c:v>
                </c:pt>
                <c:pt idx="135">
                  <c:v>37.994500000000002</c:v>
                </c:pt>
                <c:pt idx="136">
                  <c:v>37.499749999999999</c:v>
                </c:pt>
                <c:pt idx="137">
                  <c:v>36.819249999999997</c:v>
                </c:pt>
                <c:pt idx="138">
                  <c:v>37.635249999999999</c:v>
                </c:pt>
                <c:pt idx="139">
                  <c:v>37.249749999999999</c:v>
                </c:pt>
                <c:pt idx="140">
                  <c:v>36.318750000000001</c:v>
                </c:pt>
                <c:pt idx="141">
                  <c:v>38.533250000000002</c:v>
                </c:pt>
                <c:pt idx="142">
                  <c:v>39.304749999999999</c:v>
                </c:pt>
                <c:pt idx="143">
                  <c:v>38.909750000000003</c:v>
                </c:pt>
                <c:pt idx="144">
                  <c:v>39.003250000000001</c:v>
                </c:pt>
                <c:pt idx="145">
                  <c:v>38.698</c:v>
                </c:pt>
                <c:pt idx="146">
                  <c:v>38.623249999999999</c:v>
                </c:pt>
                <c:pt idx="147">
                  <c:v>38.701749999999997</c:v>
                </c:pt>
                <c:pt idx="148">
                  <c:v>39.828000000000003</c:v>
                </c:pt>
                <c:pt idx="149">
                  <c:v>39.475249999999996</c:v>
                </c:pt>
                <c:pt idx="150">
                  <c:v>39.881750000000004</c:v>
                </c:pt>
                <c:pt idx="151">
                  <c:v>39.634</c:v>
                </c:pt>
                <c:pt idx="152">
                  <c:v>39.335750000000004</c:v>
                </c:pt>
                <c:pt idx="153">
                  <c:v>38.936</c:v>
                </c:pt>
                <c:pt idx="154">
                  <c:v>39.172250000000005</c:v>
                </c:pt>
                <c:pt idx="155">
                  <c:v>38.46875</c:v>
                </c:pt>
                <c:pt idx="156">
                  <c:v>38.477999999999994</c:v>
                </c:pt>
                <c:pt idx="157">
                  <c:v>38.737749999999998</c:v>
                </c:pt>
                <c:pt idx="158">
                  <c:v>40.610500000000002</c:v>
                </c:pt>
                <c:pt idx="159">
                  <c:v>39.728000000000002</c:v>
                </c:pt>
                <c:pt idx="160">
                  <c:v>40.307250000000003</c:v>
                </c:pt>
                <c:pt idx="161">
                  <c:v>40.409999999999997</c:v>
                </c:pt>
                <c:pt idx="162">
                  <c:v>39.704750000000004</c:v>
                </c:pt>
                <c:pt idx="163">
                  <c:v>41.173999999999999</c:v>
                </c:pt>
                <c:pt idx="164">
                  <c:v>42.295000000000002</c:v>
                </c:pt>
                <c:pt idx="165">
                  <c:v>43.811</c:v>
                </c:pt>
                <c:pt idx="166">
                  <c:v>45.847249999999995</c:v>
                </c:pt>
                <c:pt idx="167">
                  <c:v>46.045000000000002</c:v>
                </c:pt>
                <c:pt idx="168">
                  <c:v>44.812749999999994</c:v>
                </c:pt>
                <c:pt idx="169">
                  <c:v>45.83325</c:v>
                </c:pt>
                <c:pt idx="170">
                  <c:v>44.861750000000001</c:v>
                </c:pt>
                <c:pt idx="171">
                  <c:v>44.372749999999996</c:v>
                </c:pt>
                <c:pt idx="172">
                  <c:v>44.866750000000003</c:v>
                </c:pt>
                <c:pt idx="173">
                  <c:v>45.098999999999997</c:v>
                </c:pt>
                <c:pt idx="174">
                  <c:v>44.676250000000003</c:v>
                </c:pt>
                <c:pt idx="175">
                  <c:v>43.868499999999997</c:v>
                </c:pt>
                <c:pt idx="176">
                  <c:v>44.542249999999996</c:v>
                </c:pt>
                <c:pt idx="177">
                  <c:v>44.976249999999993</c:v>
                </c:pt>
                <c:pt idx="178">
                  <c:v>45.352499999999992</c:v>
                </c:pt>
                <c:pt idx="179">
                  <c:v>45.414500000000004</c:v>
                </c:pt>
                <c:pt idx="180">
                  <c:v>45.910000000000004</c:v>
                </c:pt>
                <c:pt idx="181">
                  <c:v>45.205249999999999</c:v>
                </c:pt>
                <c:pt idx="182">
                  <c:v>45.406999999999996</c:v>
                </c:pt>
                <c:pt idx="183">
                  <c:v>45.125499999999995</c:v>
                </c:pt>
                <c:pt idx="184">
                  <c:v>44.590249999999997</c:v>
                </c:pt>
                <c:pt idx="185">
                  <c:v>44.954750000000004</c:v>
                </c:pt>
                <c:pt idx="186">
                  <c:v>44.188749999999999</c:v>
                </c:pt>
                <c:pt idx="187">
                  <c:v>42.702250000000006</c:v>
                </c:pt>
                <c:pt idx="188">
                  <c:v>41.952500000000001</c:v>
                </c:pt>
                <c:pt idx="189">
                  <c:v>42.388500000000001</c:v>
                </c:pt>
                <c:pt idx="190">
                  <c:v>42.480000000000004</c:v>
                </c:pt>
                <c:pt idx="191">
                  <c:v>42.402749999999997</c:v>
                </c:pt>
                <c:pt idx="192">
                  <c:v>41.344749999999998</c:v>
                </c:pt>
                <c:pt idx="193">
                  <c:v>41.66375</c:v>
                </c:pt>
                <c:pt idx="194">
                  <c:v>40.475749999999998</c:v>
                </c:pt>
                <c:pt idx="195">
                  <c:v>39.389500000000005</c:v>
                </c:pt>
                <c:pt idx="196">
                  <c:v>39.443249999999999</c:v>
                </c:pt>
                <c:pt idx="197">
                  <c:v>39.097750000000005</c:v>
                </c:pt>
                <c:pt idx="198">
                  <c:v>39.399250000000002</c:v>
                </c:pt>
                <c:pt idx="199">
                  <c:v>38.826250000000002</c:v>
                </c:pt>
                <c:pt idx="200">
                  <c:v>39.936749999999996</c:v>
                </c:pt>
                <c:pt idx="201">
                  <c:v>39.123750000000001</c:v>
                </c:pt>
                <c:pt idx="202">
                  <c:v>40.826250000000002</c:v>
                </c:pt>
                <c:pt idx="203">
                  <c:v>38.77525</c:v>
                </c:pt>
                <c:pt idx="204">
                  <c:v>38.032499999999999</c:v>
                </c:pt>
                <c:pt idx="205">
                  <c:v>37.463500000000003</c:v>
                </c:pt>
                <c:pt idx="206">
                  <c:v>36.968249999999998</c:v>
                </c:pt>
                <c:pt idx="207">
                  <c:v>38.58925</c:v>
                </c:pt>
                <c:pt idx="208">
                  <c:v>38.65925</c:v>
                </c:pt>
                <c:pt idx="209">
                  <c:v>38.045749999999998</c:v>
                </c:pt>
                <c:pt idx="210">
                  <c:v>38.606000000000002</c:v>
                </c:pt>
                <c:pt idx="211">
                  <c:v>38.399500000000003</c:v>
                </c:pt>
                <c:pt idx="212">
                  <c:v>38.119999999999997</c:v>
                </c:pt>
                <c:pt idx="213">
                  <c:v>38.357749999999996</c:v>
                </c:pt>
                <c:pt idx="214">
                  <c:v>38.3005</c:v>
                </c:pt>
                <c:pt idx="215">
                  <c:v>38.928249999999998</c:v>
                </c:pt>
                <c:pt idx="216">
                  <c:v>39.164249999999996</c:v>
                </c:pt>
                <c:pt idx="217">
                  <c:v>40.162499999999994</c:v>
                </c:pt>
                <c:pt idx="218">
                  <c:v>38.885000000000005</c:v>
                </c:pt>
                <c:pt idx="219">
                  <c:v>40.375500000000002</c:v>
                </c:pt>
                <c:pt idx="220">
                  <c:v>37.680500000000002</c:v>
                </c:pt>
                <c:pt idx="221">
                  <c:v>41.28125</c:v>
                </c:pt>
                <c:pt idx="222">
                  <c:v>41.54175</c:v>
                </c:pt>
                <c:pt idx="223">
                  <c:v>41.622500000000002</c:v>
                </c:pt>
                <c:pt idx="224">
                  <c:v>40.782249999999998</c:v>
                </c:pt>
                <c:pt idx="225">
                  <c:v>41.1325</c:v>
                </c:pt>
                <c:pt idx="226">
                  <c:v>38.704749999999997</c:v>
                </c:pt>
                <c:pt idx="227">
                  <c:v>38.726000000000006</c:v>
                </c:pt>
                <c:pt idx="228">
                  <c:v>38.498750000000001</c:v>
                </c:pt>
                <c:pt idx="229">
                  <c:v>38.432000000000002</c:v>
                </c:pt>
                <c:pt idx="230">
                  <c:v>38.422750000000001</c:v>
                </c:pt>
                <c:pt idx="231">
                  <c:v>37.427500000000002</c:v>
                </c:pt>
                <c:pt idx="232">
                  <c:v>37.362499999999997</c:v>
                </c:pt>
                <c:pt idx="233">
                  <c:v>36.196249999999999</c:v>
                </c:pt>
                <c:pt idx="234">
                  <c:v>35.802</c:v>
                </c:pt>
                <c:pt idx="235">
                  <c:v>35.482500000000002</c:v>
                </c:pt>
                <c:pt idx="236">
                  <c:v>35.474000000000004</c:v>
                </c:pt>
                <c:pt idx="237">
                  <c:v>34.672000000000004</c:v>
                </c:pt>
                <c:pt idx="238">
                  <c:v>34.396749999999997</c:v>
                </c:pt>
                <c:pt idx="239">
                  <c:v>34.369749999999996</c:v>
                </c:pt>
                <c:pt idx="240">
                  <c:v>34.005249999999997</c:v>
                </c:pt>
                <c:pt idx="241">
                  <c:v>33.462999999999994</c:v>
                </c:pt>
                <c:pt idx="242">
                  <c:v>33.093250000000005</c:v>
                </c:pt>
                <c:pt idx="243">
                  <c:v>32.186999999999998</c:v>
                </c:pt>
                <c:pt idx="244">
                  <c:v>31.61975</c:v>
                </c:pt>
                <c:pt idx="245">
                  <c:v>30.451499999999999</c:v>
                </c:pt>
                <c:pt idx="246">
                  <c:v>31.408000000000001</c:v>
                </c:pt>
                <c:pt idx="247">
                  <c:v>30.77525</c:v>
                </c:pt>
                <c:pt idx="248">
                  <c:v>30.795500000000001</c:v>
                </c:pt>
                <c:pt idx="249">
                  <c:v>30.66225</c:v>
                </c:pt>
                <c:pt idx="250">
                  <c:v>30.840500000000002</c:v>
                </c:pt>
                <c:pt idx="251">
                  <c:v>29.70825</c:v>
                </c:pt>
                <c:pt idx="252">
                  <c:v>29.0075</c:v>
                </c:pt>
                <c:pt idx="253">
                  <c:v>30.757750000000001</c:v>
                </c:pt>
                <c:pt idx="254">
                  <c:v>31.650749999999999</c:v>
                </c:pt>
                <c:pt idx="255">
                  <c:v>31.70975</c:v>
                </c:pt>
                <c:pt idx="256">
                  <c:v>32.012749999999997</c:v>
                </c:pt>
                <c:pt idx="257">
                  <c:v>32.171500000000002</c:v>
                </c:pt>
                <c:pt idx="258">
                  <c:v>32.925249999999998</c:v>
                </c:pt>
                <c:pt idx="259">
                  <c:v>31.986000000000004</c:v>
                </c:pt>
                <c:pt idx="260">
                  <c:v>31.757999999999999</c:v>
                </c:pt>
                <c:pt idx="261">
                  <c:v>31.013749999999995</c:v>
                </c:pt>
                <c:pt idx="262">
                  <c:v>31.793499999999998</c:v>
                </c:pt>
                <c:pt idx="263">
                  <c:v>31.50225</c:v>
                </c:pt>
                <c:pt idx="264">
                  <c:v>30.913249999999998</c:v>
                </c:pt>
                <c:pt idx="265">
                  <c:v>30.47025</c:v>
                </c:pt>
                <c:pt idx="266">
                  <c:v>30.20825</c:v>
                </c:pt>
                <c:pt idx="267">
                  <c:v>29.622250000000001</c:v>
                </c:pt>
                <c:pt idx="268">
                  <c:v>29.439750000000004</c:v>
                </c:pt>
                <c:pt idx="269">
                  <c:v>28.376275</c:v>
                </c:pt>
                <c:pt idx="270">
                  <c:v>27.908725</c:v>
                </c:pt>
                <c:pt idx="271">
                  <c:v>27.36215</c:v>
                </c:pt>
                <c:pt idx="272">
                  <c:v>26.749400000000001</c:v>
                </c:pt>
                <c:pt idx="273">
                  <c:v>26.023524999999999</c:v>
                </c:pt>
                <c:pt idx="274">
                  <c:v>27.089825000000001</c:v>
                </c:pt>
                <c:pt idx="275">
                  <c:v>26.488900000000001</c:v>
                </c:pt>
                <c:pt idx="276">
                  <c:v>26.613924999999998</c:v>
                </c:pt>
                <c:pt idx="277">
                  <c:v>26.103850000000001</c:v>
                </c:pt>
                <c:pt idx="278">
                  <c:v>22.498474999999999</c:v>
                </c:pt>
                <c:pt idx="279">
                  <c:v>20.798625000000001</c:v>
                </c:pt>
                <c:pt idx="280">
                  <c:v>22.094850000000001</c:v>
                </c:pt>
                <c:pt idx="281">
                  <c:v>22.450074999999998</c:v>
                </c:pt>
                <c:pt idx="282">
                  <c:v>21.621549999999999</c:v>
                </c:pt>
                <c:pt idx="283">
                  <c:v>21.523275000000002</c:v>
                </c:pt>
                <c:pt idx="284">
                  <c:v>20.956099999999999</c:v>
                </c:pt>
                <c:pt idx="285">
                  <c:v>21.201625</c:v>
                </c:pt>
                <c:pt idx="286">
                  <c:v>22.297525</c:v>
                </c:pt>
                <c:pt idx="287">
                  <c:v>23.422350000000002</c:v>
                </c:pt>
                <c:pt idx="288">
                  <c:v>22.875900000000001</c:v>
                </c:pt>
                <c:pt idx="289">
                  <c:v>23.039750000000002</c:v>
                </c:pt>
                <c:pt idx="290">
                  <c:v>22.377775</c:v>
                </c:pt>
                <c:pt idx="291">
                  <c:v>21.774799999999999</c:v>
                </c:pt>
                <c:pt idx="292">
                  <c:v>21.128924999999999</c:v>
                </c:pt>
                <c:pt idx="293">
                  <c:v>20.490950000000002</c:v>
                </c:pt>
                <c:pt idx="294">
                  <c:v>19.798324999999998</c:v>
                </c:pt>
                <c:pt idx="295">
                  <c:v>20.309374999999999</c:v>
                </c:pt>
                <c:pt idx="296">
                  <c:v>18.834724999999999</c:v>
                </c:pt>
                <c:pt idx="297">
                  <c:v>17.306000000000001</c:v>
                </c:pt>
                <c:pt idx="298">
                  <c:v>16.515625</c:v>
                </c:pt>
                <c:pt idx="299">
                  <c:v>16.491425</c:v>
                </c:pt>
                <c:pt idx="300">
                  <c:v>18.541450000000001</c:v>
                </c:pt>
                <c:pt idx="301">
                  <c:v>19.611000000000001</c:v>
                </c:pt>
                <c:pt idx="302">
                  <c:v>20.360624999999999</c:v>
                </c:pt>
                <c:pt idx="303">
                  <c:v>19.860175000000002</c:v>
                </c:pt>
                <c:pt idx="304">
                  <c:v>21.138850000000001</c:v>
                </c:pt>
                <c:pt idx="305">
                  <c:v>21.052824999999999</c:v>
                </c:pt>
                <c:pt idx="306">
                  <c:v>20.817924999999999</c:v>
                </c:pt>
                <c:pt idx="307">
                  <c:v>19.977550000000001</c:v>
                </c:pt>
                <c:pt idx="308">
                  <c:v>20.915025</c:v>
                </c:pt>
                <c:pt idx="309">
                  <c:v>21.216100000000001</c:v>
                </c:pt>
                <c:pt idx="310">
                  <c:v>21.086575</c:v>
                </c:pt>
                <c:pt idx="311">
                  <c:v>21.014275000000001</c:v>
                </c:pt>
                <c:pt idx="312">
                  <c:v>19.300425000000001</c:v>
                </c:pt>
                <c:pt idx="313">
                  <c:v>17.989149999999999</c:v>
                </c:pt>
                <c:pt idx="314">
                  <c:v>17.014875</c:v>
                </c:pt>
                <c:pt idx="315">
                  <c:v>17.274525000000001</c:v>
                </c:pt>
                <c:pt idx="316">
                  <c:v>17.0044</c:v>
                </c:pt>
                <c:pt idx="317">
                  <c:v>16.277049999999999</c:v>
                </c:pt>
                <c:pt idx="318">
                  <c:v>16.013000000000002</c:v>
                </c:pt>
                <c:pt idx="319">
                  <c:v>15.73945</c:v>
                </c:pt>
                <c:pt idx="320">
                  <c:v>15.3401</c:v>
                </c:pt>
                <c:pt idx="321">
                  <c:v>15.374525</c:v>
                </c:pt>
                <c:pt idx="322">
                  <c:v>15.816125</c:v>
                </c:pt>
                <c:pt idx="323">
                  <c:v>16.857324999999999</c:v>
                </c:pt>
                <c:pt idx="324">
                  <c:v>17.536850000000001</c:v>
                </c:pt>
                <c:pt idx="325">
                  <c:v>16.827449999999999</c:v>
                </c:pt>
                <c:pt idx="326">
                  <c:v>17.251950000000001</c:v>
                </c:pt>
                <c:pt idx="327">
                  <c:v>15.898175</c:v>
                </c:pt>
                <c:pt idx="328">
                  <c:v>15.089325000000001</c:v>
                </c:pt>
                <c:pt idx="329">
                  <c:v>16.024925</c:v>
                </c:pt>
                <c:pt idx="330">
                  <c:v>17.733499999999999</c:v>
                </c:pt>
                <c:pt idx="331">
                  <c:v>17.931799999999999</c:v>
                </c:pt>
                <c:pt idx="332">
                  <c:v>17.702725000000001</c:v>
                </c:pt>
                <c:pt idx="333">
                  <c:v>17.301925000000001</c:v>
                </c:pt>
                <c:pt idx="334">
                  <c:v>17.678325000000001</c:v>
                </c:pt>
                <c:pt idx="335">
                  <c:v>17.29185</c:v>
                </c:pt>
                <c:pt idx="336">
                  <c:v>17.243024999999999</c:v>
                </c:pt>
                <c:pt idx="337">
                  <c:v>16.550225000000001</c:v>
                </c:pt>
                <c:pt idx="338">
                  <c:v>17.137074999999999</c:v>
                </c:pt>
                <c:pt idx="339">
                  <c:v>16.261175000000001</c:v>
                </c:pt>
                <c:pt idx="340">
                  <c:v>15.837475</c:v>
                </c:pt>
                <c:pt idx="341">
                  <c:v>15.161949999999999</c:v>
                </c:pt>
                <c:pt idx="342">
                  <c:v>14.3261</c:v>
                </c:pt>
                <c:pt idx="343">
                  <c:v>14.273300000000001</c:v>
                </c:pt>
                <c:pt idx="344">
                  <c:v>14.277049999999999</c:v>
                </c:pt>
                <c:pt idx="345">
                  <c:v>13.56195</c:v>
                </c:pt>
                <c:pt idx="346">
                  <c:v>14.282249999999999</c:v>
                </c:pt>
                <c:pt idx="347">
                  <c:v>13.538500000000001</c:v>
                </c:pt>
                <c:pt idx="348">
                  <c:v>13.315200000000001</c:v>
                </c:pt>
                <c:pt idx="349">
                  <c:v>13.757275</c:v>
                </c:pt>
                <c:pt idx="350">
                  <c:v>13.682924999999999</c:v>
                </c:pt>
                <c:pt idx="351">
                  <c:v>13.5997</c:v>
                </c:pt>
                <c:pt idx="352">
                  <c:v>13.776275</c:v>
                </c:pt>
                <c:pt idx="353">
                  <c:v>14.592449999999999</c:v>
                </c:pt>
                <c:pt idx="354">
                  <c:v>13.657125000000001</c:v>
                </c:pt>
                <c:pt idx="355">
                  <c:v>13.0663</c:v>
                </c:pt>
                <c:pt idx="356">
                  <c:v>11.497199999999999</c:v>
                </c:pt>
                <c:pt idx="357">
                  <c:v>12.354475000000001</c:v>
                </c:pt>
                <c:pt idx="358">
                  <c:v>12.183725000000001</c:v>
                </c:pt>
                <c:pt idx="359">
                  <c:v>12.261725</c:v>
                </c:pt>
                <c:pt idx="360">
                  <c:v>12.6775</c:v>
                </c:pt>
                <c:pt idx="361">
                  <c:v>13.577225</c:v>
                </c:pt>
                <c:pt idx="362">
                  <c:v>14.222899999999999</c:v>
                </c:pt>
                <c:pt idx="363">
                  <c:v>14.160275</c:v>
                </c:pt>
                <c:pt idx="364">
                  <c:v>15.90625</c:v>
                </c:pt>
                <c:pt idx="365">
                  <c:v>16.069600000000001</c:v>
                </c:pt>
                <c:pt idx="366">
                  <c:v>17.090199999999999</c:v>
                </c:pt>
                <c:pt idx="367">
                  <c:v>16.463975000000001</c:v>
                </c:pt>
                <c:pt idx="368">
                  <c:v>16.213049999999999</c:v>
                </c:pt>
                <c:pt idx="369">
                  <c:v>16.255549999999999</c:v>
                </c:pt>
                <c:pt idx="370">
                  <c:v>16.360624999999999</c:v>
                </c:pt>
                <c:pt idx="371">
                  <c:v>15.685375000000001</c:v>
                </c:pt>
                <c:pt idx="372">
                  <c:v>15.921900000000001</c:v>
                </c:pt>
                <c:pt idx="373">
                  <c:v>16.456675000000001</c:v>
                </c:pt>
                <c:pt idx="374">
                  <c:v>16.035550000000001</c:v>
                </c:pt>
                <c:pt idx="375">
                  <c:v>16.098075000000001</c:v>
                </c:pt>
                <c:pt idx="376">
                  <c:v>15.117000000000001</c:v>
                </c:pt>
                <c:pt idx="377">
                  <c:v>15.618175000000001</c:v>
                </c:pt>
                <c:pt idx="378">
                  <c:v>15.624425</c:v>
                </c:pt>
                <c:pt idx="379">
                  <c:v>16.152725</c:v>
                </c:pt>
                <c:pt idx="380">
                  <c:v>15.775924999999997</c:v>
                </c:pt>
                <c:pt idx="381">
                  <c:v>15.514174999999998</c:v>
                </c:pt>
                <c:pt idx="382">
                  <c:v>15.832050000000001</c:v>
                </c:pt>
                <c:pt idx="383">
                  <c:v>16.4085</c:v>
                </c:pt>
                <c:pt idx="384">
                  <c:v>15.835474999999999</c:v>
                </c:pt>
                <c:pt idx="385">
                  <c:v>16.288150000000002</c:v>
                </c:pt>
                <c:pt idx="386">
                  <c:v>16.267800000000001</c:v>
                </c:pt>
                <c:pt idx="387">
                  <c:v>16.470124999999999</c:v>
                </c:pt>
                <c:pt idx="388">
                  <c:v>15.532674999999999</c:v>
                </c:pt>
                <c:pt idx="389">
                  <c:v>15.039075</c:v>
                </c:pt>
                <c:pt idx="390">
                  <c:v>14.48</c:v>
                </c:pt>
                <c:pt idx="391">
                  <c:v>14.569975000000001</c:v>
                </c:pt>
                <c:pt idx="392">
                  <c:v>14.207750000000001</c:v>
                </c:pt>
                <c:pt idx="393">
                  <c:v>14.607650000000001</c:v>
                </c:pt>
                <c:pt idx="394">
                  <c:v>15.843225</c:v>
                </c:pt>
                <c:pt idx="395">
                  <c:v>16.34365</c:v>
                </c:pt>
                <c:pt idx="396">
                  <c:v>16.954124999999998</c:v>
                </c:pt>
                <c:pt idx="397">
                  <c:v>17.293675</c:v>
                </c:pt>
                <c:pt idx="398">
                  <c:v>17.033250000000002</c:v>
                </c:pt>
                <c:pt idx="399">
                  <c:v>17.065725</c:v>
                </c:pt>
                <c:pt idx="400">
                  <c:v>16.530350000000002</c:v>
                </c:pt>
                <c:pt idx="401">
                  <c:v>16.010400000000001</c:v>
                </c:pt>
                <c:pt idx="402">
                  <c:v>17.8581</c:v>
                </c:pt>
                <c:pt idx="403">
                  <c:v>19.778849999999998</c:v>
                </c:pt>
                <c:pt idx="404">
                  <c:v>19.127025</c:v>
                </c:pt>
                <c:pt idx="405">
                  <c:v>17.288</c:v>
                </c:pt>
                <c:pt idx="406">
                  <c:v>17.613375000000001</c:v>
                </c:pt>
                <c:pt idx="407">
                  <c:v>17.518774999999998</c:v>
                </c:pt>
                <c:pt idx="408">
                  <c:v>17.288924999999999</c:v>
                </c:pt>
                <c:pt idx="409">
                  <c:v>16.012875000000001</c:v>
                </c:pt>
                <c:pt idx="410">
                  <c:v>16.533000000000001</c:v>
                </c:pt>
                <c:pt idx="411">
                  <c:v>16.255849999999999</c:v>
                </c:pt>
                <c:pt idx="412">
                  <c:v>16.482274999999998</c:v>
                </c:pt>
                <c:pt idx="413">
                  <c:v>15.939250000000001</c:v>
                </c:pt>
                <c:pt idx="414">
                  <c:v>16.144624999999998</c:v>
                </c:pt>
                <c:pt idx="415">
                  <c:v>15.260774999999999</c:v>
                </c:pt>
                <c:pt idx="416">
                  <c:v>14.607950000000001</c:v>
                </c:pt>
                <c:pt idx="417">
                  <c:v>14.776775000000001</c:v>
                </c:pt>
                <c:pt idx="418">
                  <c:v>14.269150000000002</c:v>
                </c:pt>
                <c:pt idx="419">
                  <c:v>13.728774999999999</c:v>
                </c:pt>
                <c:pt idx="420">
                  <c:v>13.940074999999998</c:v>
                </c:pt>
                <c:pt idx="421">
                  <c:v>14.043299999999999</c:v>
                </c:pt>
                <c:pt idx="422">
                  <c:v>14.020824999999999</c:v>
                </c:pt>
                <c:pt idx="423">
                  <c:v>13.376574999999999</c:v>
                </c:pt>
                <c:pt idx="424">
                  <c:v>12.441500000000001</c:v>
                </c:pt>
                <c:pt idx="425">
                  <c:v>12.501425000000001</c:v>
                </c:pt>
                <c:pt idx="426">
                  <c:v>11.169475</c:v>
                </c:pt>
                <c:pt idx="427">
                  <c:v>11.294299999999998</c:v>
                </c:pt>
                <c:pt idx="428">
                  <c:v>11.147399999999999</c:v>
                </c:pt>
                <c:pt idx="429">
                  <c:v>10.779325</c:v>
                </c:pt>
                <c:pt idx="430">
                  <c:v>10.06545</c:v>
                </c:pt>
                <c:pt idx="431">
                  <c:v>9.0258500000000002</c:v>
                </c:pt>
                <c:pt idx="432">
                  <c:v>9.4184999999999999</c:v>
                </c:pt>
                <c:pt idx="433">
                  <c:v>11.160900000000002</c:v>
                </c:pt>
                <c:pt idx="434">
                  <c:v>10.3331</c:v>
                </c:pt>
                <c:pt idx="435">
                  <c:v>11.076975000000001</c:v>
                </c:pt>
                <c:pt idx="436">
                  <c:v>11.64095</c:v>
                </c:pt>
                <c:pt idx="437">
                  <c:v>12.351799999999999</c:v>
                </c:pt>
                <c:pt idx="438">
                  <c:v>12.062025</c:v>
                </c:pt>
                <c:pt idx="439">
                  <c:v>13.128125000000001</c:v>
                </c:pt>
                <c:pt idx="440">
                  <c:v>12.818675000000001</c:v>
                </c:pt>
                <c:pt idx="441">
                  <c:v>13.234300000000001</c:v>
                </c:pt>
                <c:pt idx="442">
                  <c:v>13.766275</c:v>
                </c:pt>
                <c:pt idx="443">
                  <c:v>11.45485</c:v>
                </c:pt>
                <c:pt idx="444">
                  <c:v>11.8232</c:v>
                </c:pt>
                <c:pt idx="445">
                  <c:v>11.988600000000002</c:v>
                </c:pt>
                <c:pt idx="446">
                  <c:v>11.293749999999999</c:v>
                </c:pt>
                <c:pt idx="447">
                  <c:v>11.625575</c:v>
                </c:pt>
                <c:pt idx="448">
                  <c:v>12.500925000000001</c:v>
                </c:pt>
                <c:pt idx="449">
                  <c:v>11.7828</c:v>
                </c:pt>
                <c:pt idx="450">
                  <c:v>11.859225</c:v>
                </c:pt>
                <c:pt idx="451">
                  <c:v>11.4282</c:v>
                </c:pt>
                <c:pt idx="452">
                  <c:v>10.263400000000001</c:v>
                </c:pt>
                <c:pt idx="453">
                  <c:v>11.265475</c:v>
                </c:pt>
                <c:pt idx="454">
                  <c:v>10.402625</c:v>
                </c:pt>
                <c:pt idx="455">
                  <c:v>10.654475</c:v>
                </c:pt>
                <c:pt idx="456">
                  <c:v>10.224724999999999</c:v>
                </c:pt>
                <c:pt idx="457">
                  <c:v>10.590675000000001</c:v>
                </c:pt>
                <c:pt idx="458">
                  <c:v>9.6851999999999983</c:v>
                </c:pt>
                <c:pt idx="459">
                  <c:v>9.3455000000000013</c:v>
                </c:pt>
                <c:pt idx="460">
                  <c:v>9.1850500000000004</c:v>
                </c:pt>
                <c:pt idx="461">
                  <c:v>8.6921749999999989</c:v>
                </c:pt>
                <c:pt idx="462">
                  <c:v>7.6851249999999993</c:v>
                </c:pt>
                <c:pt idx="463">
                  <c:v>6.7812000000000001</c:v>
                </c:pt>
                <c:pt idx="464">
                  <c:v>7.3853</c:v>
                </c:pt>
                <c:pt idx="465">
                  <c:v>6.4782999999999999</c:v>
                </c:pt>
                <c:pt idx="466">
                  <c:v>6.6473249999999995</c:v>
                </c:pt>
                <c:pt idx="467">
                  <c:v>6.348325</c:v>
                </c:pt>
                <c:pt idx="468">
                  <c:v>6.2447250000000007</c:v>
                </c:pt>
                <c:pt idx="469">
                  <c:v>5.8422499999999999</c:v>
                </c:pt>
                <c:pt idx="470">
                  <c:v>5.7787500000000005</c:v>
                </c:pt>
                <c:pt idx="471">
                  <c:v>4.819375</c:v>
                </c:pt>
                <c:pt idx="472">
                  <c:v>4.9579500000000003</c:v>
                </c:pt>
                <c:pt idx="473">
                  <c:v>5.4476250000000004</c:v>
                </c:pt>
                <c:pt idx="474">
                  <c:v>5.290775</c:v>
                </c:pt>
                <c:pt idx="475">
                  <c:v>5.8240999999999996</c:v>
                </c:pt>
                <c:pt idx="476">
                  <c:v>6.0989750000000003</c:v>
                </c:pt>
                <c:pt idx="477">
                  <c:v>7.4179250000000003</c:v>
                </c:pt>
                <c:pt idx="478">
                  <c:v>8.4573250000000009</c:v>
                </c:pt>
                <c:pt idx="479">
                  <c:v>8.0944000000000003</c:v>
                </c:pt>
                <c:pt idx="480">
                  <c:v>7.8418749999999999</c:v>
                </c:pt>
                <c:pt idx="481">
                  <c:v>8.7767749999999989</c:v>
                </c:pt>
                <c:pt idx="482">
                  <c:v>8.9101750000000006</c:v>
                </c:pt>
                <c:pt idx="483">
                  <c:v>8.5762250000000009</c:v>
                </c:pt>
                <c:pt idx="484">
                  <c:v>8.0523249999999997</c:v>
                </c:pt>
                <c:pt idx="485">
                  <c:v>7.7919249999999991</c:v>
                </c:pt>
                <c:pt idx="486">
                  <c:v>7.9041000000000015</c:v>
                </c:pt>
                <c:pt idx="487">
                  <c:v>7.499625</c:v>
                </c:pt>
                <c:pt idx="488">
                  <c:v>7.8523500000000004</c:v>
                </c:pt>
                <c:pt idx="489">
                  <c:v>8.3473249999999997</c:v>
                </c:pt>
                <c:pt idx="490">
                  <c:v>8.4075500000000005</c:v>
                </c:pt>
                <c:pt idx="491">
                  <c:v>9.185925000000001</c:v>
                </c:pt>
                <c:pt idx="492">
                  <c:v>9.3080250000000007</c:v>
                </c:pt>
                <c:pt idx="493">
                  <c:v>8.8345500000000001</c:v>
                </c:pt>
                <c:pt idx="494">
                  <c:v>8.0344750000000005</c:v>
                </c:pt>
                <c:pt idx="495">
                  <c:v>7.6225749999999994</c:v>
                </c:pt>
                <c:pt idx="496">
                  <c:v>7.6376249999999999</c:v>
                </c:pt>
                <c:pt idx="497">
                  <c:v>7.3056250000000009</c:v>
                </c:pt>
                <c:pt idx="498">
                  <c:v>7.0071250000000003</c:v>
                </c:pt>
                <c:pt idx="499">
                  <c:v>6.8868</c:v>
                </c:pt>
                <c:pt idx="500">
                  <c:v>6.5035749999999997</c:v>
                </c:pt>
                <c:pt idx="501">
                  <c:v>6.350225</c:v>
                </c:pt>
                <c:pt idx="502">
                  <c:v>6.5292500000000002</c:v>
                </c:pt>
                <c:pt idx="503">
                  <c:v>5.7940250000000004</c:v>
                </c:pt>
                <c:pt idx="504">
                  <c:v>5.3827750000000005</c:v>
                </c:pt>
                <c:pt idx="505">
                  <c:v>5.74247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C7-46F9-AFD6-D0B94E591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2548608"/>
        <c:axId val="932542720"/>
      </c:lineChart>
      <c:dateAx>
        <c:axId val="932531200"/>
        <c:scaling>
          <c:orientation val="minMax"/>
        </c:scaling>
        <c:delete val="0"/>
        <c:axPos val="b"/>
        <c:numFmt formatCode="[$-41D]mmm/yy;@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2541184"/>
        <c:crosses val="autoZero"/>
        <c:auto val="1"/>
        <c:lblOffset val="100"/>
        <c:baseTimeUnit val="days"/>
        <c:majorUnit val="3"/>
        <c:majorTimeUnit val="months"/>
      </c:dateAx>
      <c:valAx>
        <c:axId val="932541184"/>
        <c:scaling>
          <c:orientation val="minMax"/>
        </c:scaling>
        <c:delete val="0"/>
        <c:axPos val="l"/>
        <c:majorGridlines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2531200"/>
        <c:crosses val="autoZero"/>
        <c:crossBetween val="between"/>
      </c:valAx>
      <c:valAx>
        <c:axId val="932542720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ln/>
        </c:spPr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2548608"/>
        <c:crosses val="max"/>
        <c:crossBetween val="between"/>
      </c:valAx>
      <c:catAx>
        <c:axId val="932548608"/>
        <c:scaling>
          <c:orientation val="minMax"/>
        </c:scaling>
        <c:delete val="1"/>
        <c:axPos val="b"/>
        <c:majorTickMark val="out"/>
        <c:minorTickMark val="none"/>
        <c:tickLblPos val="nextTo"/>
        <c:crossAx val="932542720"/>
        <c:crosses val="autoZero"/>
        <c:auto val="1"/>
        <c:lblAlgn val="ctr"/>
        <c:lblOffset val="100"/>
        <c:noMultiLvlLbl val="0"/>
      </c:catAx>
      <c:spPr>
        <a:ln>
          <a:solidFill>
            <a:srgbClr val="A4A4A4"/>
          </a:solidFill>
        </a:ln>
      </c:spPr>
    </c:plotArea>
    <c:plotVisOnly val="1"/>
    <c:dispBlanksAs val="gap"/>
    <c:showDLblsOverMax val="0"/>
  </c:chart>
  <c:spPr>
    <a:ln>
      <a:noFill/>
    </a:ln>
  </c:spPr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29.'!$B$8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F0B600"/>
            </a:solidFill>
          </c:spPr>
          <c:invertIfNegative val="0"/>
          <c:cat>
            <c:numRef>
              <c:f>'29.'!$A$9:$A$16</c:f>
              <c:numCache>
                <c:formatCode>m/d/yyyy</c:formatCode>
                <c:ptCount val="8"/>
                <c:pt idx="0">
                  <c:v>42947</c:v>
                </c:pt>
                <c:pt idx="1">
                  <c:v>42978</c:v>
                </c:pt>
                <c:pt idx="2">
                  <c:v>43008</c:v>
                </c:pt>
                <c:pt idx="3">
                  <c:v>43039</c:v>
                </c:pt>
                <c:pt idx="4">
                  <c:v>43069</c:v>
                </c:pt>
                <c:pt idx="5">
                  <c:v>43100</c:v>
                </c:pt>
                <c:pt idx="6">
                  <c:v>43131</c:v>
                </c:pt>
                <c:pt idx="7">
                  <c:v>43159</c:v>
                </c:pt>
              </c:numCache>
            </c:numRef>
          </c:cat>
          <c:val>
            <c:numRef>
              <c:f>'29.'!$B$9:$B$16</c:f>
              <c:numCache>
                <c:formatCode>#,##0.00</c:formatCode>
                <c:ptCount val="8"/>
                <c:pt idx="0">
                  <c:v>1.7331041479361895</c:v>
                </c:pt>
                <c:pt idx="1">
                  <c:v>1.924872520643838</c:v>
                </c:pt>
                <c:pt idx="2">
                  <c:v>1.7064637865092624</c:v>
                </c:pt>
                <c:pt idx="3">
                  <c:v>2.0394329659636172</c:v>
                </c:pt>
                <c:pt idx="4">
                  <c:v>1.6505107747793735</c:v>
                </c:pt>
                <c:pt idx="5">
                  <c:v>2.0650537589388609</c:v>
                </c:pt>
                <c:pt idx="6">
                  <c:v>1.7966379444800187</c:v>
                </c:pt>
                <c:pt idx="7">
                  <c:v>1.8342044776560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18-4EEA-87D9-EC3E25000FDC}"/>
            </c:ext>
          </c:extLst>
        </c:ser>
        <c:ser>
          <c:idx val="1"/>
          <c:order val="1"/>
          <c:tx>
            <c:strRef>
              <c:f>'29.'!$C$8</c:f>
              <c:strCache>
                <c:ptCount val="1"/>
                <c:pt idx="0">
                  <c:v>USD</c:v>
                </c:pt>
              </c:strCache>
            </c:strRef>
          </c:tx>
          <c:spPr>
            <a:solidFill>
              <a:srgbClr val="A50044"/>
            </a:solidFill>
          </c:spPr>
          <c:invertIfNegative val="0"/>
          <c:cat>
            <c:numRef>
              <c:f>'29.'!$A$9:$A$16</c:f>
              <c:numCache>
                <c:formatCode>m/d/yyyy</c:formatCode>
                <c:ptCount val="8"/>
                <c:pt idx="0">
                  <c:v>42947</c:v>
                </c:pt>
                <c:pt idx="1">
                  <c:v>42978</c:v>
                </c:pt>
                <c:pt idx="2">
                  <c:v>43008</c:v>
                </c:pt>
                <c:pt idx="3">
                  <c:v>43039</c:v>
                </c:pt>
                <c:pt idx="4">
                  <c:v>43069</c:v>
                </c:pt>
                <c:pt idx="5">
                  <c:v>43100</c:v>
                </c:pt>
                <c:pt idx="6">
                  <c:v>43131</c:v>
                </c:pt>
                <c:pt idx="7">
                  <c:v>43159</c:v>
                </c:pt>
              </c:numCache>
            </c:numRef>
          </c:cat>
          <c:val>
            <c:numRef>
              <c:f>'29.'!$C$9:$C$16</c:f>
              <c:numCache>
                <c:formatCode>#,##0.00</c:formatCode>
                <c:ptCount val="8"/>
                <c:pt idx="0">
                  <c:v>1.8185011332479635</c:v>
                </c:pt>
                <c:pt idx="1">
                  <c:v>1.8185011332479635</c:v>
                </c:pt>
                <c:pt idx="2">
                  <c:v>2.1115096898715073</c:v>
                </c:pt>
                <c:pt idx="3">
                  <c:v>1.8726340560992873</c:v>
                </c:pt>
                <c:pt idx="4">
                  <c:v>1.6936089999311086</c:v>
                </c:pt>
                <c:pt idx="5">
                  <c:v>3.2468409803196119</c:v>
                </c:pt>
                <c:pt idx="6">
                  <c:v>1.7571462236247894</c:v>
                </c:pt>
                <c:pt idx="7">
                  <c:v>1.7537638029124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18-4EEA-87D9-EC3E25000FDC}"/>
            </c:ext>
          </c:extLst>
        </c:ser>
        <c:ser>
          <c:idx val="2"/>
          <c:order val="2"/>
          <c:tx>
            <c:strRef>
              <c:f>'29.'!$D$8</c:f>
              <c:strCache>
                <c:ptCount val="1"/>
                <c:pt idx="0">
                  <c:v>Totala valutor </c:v>
                </c:pt>
              </c:strCache>
            </c:strRef>
          </c:tx>
          <c:spPr>
            <a:solidFill>
              <a:srgbClr val="EC732B"/>
            </a:solidFill>
            <a:ln w="38100"/>
          </c:spPr>
          <c:invertIfNegative val="0"/>
          <c:cat>
            <c:numRef>
              <c:f>'29.'!$A$9:$A$16</c:f>
              <c:numCache>
                <c:formatCode>m/d/yyyy</c:formatCode>
                <c:ptCount val="8"/>
                <c:pt idx="0">
                  <c:v>42947</c:v>
                </c:pt>
                <c:pt idx="1">
                  <c:v>42978</c:v>
                </c:pt>
                <c:pt idx="2">
                  <c:v>43008</c:v>
                </c:pt>
                <c:pt idx="3">
                  <c:v>43039</c:v>
                </c:pt>
                <c:pt idx="4">
                  <c:v>43069</c:v>
                </c:pt>
                <c:pt idx="5">
                  <c:v>43100</c:v>
                </c:pt>
                <c:pt idx="6">
                  <c:v>43131</c:v>
                </c:pt>
                <c:pt idx="7">
                  <c:v>43159</c:v>
                </c:pt>
              </c:numCache>
            </c:numRef>
          </c:cat>
          <c:val>
            <c:numRef>
              <c:f>'29.'!$D$9:$D$16</c:f>
              <c:numCache>
                <c:formatCode>#,##0.00</c:formatCode>
                <c:ptCount val="8"/>
                <c:pt idx="0">
                  <c:v>1.4075248210940527</c:v>
                </c:pt>
                <c:pt idx="1">
                  <c:v>1.4949952187691427</c:v>
                </c:pt>
                <c:pt idx="2">
                  <c:v>1.4114873424619487</c:v>
                </c:pt>
                <c:pt idx="3">
                  <c:v>1.413120059801849</c:v>
                </c:pt>
                <c:pt idx="4">
                  <c:v>1.4707112201148318</c:v>
                </c:pt>
                <c:pt idx="5">
                  <c:v>1.4546917189390003</c:v>
                </c:pt>
                <c:pt idx="6">
                  <c:v>1.3581955485021147</c:v>
                </c:pt>
                <c:pt idx="7">
                  <c:v>1.4306845727049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18-4EEA-87D9-EC3E25000F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34381824"/>
        <c:axId val="934400000"/>
      </c:barChart>
      <c:lineChart>
        <c:grouping val="standard"/>
        <c:varyColors val="0"/>
        <c:ser>
          <c:idx val="3"/>
          <c:order val="3"/>
          <c:tx>
            <c:strRef>
              <c:f>'29.'!$E$8</c:f>
              <c:strCache>
                <c:ptCount val="1"/>
                <c:pt idx="0">
                  <c:v>Minimikrav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29.'!$A$9:$A$16</c:f>
              <c:numCache>
                <c:formatCode>m/d/yyyy</c:formatCode>
                <c:ptCount val="8"/>
                <c:pt idx="0">
                  <c:v>42947</c:v>
                </c:pt>
                <c:pt idx="1">
                  <c:v>42978</c:v>
                </c:pt>
                <c:pt idx="2">
                  <c:v>43008</c:v>
                </c:pt>
                <c:pt idx="3">
                  <c:v>43039</c:v>
                </c:pt>
                <c:pt idx="4">
                  <c:v>43069</c:v>
                </c:pt>
                <c:pt idx="5">
                  <c:v>43100</c:v>
                </c:pt>
                <c:pt idx="6">
                  <c:v>43131</c:v>
                </c:pt>
                <c:pt idx="7">
                  <c:v>43159</c:v>
                </c:pt>
              </c:numCache>
            </c:numRef>
          </c:cat>
          <c:val>
            <c:numRef>
              <c:f>'29.'!$E$9:$E$16</c:f>
              <c:numCache>
                <c:formatCode>#,##0.00</c:formatCode>
                <c:ptCount val="8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518-4EEA-87D9-EC3E25000F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381824"/>
        <c:axId val="934400000"/>
      </c:lineChart>
      <c:lineChart>
        <c:grouping val="standard"/>
        <c:varyColors val="0"/>
        <c:ser>
          <c:idx val="4"/>
          <c:order val="4"/>
          <c:tx>
            <c:strRef>
              <c:f>'29.'!$B$6</c:f>
              <c:strCache>
                <c:ptCount val="1"/>
              </c:strCache>
            </c:strRef>
          </c:tx>
          <c:spPr>
            <a:ln>
              <a:noFill/>
            </a:ln>
          </c:spPr>
          <c:marker>
            <c:symbol val="none"/>
          </c:marker>
          <c:val>
            <c:numRef>
              <c:f>'29.'!$B$9:$B$16</c:f>
              <c:numCache>
                <c:formatCode>#,##0.00</c:formatCode>
                <c:ptCount val="8"/>
                <c:pt idx="0">
                  <c:v>1.7331041479361895</c:v>
                </c:pt>
                <c:pt idx="1">
                  <c:v>1.924872520643838</c:v>
                </c:pt>
                <c:pt idx="2">
                  <c:v>1.7064637865092624</c:v>
                </c:pt>
                <c:pt idx="3">
                  <c:v>2.0394329659636172</c:v>
                </c:pt>
                <c:pt idx="4">
                  <c:v>1.6505107747793735</c:v>
                </c:pt>
                <c:pt idx="5">
                  <c:v>2.0650537589388609</c:v>
                </c:pt>
                <c:pt idx="6">
                  <c:v>1.7966379444800187</c:v>
                </c:pt>
                <c:pt idx="7">
                  <c:v>1.8342044776560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518-4EEA-87D9-EC3E25000F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403072"/>
        <c:axId val="934401536"/>
      </c:lineChart>
      <c:dateAx>
        <c:axId val="934381824"/>
        <c:scaling>
          <c:orientation val="minMax"/>
        </c:scaling>
        <c:delete val="0"/>
        <c:axPos val="b"/>
        <c:numFmt formatCode="[$-41D]mmm/yy;@" sourceLinked="0"/>
        <c:majorTickMark val="out"/>
        <c:minorTickMark val="none"/>
        <c:tickLblPos val="nextTo"/>
        <c:txPr>
          <a:bodyPr rot="0"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4400000"/>
        <c:crosses val="autoZero"/>
        <c:auto val="1"/>
        <c:lblOffset val="100"/>
        <c:baseTimeUnit val="months"/>
      </c:dateAx>
      <c:valAx>
        <c:axId val="934400000"/>
        <c:scaling>
          <c:orientation val="minMax"/>
        </c:scaling>
        <c:delete val="0"/>
        <c:axPos val="l"/>
        <c:majorGridlines>
          <c:spPr>
            <a:ln>
              <a:solidFill>
                <a:sysClr val="windowText" lastClr="000000"/>
              </a:solidFill>
            </a:ln>
          </c:spPr>
        </c:majorGridlines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4381824"/>
        <c:crosses val="autoZero"/>
        <c:crossBetween val="between"/>
      </c:valAx>
      <c:valAx>
        <c:axId val="934401536"/>
        <c:scaling>
          <c:orientation val="minMax"/>
          <c:max val="3.5"/>
        </c:scaling>
        <c:delete val="0"/>
        <c:axPos val="r"/>
        <c:numFmt formatCode="#,##0.0" sourceLinked="0"/>
        <c:majorTickMark val="in"/>
        <c:minorTickMark val="none"/>
        <c:tickLblPos val="nextTo"/>
        <c:spPr>
          <a:ln/>
        </c:spPr>
        <c:txPr>
          <a:bodyPr/>
          <a:lstStyle/>
          <a:p>
            <a:pPr>
              <a:defRPr sz="1800" b="1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4403072"/>
        <c:crosses val="max"/>
        <c:crossBetween val="between"/>
        <c:minorUnit val="0.1"/>
      </c:valAx>
      <c:catAx>
        <c:axId val="934403072"/>
        <c:scaling>
          <c:orientation val="minMax"/>
        </c:scaling>
        <c:delete val="1"/>
        <c:axPos val="b"/>
        <c:majorTickMark val="out"/>
        <c:minorTickMark val="none"/>
        <c:tickLblPos val="nextTo"/>
        <c:crossAx val="934401536"/>
        <c:crosses val="autoZero"/>
        <c:auto val="1"/>
        <c:lblAlgn val="ctr"/>
        <c:lblOffset val="100"/>
        <c:noMultiLvlLbl val="0"/>
      </c:catAx>
      <c:spPr>
        <a:noFill/>
      </c:spPr>
    </c:plotArea>
    <c:legend>
      <c:legendPos val="b"/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30.'!$B$8</c:f>
              <c:strCache>
                <c:ptCount val="1"/>
                <c:pt idx="0">
                  <c:v>NSFR icke vägt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30.'!$A$9:$A$48</c:f>
              <c:numCache>
                <c:formatCode>m/d/yyyy</c:formatCode>
                <c:ptCount val="40"/>
                <c:pt idx="0">
                  <c:v>41943</c:v>
                </c:pt>
                <c:pt idx="1">
                  <c:v>41973</c:v>
                </c:pt>
                <c:pt idx="2">
                  <c:v>42004</c:v>
                </c:pt>
                <c:pt idx="3">
                  <c:v>42035</c:v>
                </c:pt>
                <c:pt idx="4">
                  <c:v>42063</c:v>
                </c:pt>
                <c:pt idx="5">
                  <c:v>42094</c:v>
                </c:pt>
                <c:pt idx="6">
                  <c:v>42124</c:v>
                </c:pt>
                <c:pt idx="7">
                  <c:v>42155</c:v>
                </c:pt>
                <c:pt idx="8">
                  <c:v>42185</c:v>
                </c:pt>
                <c:pt idx="9">
                  <c:v>42216</c:v>
                </c:pt>
                <c:pt idx="10">
                  <c:v>42247</c:v>
                </c:pt>
                <c:pt idx="11">
                  <c:v>42277</c:v>
                </c:pt>
                <c:pt idx="12">
                  <c:v>42308</c:v>
                </c:pt>
                <c:pt idx="13">
                  <c:v>42338</c:v>
                </c:pt>
                <c:pt idx="14">
                  <c:v>42369</c:v>
                </c:pt>
                <c:pt idx="15">
                  <c:v>42400</c:v>
                </c:pt>
                <c:pt idx="16">
                  <c:v>42428</c:v>
                </c:pt>
                <c:pt idx="17">
                  <c:v>42460</c:v>
                </c:pt>
                <c:pt idx="18">
                  <c:v>42490</c:v>
                </c:pt>
                <c:pt idx="19">
                  <c:v>42521</c:v>
                </c:pt>
                <c:pt idx="20">
                  <c:v>42551</c:v>
                </c:pt>
                <c:pt idx="21">
                  <c:v>42582</c:v>
                </c:pt>
                <c:pt idx="22">
                  <c:v>42613</c:v>
                </c:pt>
                <c:pt idx="23">
                  <c:v>42643</c:v>
                </c:pt>
                <c:pt idx="24">
                  <c:v>42674</c:v>
                </c:pt>
                <c:pt idx="25">
                  <c:v>42704</c:v>
                </c:pt>
                <c:pt idx="26">
                  <c:v>42735</c:v>
                </c:pt>
                <c:pt idx="27">
                  <c:v>42766</c:v>
                </c:pt>
                <c:pt idx="28">
                  <c:v>42794</c:v>
                </c:pt>
                <c:pt idx="29">
                  <c:v>42825</c:v>
                </c:pt>
                <c:pt idx="30">
                  <c:v>42855</c:v>
                </c:pt>
                <c:pt idx="31">
                  <c:v>42886</c:v>
                </c:pt>
                <c:pt idx="32">
                  <c:v>42916</c:v>
                </c:pt>
                <c:pt idx="33">
                  <c:v>42947</c:v>
                </c:pt>
                <c:pt idx="34">
                  <c:v>42978</c:v>
                </c:pt>
                <c:pt idx="35">
                  <c:v>43008</c:v>
                </c:pt>
                <c:pt idx="36">
                  <c:v>43039</c:v>
                </c:pt>
                <c:pt idx="37">
                  <c:v>43069</c:v>
                </c:pt>
                <c:pt idx="38">
                  <c:v>43100</c:v>
                </c:pt>
                <c:pt idx="39">
                  <c:v>43131</c:v>
                </c:pt>
              </c:numCache>
            </c:numRef>
          </c:cat>
          <c:val>
            <c:numRef>
              <c:f>'30.'!$B$9:$B$48</c:f>
              <c:numCache>
                <c:formatCode>_(* #,##0.00_);_(* \(#,##0.00\);_(* "-"??_);_(@_)</c:formatCode>
                <c:ptCount val="40"/>
                <c:pt idx="0">
                  <c:v>0.96495747865516224</c:v>
                </c:pt>
                <c:pt idx="1">
                  <c:v>0.96183747335909586</c:v>
                </c:pt>
                <c:pt idx="2">
                  <c:v>0.96200240406350535</c:v>
                </c:pt>
                <c:pt idx="3">
                  <c:v>0.95817496553153436</c:v>
                </c:pt>
                <c:pt idx="4">
                  <c:v>0.9735036640453385</c:v>
                </c:pt>
                <c:pt idx="5">
                  <c:v>0.96641393805907483</c:v>
                </c:pt>
                <c:pt idx="6">
                  <c:v>0.9668955863045664</c:v>
                </c:pt>
                <c:pt idx="7">
                  <c:v>0.96873241407115596</c:v>
                </c:pt>
                <c:pt idx="8">
                  <c:v>0.97501641008205631</c:v>
                </c:pt>
                <c:pt idx="9">
                  <c:v>0.9892122848273659</c:v>
                </c:pt>
                <c:pt idx="10">
                  <c:v>0.99208495208517766</c:v>
                </c:pt>
                <c:pt idx="11">
                  <c:v>0.99588832362423041</c:v>
                </c:pt>
                <c:pt idx="12">
                  <c:v>1.0028728852233135</c:v>
                </c:pt>
                <c:pt idx="13">
                  <c:v>1.0016857870721889</c:v>
                </c:pt>
                <c:pt idx="14">
                  <c:v>1.0136941884560122</c:v>
                </c:pt>
                <c:pt idx="15">
                  <c:v>1.0108482021511809</c:v>
                </c:pt>
                <c:pt idx="16">
                  <c:v>1.021306326233629</c:v>
                </c:pt>
                <c:pt idx="17">
                  <c:v>1.0197169360556466</c:v>
                </c:pt>
                <c:pt idx="18">
                  <c:v>1.0221873004197823</c:v>
                </c:pt>
                <c:pt idx="19">
                  <c:v>1.0239323602570336</c:v>
                </c:pt>
                <c:pt idx="20">
                  <c:v>1.0243934151575953</c:v>
                </c:pt>
                <c:pt idx="21">
                  <c:v>1.0279785109515882</c:v>
                </c:pt>
                <c:pt idx="22">
                  <c:v>1.038865397544616</c:v>
                </c:pt>
                <c:pt idx="23">
                  <c:v>1.0376287574209633</c:v>
                </c:pt>
                <c:pt idx="24">
                  <c:v>1.0382120969601349</c:v>
                </c:pt>
                <c:pt idx="25">
                  <c:v>1.0403987137268538</c:v>
                </c:pt>
                <c:pt idx="26">
                  <c:v>1.0458327575613289</c:v>
                </c:pt>
                <c:pt idx="27">
                  <c:v>1.053622654869274</c:v>
                </c:pt>
                <c:pt idx="28">
                  <c:v>1.0515098277775978</c:v>
                </c:pt>
                <c:pt idx="29">
                  <c:v>1.0629596349641453</c:v>
                </c:pt>
                <c:pt idx="30">
                  <c:v>1.0621130978413671</c:v>
                </c:pt>
                <c:pt idx="31">
                  <c:v>1.0657482312462323</c:v>
                </c:pt>
                <c:pt idx="32">
                  <c:v>1.0616981324370132</c:v>
                </c:pt>
                <c:pt idx="33">
                  <c:v>1.068887707121976</c:v>
                </c:pt>
                <c:pt idx="34">
                  <c:v>1.0744401336465985</c:v>
                </c:pt>
                <c:pt idx="35">
                  <c:v>1.0595937708903937</c:v>
                </c:pt>
                <c:pt idx="36">
                  <c:v>1.0743814531811742</c:v>
                </c:pt>
                <c:pt idx="37">
                  <c:v>1.0730956457852798</c:v>
                </c:pt>
                <c:pt idx="38">
                  <c:v>1.0594736597731627</c:v>
                </c:pt>
                <c:pt idx="39">
                  <c:v>1.0518402507076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52-46FE-9F5C-D387D9065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945152"/>
        <c:axId val="934946688"/>
      </c:lineChart>
      <c:lineChart>
        <c:grouping val="standard"/>
        <c:varyColors val="0"/>
        <c:ser>
          <c:idx val="1"/>
          <c:order val="1"/>
          <c:tx>
            <c:strRef>
              <c:f>'30.'!$C$8</c:f>
              <c:strCache>
                <c:ptCount val="1"/>
                <c:pt idx="0">
                  <c:v>Riktvärde</c:v>
                </c:pt>
              </c:strCache>
            </c:strRef>
          </c:tx>
          <c:spPr>
            <a:ln w="38100">
              <a:solidFill>
                <a:srgbClr val="A50044"/>
              </a:solidFill>
            </a:ln>
          </c:spPr>
          <c:marker>
            <c:symbol val="none"/>
          </c:marker>
          <c:cat>
            <c:numRef>
              <c:f>'30.'!$A$9:$A$48</c:f>
              <c:numCache>
                <c:formatCode>m/d/yyyy</c:formatCode>
                <c:ptCount val="40"/>
                <c:pt idx="0">
                  <c:v>41943</c:v>
                </c:pt>
                <c:pt idx="1">
                  <c:v>41973</c:v>
                </c:pt>
                <c:pt idx="2">
                  <c:v>42004</c:v>
                </c:pt>
                <c:pt idx="3">
                  <c:v>42035</c:v>
                </c:pt>
                <c:pt idx="4">
                  <c:v>42063</c:v>
                </c:pt>
                <c:pt idx="5">
                  <c:v>42094</c:v>
                </c:pt>
                <c:pt idx="6">
                  <c:v>42124</c:v>
                </c:pt>
                <c:pt idx="7">
                  <c:v>42155</c:v>
                </c:pt>
                <c:pt idx="8">
                  <c:v>42185</c:v>
                </c:pt>
                <c:pt idx="9">
                  <c:v>42216</c:v>
                </c:pt>
                <c:pt idx="10">
                  <c:v>42247</c:v>
                </c:pt>
                <c:pt idx="11">
                  <c:v>42277</c:v>
                </c:pt>
                <c:pt idx="12">
                  <c:v>42308</c:v>
                </c:pt>
                <c:pt idx="13">
                  <c:v>42338</c:v>
                </c:pt>
                <c:pt idx="14">
                  <c:v>42369</c:v>
                </c:pt>
                <c:pt idx="15">
                  <c:v>42400</c:v>
                </c:pt>
                <c:pt idx="16">
                  <c:v>42428</c:v>
                </c:pt>
                <c:pt idx="17">
                  <c:v>42460</c:v>
                </c:pt>
                <c:pt idx="18">
                  <c:v>42490</c:v>
                </c:pt>
                <c:pt idx="19">
                  <c:v>42521</c:v>
                </c:pt>
                <c:pt idx="20">
                  <c:v>42551</c:v>
                </c:pt>
                <c:pt idx="21">
                  <c:v>42582</c:v>
                </c:pt>
                <c:pt idx="22">
                  <c:v>42613</c:v>
                </c:pt>
                <c:pt idx="23">
                  <c:v>42643</c:v>
                </c:pt>
                <c:pt idx="24">
                  <c:v>42674</c:v>
                </c:pt>
                <c:pt idx="25">
                  <c:v>42704</c:v>
                </c:pt>
                <c:pt idx="26">
                  <c:v>42735</c:v>
                </c:pt>
                <c:pt idx="27">
                  <c:v>42766</c:v>
                </c:pt>
                <c:pt idx="28">
                  <c:v>42794</c:v>
                </c:pt>
                <c:pt idx="29">
                  <c:v>42825</c:v>
                </c:pt>
                <c:pt idx="30">
                  <c:v>42855</c:v>
                </c:pt>
                <c:pt idx="31">
                  <c:v>42886</c:v>
                </c:pt>
                <c:pt idx="32">
                  <c:v>42916</c:v>
                </c:pt>
                <c:pt idx="33">
                  <c:v>42947</c:v>
                </c:pt>
                <c:pt idx="34">
                  <c:v>42978</c:v>
                </c:pt>
                <c:pt idx="35">
                  <c:v>43008</c:v>
                </c:pt>
                <c:pt idx="36">
                  <c:v>43039</c:v>
                </c:pt>
                <c:pt idx="37">
                  <c:v>43069</c:v>
                </c:pt>
                <c:pt idx="38">
                  <c:v>43100</c:v>
                </c:pt>
                <c:pt idx="39">
                  <c:v>43131</c:v>
                </c:pt>
              </c:numCache>
            </c:numRef>
          </c:cat>
          <c:val>
            <c:numRef>
              <c:f>'30.'!$C$9:$C$48</c:f>
              <c:numCache>
                <c:formatCode>_-* #\ ##0\ _k_r_-;\-* #\ ##0\ _k_r_-;_-* "-"??\ _k_r_-;_-@_-</c:formatCode>
                <c:ptCount val="4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52-46FE-9F5C-D387D9065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958208"/>
        <c:axId val="934948224"/>
      </c:lineChart>
      <c:dateAx>
        <c:axId val="934945152"/>
        <c:scaling>
          <c:orientation val="minMax"/>
        </c:scaling>
        <c:delete val="0"/>
        <c:axPos val="b"/>
        <c:numFmt formatCode="[$-41D]mmm/yy;@" sourceLinked="0"/>
        <c:majorTickMark val="out"/>
        <c:minorTickMark val="none"/>
        <c:tickLblPos val="low"/>
        <c:txPr>
          <a:bodyPr rot="0"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4946688"/>
        <c:crosses val="autoZero"/>
        <c:auto val="1"/>
        <c:lblOffset val="100"/>
        <c:baseTimeUnit val="months"/>
      </c:dateAx>
      <c:valAx>
        <c:axId val="934946688"/>
        <c:scaling>
          <c:orientation val="minMax"/>
        </c:scaling>
        <c:delete val="0"/>
        <c:axPos val="l"/>
        <c:majorGridlines/>
        <c:numFmt formatCode="#,##0.0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4945152"/>
        <c:crosses val="autoZero"/>
        <c:crossBetween val="midCat"/>
      </c:valAx>
      <c:valAx>
        <c:axId val="934948224"/>
        <c:scaling>
          <c:orientation val="minMax"/>
          <c:max val="1.1000000000000001"/>
          <c:min val="0.9"/>
        </c:scaling>
        <c:delete val="0"/>
        <c:axPos val="r"/>
        <c:numFmt formatCode="#,##0.00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4958208"/>
        <c:crosses val="max"/>
        <c:crossBetween val="between"/>
        <c:majorUnit val="2.0000000000000004E-2"/>
        <c:minorUnit val="4.000000000000001E-3"/>
      </c:valAx>
      <c:dateAx>
        <c:axId val="9349582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34948224"/>
        <c:crosses val="autoZero"/>
        <c:auto val="1"/>
        <c:lblOffset val="100"/>
        <c:baseTimeUnit val="months"/>
      </c:date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5185826207465894E-2"/>
          <c:y val="0.93771579667587035"/>
          <c:w val="0.86278846271918053"/>
          <c:h val="4.9699934551893511E-2"/>
        </c:manualLayout>
      </c:layout>
      <c:overlay val="0"/>
      <c:txPr>
        <a:bodyPr/>
        <a:lstStyle/>
        <a:p>
          <a:pPr>
            <a:defRPr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>
      <a:noFill/>
    </a:ln>
  </c:spPr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cked"/>
        <c:varyColors val="0"/>
        <c:ser>
          <c:idx val="1"/>
          <c:order val="1"/>
          <c:tx>
            <c:strRef>
              <c:f>'31.'!$C$8</c:f>
              <c:strCache>
                <c:ptCount val="1"/>
                <c:pt idx="0">
                  <c:v>Obligationsmarknaden</c:v>
                </c:pt>
              </c:strCache>
            </c:strRef>
          </c:tx>
          <c:spPr>
            <a:solidFill>
              <a:srgbClr val="F0B600"/>
            </a:solidFill>
          </c:spPr>
          <c:cat>
            <c:numRef>
              <c:f>'31.'!$A$9:$A$2924</c:f>
              <c:numCache>
                <c:formatCode>[$-409]yyyy\-mm\-dd</c:formatCode>
                <c:ptCount val="2916"/>
                <c:pt idx="0">
                  <c:v>39083</c:v>
                </c:pt>
                <c:pt idx="1">
                  <c:v>39084</c:v>
                </c:pt>
                <c:pt idx="2">
                  <c:v>39085</c:v>
                </c:pt>
                <c:pt idx="3">
                  <c:v>39086</c:v>
                </c:pt>
                <c:pt idx="4">
                  <c:v>39087</c:v>
                </c:pt>
                <c:pt idx="5">
                  <c:v>39090</c:v>
                </c:pt>
                <c:pt idx="6">
                  <c:v>39091</c:v>
                </c:pt>
                <c:pt idx="7">
                  <c:v>39092</c:v>
                </c:pt>
                <c:pt idx="8">
                  <c:v>39093</c:v>
                </c:pt>
                <c:pt idx="9">
                  <c:v>39094</c:v>
                </c:pt>
                <c:pt idx="10">
                  <c:v>39097</c:v>
                </c:pt>
                <c:pt idx="11">
                  <c:v>39098</c:v>
                </c:pt>
                <c:pt idx="12">
                  <c:v>39099</c:v>
                </c:pt>
                <c:pt idx="13">
                  <c:v>39100</c:v>
                </c:pt>
                <c:pt idx="14">
                  <c:v>39101</c:v>
                </c:pt>
                <c:pt idx="15">
                  <c:v>39104</c:v>
                </c:pt>
                <c:pt idx="16">
                  <c:v>39105</c:v>
                </c:pt>
                <c:pt idx="17">
                  <c:v>39106</c:v>
                </c:pt>
                <c:pt idx="18">
                  <c:v>39107</c:v>
                </c:pt>
                <c:pt idx="19">
                  <c:v>39108</c:v>
                </c:pt>
                <c:pt idx="20">
                  <c:v>39111</c:v>
                </c:pt>
                <c:pt idx="21">
                  <c:v>39112</c:v>
                </c:pt>
                <c:pt idx="22">
                  <c:v>39113</c:v>
                </c:pt>
                <c:pt idx="23">
                  <c:v>39114</c:v>
                </c:pt>
                <c:pt idx="24">
                  <c:v>39115</c:v>
                </c:pt>
                <c:pt idx="25">
                  <c:v>39118</c:v>
                </c:pt>
                <c:pt idx="26">
                  <c:v>39119</c:v>
                </c:pt>
                <c:pt idx="27">
                  <c:v>39120</c:v>
                </c:pt>
                <c:pt idx="28">
                  <c:v>39121</c:v>
                </c:pt>
                <c:pt idx="29">
                  <c:v>39122</c:v>
                </c:pt>
                <c:pt idx="30">
                  <c:v>39125</c:v>
                </c:pt>
                <c:pt idx="31">
                  <c:v>39126</c:v>
                </c:pt>
                <c:pt idx="32">
                  <c:v>39127</c:v>
                </c:pt>
                <c:pt idx="33">
                  <c:v>39128</c:v>
                </c:pt>
                <c:pt idx="34">
                  <c:v>39129</c:v>
                </c:pt>
                <c:pt idx="35">
                  <c:v>39132</c:v>
                </c:pt>
                <c:pt idx="36">
                  <c:v>39133</c:v>
                </c:pt>
                <c:pt idx="37">
                  <c:v>39134</c:v>
                </c:pt>
                <c:pt idx="38">
                  <c:v>39135</c:v>
                </c:pt>
                <c:pt idx="39">
                  <c:v>39136</c:v>
                </c:pt>
                <c:pt idx="40">
                  <c:v>39139</c:v>
                </c:pt>
                <c:pt idx="41">
                  <c:v>39140</c:v>
                </c:pt>
                <c:pt idx="42">
                  <c:v>39141</c:v>
                </c:pt>
                <c:pt idx="43">
                  <c:v>39142</c:v>
                </c:pt>
                <c:pt idx="44">
                  <c:v>39143</c:v>
                </c:pt>
                <c:pt idx="45">
                  <c:v>39146</c:v>
                </c:pt>
                <c:pt idx="46">
                  <c:v>39147</c:v>
                </c:pt>
                <c:pt idx="47">
                  <c:v>39148</c:v>
                </c:pt>
                <c:pt idx="48">
                  <c:v>39149</c:v>
                </c:pt>
                <c:pt idx="49">
                  <c:v>39150</c:v>
                </c:pt>
                <c:pt idx="50">
                  <c:v>39153</c:v>
                </c:pt>
                <c:pt idx="51">
                  <c:v>39154</c:v>
                </c:pt>
                <c:pt idx="52">
                  <c:v>39155</c:v>
                </c:pt>
                <c:pt idx="53">
                  <c:v>39156</c:v>
                </c:pt>
                <c:pt idx="54">
                  <c:v>39157</c:v>
                </c:pt>
                <c:pt idx="55">
                  <c:v>39160</c:v>
                </c:pt>
                <c:pt idx="56">
                  <c:v>39161</c:v>
                </c:pt>
                <c:pt idx="57">
                  <c:v>39162</c:v>
                </c:pt>
                <c:pt idx="58">
                  <c:v>39163</c:v>
                </c:pt>
                <c:pt idx="59">
                  <c:v>39164</c:v>
                </c:pt>
                <c:pt idx="60">
                  <c:v>39167</c:v>
                </c:pt>
                <c:pt idx="61">
                  <c:v>39168</c:v>
                </c:pt>
                <c:pt idx="62">
                  <c:v>39169</c:v>
                </c:pt>
                <c:pt idx="63">
                  <c:v>39170</c:v>
                </c:pt>
                <c:pt idx="64">
                  <c:v>39171</c:v>
                </c:pt>
                <c:pt idx="65">
                  <c:v>39174</c:v>
                </c:pt>
                <c:pt idx="66">
                  <c:v>39175</c:v>
                </c:pt>
                <c:pt idx="67">
                  <c:v>39176</c:v>
                </c:pt>
                <c:pt idx="68">
                  <c:v>39177</c:v>
                </c:pt>
                <c:pt idx="69">
                  <c:v>39178</c:v>
                </c:pt>
                <c:pt idx="70">
                  <c:v>39181</c:v>
                </c:pt>
                <c:pt idx="71">
                  <c:v>39182</c:v>
                </c:pt>
                <c:pt idx="72">
                  <c:v>39183</c:v>
                </c:pt>
                <c:pt idx="73">
                  <c:v>39184</c:v>
                </c:pt>
                <c:pt idx="74">
                  <c:v>39185</c:v>
                </c:pt>
                <c:pt idx="75">
                  <c:v>39188</c:v>
                </c:pt>
                <c:pt idx="76">
                  <c:v>39189</c:v>
                </c:pt>
                <c:pt idx="77">
                  <c:v>39190</c:v>
                </c:pt>
                <c:pt idx="78">
                  <c:v>39191</c:v>
                </c:pt>
                <c:pt idx="79">
                  <c:v>39192</c:v>
                </c:pt>
                <c:pt idx="80">
                  <c:v>39195</c:v>
                </c:pt>
                <c:pt idx="81">
                  <c:v>39196</c:v>
                </c:pt>
                <c:pt idx="82">
                  <c:v>39197</c:v>
                </c:pt>
                <c:pt idx="83">
                  <c:v>39198</c:v>
                </c:pt>
                <c:pt idx="84">
                  <c:v>39199</c:v>
                </c:pt>
                <c:pt idx="85">
                  <c:v>39202</c:v>
                </c:pt>
                <c:pt idx="86">
                  <c:v>39203</c:v>
                </c:pt>
                <c:pt idx="87">
                  <c:v>39204</c:v>
                </c:pt>
                <c:pt idx="88">
                  <c:v>39205</c:v>
                </c:pt>
                <c:pt idx="89">
                  <c:v>39206</c:v>
                </c:pt>
                <c:pt idx="90">
                  <c:v>39209</c:v>
                </c:pt>
                <c:pt idx="91">
                  <c:v>39210</c:v>
                </c:pt>
                <c:pt idx="92">
                  <c:v>39211</c:v>
                </c:pt>
                <c:pt idx="93">
                  <c:v>39212</c:v>
                </c:pt>
                <c:pt idx="94">
                  <c:v>39213</c:v>
                </c:pt>
                <c:pt idx="95">
                  <c:v>39216</c:v>
                </c:pt>
                <c:pt idx="96">
                  <c:v>39217</c:v>
                </c:pt>
                <c:pt idx="97">
                  <c:v>39218</c:v>
                </c:pt>
                <c:pt idx="98">
                  <c:v>39219</c:v>
                </c:pt>
                <c:pt idx="99">
                  <c:v>39220</c:v>
                </c:pt>
                <c:pt idx="100">
                  <c:v>39223</c:v>
                </c:pt>
                <c:pt idx="101">
                  <c:v>39224</c:v>
                </c:pt>
                <c:pt idx="102">
                  <c:v>39225</c:v>
                </c:pt>
                <c:pt idx="103">
                  <c:v>39226</c:v>
                </c:pt>
                <c:pt idx="104">
                  <c:v>39227</c:v>
                </c:pt>
                <c:pt idx="105">
                  <c:v>39230</c:v>
                </c:pt>
                <c:pt idx="106">
                  <c:v>39231</c:v>
                </c:pt>
                <c:pt idx="107">
                  <c:v>39232</c:v>
                </c:pt>
                <c:pt idx="108">
                  <c:v>39233</c:v>
                </c:pt>
                <c:pt idx="109">
                  <c:v>39234</c:v>
                </c:pt>
                <c:pt idx="110">
                  <c:v>39237</c:v>
                </c:pt>
                <c:pt idx="111">
                  <c:v>39238</c:v>
                </c:pt>
                <c:pt idx="112">
                  <c:v>39239</c:v>
                </c:pt>
                <c:pt idx="113">
                  <c:v>39240</c:v>
                </c:pt>
                <c:pt idx="114">
                  <c:v>39241</c:v>
                </c:pt>
                <c:pt idx="115">
                  <c:v>39244</c:v>
                </c:pt>
                <c:pt idx="116">
                  <c:v>39245</c:v>
                </c:pt>
                <c:pt idx="117">
                  <c:v>39246</c:v>
                </c:pt>
                <c:pt idx="118">
                  <c:v>39247</c:v>
                </c:pt>
                <c:pt idx="119">
                  <c:v>39248</c:v>
                </c:pt>
                <c:pt idx="120">
                  <c:v>39251</c:v>
                </c:pt>
                <c:pt idx="121">
                  <c:v>39252</c:v>
                </c:pt>
                <c:pt idx="122">
                  <c:v>39253</c:v>
                </c:pt>
                <c:pt idx="123">
                  <c:v>39254</c:v>
                </c:pt>
                <c:pt idx="124">
                  <c:v>39255</c:v>
                </c:pt>
                <c:pt idx="125">
                  <c:v>39258</c:v>
                </c:pt>
                <c:pt idx="126">
                  <c:v>39259</c:v>
                </c:pt>
                <c:pt idx="127">
                  <c:v>39260</c:v>
                </c:pt>
                <c:pt idx="128">
                  <c:v>39261</c:v>
                </c:pt>
                <c:pt idx="129">
                  <c:v>39262</c:v>
                </c:pt>
                <c:pt idx="130">
                  <c:v>39265</c:v>
                </c:pt>
                <c:pt idx="131">
                  <c:v>39266</c:v>
                </c:pt>
                <c:pt idx="132">
                  <c:v>39267</c:v>
                </c:pt>
                <c:pt idx="133">
                  <c:v>39268</c:v>
                </c:pt>
                <c:pt idx="134">
                  <c:v>39269</c:v>
                </c:pt>
                <c:pt idx="135">
                  <c:v>39272</c:v>
                </c:pt>
                <c:pt idx="136">
                  <c:v>39273</c:v>
                </c:pt>
                <c:pt idx="137">
                  <c:v>39274</c:v>
                </c:pt>
                <c:pt idx="138">
                  <c:v>39275</c:v>
                </c:pt>
                <c:pt idx="139">
                  <c:v>39276</c:v>
                </c:pt>
                <c:pt idx="140">
                  <c:v>39279</c:v>
                </c:pt>
                <c:pt idx="141">
                  <c:v>39280</c:v>
                </c:pt>
                <c:pt idx="142">
                  <c:v>39281</c:v>
                </c:pt>
                <c:pt idx="143">
                  <c:v>39282</c:v>
                </c:pt>
                <c:pt idx="144">
                  <c:v>39283</c:v>
                </c:pt>
                <c:pt idx="145">
                  <c:v>39286</c:v>
                </c:pt>
                <c:pt idx="146">
                  <c:v>39287</c:v>
                </c:pt>
                <c:pt idx="147">
                  <c:v>39288</c:v>
                </c:pt>
                <c:pt idx="148">
                  <c:v>39289</c:v>
                </c:pt>
                <c:pt idx="149">
                  <c:v>39290</c:v>
                </c:pt>
                <c:pt idx="150">
                  <c:v>39293</c:v>
                </c:pt>
                <c:pt idx="151">
                  <c:v>39294</c:v>
                </c:pt>
                <c:pt idx="152">
                  <c:v>39295</c:v>
                </c:pt>
                <c:pt idx="153">
                  <c:v>39296</c:v>
                </c:pt>
                <c:pt idx="154">
                  <c:v>39297</c:v>
                </c:pt>
                <c:pt idx="155">
                  <c:v>39300</c:v>
                </c:pt>
                <c:pt idx="156">
                  <c:v>39301</c:v>
                </c:pt>
                <c:pt idx="157">
                  <c:v>39302</c:v>
                </c:pt>
                <c:pt idx="158">
                  <c:v>39303</c:v>
                </c:pt>
                <c:pt idx="159">
                  <c:v>39304</c:v>
                </c:pt>
                <c:pt idx="160">
                  <c:v>39307</c:v>
                </c:pt>
                <c:pt idx="161">
                  <c:v>39308</c:v>
                </c:pt>
                <c:pt idx="162">
                  <c:v>39309</c:v>
                </c:pt>
                <c:pt idx="163">
                  <c:v>39310</c:v>
                </c:pt>
                <c:pt idx="164">
                  <c:v>39311</c:v>
                </c:pt>
                <c:pt idx="165">
                  <c:v>39314</c:v>
                </c:pt>
                <c:pt idx="166">
                  <c:v>39315</c:v>
                </c:pt>
                <c:pt idx="167">
                  <c:v>39316</c:v>
                </c:pt>
                <c:pt idx="168">
                  <c:v>39317</c:v>
                </c:pt>
                <c:pt idx="169">
                  <c:v>39318</c:v>
                </c:pt>
                <c:pt idx="170">
                  <c:v>39321</c:v>
                </c:pt>
                <c:pt idx="171">
                  <c:v>39322</c:v>
                </c:pt>
                <c:pt idx="172">
                  <c:v>39323</c:v>
                </c:pt>
                <c:pt idx="173">
                  <c:v>39324</c:v>
                </c:pt>
                <c:pt idx="174">
                  <c:v>39325</c:v>
                </c:pt>
                <c:pt idx="175">
                  <c:v>39328</c:v>
                </c:pt>
                <c:pt idx="176">
                  <c:v>39329</c:v>
                </c:pt>
                <c:pt idx="177">
                  <c:v>39330</c:v>
                </c:pt>
                <c:pt idx="178">
                  <c:v>39331</c:v>
                </c:pt>
                <c:pt idx="179">
                  <c:v>39332</c:v>
                </c:pt>
                <c:pt idx="180">
                  <c:v>39335</c:v>
                </c:pt>
                <c:pt idx="181">
                  <c:v>39336</c:v>
                </c:pt>
                <c:pt idx="182">
                  <c:v>39337</c:v>
                </c:pt>
                <c:pt idx="183">
                  <c:v>39338</c:v>
                </c:pt>
                <c:pt idx="184">
                  <c:v>39339</c:v>
                </c:pt>
                <c:pt idx="185">
                  <c:v>39342</c:v>
                </c:pt>
                <c:pt idx="186">
                  <c:v>39343</c:v>
                </c:pt>
                <c:pt idx="187">
                  <c:v>39344</c:v>
                </c:pt>
                <c:pt idx="188">
                  <c:v>39345</c:v>
                </c:pt>
                <c:pt idx="189">
                  <c:v>39346</c:v>
                </c:pt>
                <c:pt idx="190">
                  <c:v>39349</c:v>
                </c:pt>
                <c:pt idx="191">
                  <c:v>39350</c:v>
                </c:pt>
                <c:pt idx="192">
                  <c:v>39351</c:v>
                </c:pt>
                <c:pt idx="193">
                  <c:v>39352</c:v>
                </c:pt>
                <c:pt idx="194">
                  <c:v>39353</c:v>
                </c:pt>
                <c:pt idx="195">
                  <c:v>39356</c:v>
                </c:pt>
                <c:pt idx="196">
                  <c:v>39357</c:v>
                </c:pt>
                <c:pt idx="197">
                  <c:v>39358</c:v>
                </c:pt>
                <c:pt idx="198">
                  <c:v>39359</c:v>
                </c:pt>
                <c:pt idx="199">
                  <c:v>39360</c:v>
                </c:pt>
                <c:pt idx="200">
                  <c:v>39363</c:v>
                </c:pt>
                <c:pt idx="201">
                  <c:v>39364</c:v>
                </c:pt>
                <c:pt idx="202">
                  <c:v>39365</c:v>
                </c:pt>
                <c:pt idx="203">
                  <c:v>39366</c:v>
                </c:pt>
                <c:pt idx="204">
                  <c:v>39367</c:v>
                </c:pt>
                <c:pt idx="205">
                  <c:v>39370</c:v>
                </c:pt>
                <c:pt idx="206">
                  <c:v>39371</c:v>
                </c:pt>
                <c:pt idx="207">
                  <c:v>39372</c:v>
                </c:pt>
                <c:pt idx="208">
                  <c:v>39373</c:v>
                </c:pt>
                <c:pt idx="209">
                  <c:v>39374</c:v>
                </c:pt>
                <c:pt idx="210">
                  <c:v>39377</c:v>
                </c:pt>
                <c:pt idx="211">
                  <c:v>39378</c:v>
                </c:pt>
                <c:pt idx="212">
                  <c:v>39379</c:v>
                </c:pt>
                <c:pt idx="213">
                  <c:v>39380</c:v>
                </c:pt>
                <c:pt idx="214">
                  <c:v>39381</c:v>
                </c:pt>
                <c:pt idx="215">
                  <c:v>39384</c:v>
                </c:pt>
                <c:pt idx="216">
                  <c:v>39385</c:v>
                </c:pt>
                <c:pt idx="217">
                  <c:v>39386</c:v>
                </c:pt>
                <c:pt idx="218">
                  <c:v>39387</c:v>
                </c:pt>
                <c:pt idx="219">
                  <c:v>39388</c:v>
                </c:pt>
                <c:pt idx="220">
                  <c:v>39391</c:v>
                </c:pt>
                <c:pt idx="221">
                  <c:v>39392</c:v>
                </c:pt>
                <c:pt idx="222">
                  <c:v>39393</c:v>
                </c:pt>
                <c:pt idx="223">
                  <c:v>39394</c:v>
                </c:pt>
                <c:pt idx="224">
                  <c:v>39395</c:v>
                </c:pt>
                <c:pt idx="225">
                  <c:v>39398</c:v>
                </c:pt>
                <c:pt idx="226">
                  <c:v>39399</c:v>
                </c:pt>
                <c:pt idx="227">
                  <c:v>39400</c:v>
                </c:pt>
                <c:pt idx="228">
                  <c:v>39401</c:v>
                </c:pt>
                <c:pt idx="229">
                  <c:v>39402</c:v>
                </c:pt>
                <c:pt idx="230">
                  <c:v>39405</c:v>
                </c:pt>
                <c:pt idx="231">
                  <c:v>39406</c:v>
                </c:pt>
                <c:pt idx="232">
                  <c:v>39407</c:v>
                </c:pt>
                <c:pt idx="233">
                  <c:v>39408</c:v>
                </c:pt>
                <c:pt idx="234">
                  <c:v>39409</c:v>
                </c:pt>
                <c:pt idx="235">
                  <c:v>39412</c:v>
                </c:pt>
                <c:pt idx="236">
                  <c:v>39413</c:v>
                </c:pt>
                <c:pt idx="237">
                  <c:v>39414</c:v>
                </c:pt>
                <c:pt idx="238">
                  <c:v>39415</c:v>
                </c:pt>
                <c:pt idx="239">
                  <c:v>39416</c:v>
                </c:pt>
                <c:pt idx="240">
                  <c:v>39419</c:v>
                </c:pt>
                <c:pt idx="241">
                  <c:v>39420</c:v>
                </c:pt>
                <c:pt idx="242">
                  <c:v>39421</c:v>
                </c:pt>
                <c:pt idx="243">
                  <c:v>39422</c:v>
                </c:pt>
                <c:pt idx="244">
                  <c:v>39423</c:v>
                </c:pt>
                <c:pt idx="245">
                  <c:v>39426</c:v>
                </c:pt>
                <c:pt idx="246">
                  <c:v>39427</c:v>
                </c:pt>
                <c:pt idx="247">
                  <c:v>39428</c:v>
                </c:pt>
                <c:pt idx="248">
                  <c:v>39429</c:v>
                </c:pt>
                <c:pt idx="249">
                  <c:v>39430</c:v>
                </c:pt>
                <c:pt idx="250">
                  <c:v>39433</c:v>
                </c:pt>
                <c:pt idx="251">
                  <c:v>39434</c:v>
                </c:pt>
                <c:pt idx="252">
                  <c:v>39435</c:v>
                </c:pt>
                <c:pt idx="253">
                  <c:v>39436</c:v>
                </c:pt>
                <c:pt idx="254">
                  <c:v>39437</c:v>
                </c:pt>
                <c:pt idx="255">
                  <c:v>39440</c:v>
                </c:pt>
                <c:pt idx="256">
                  <c:v>39441</c:v>
                </c:pt>
                <c:pt idx="257">
                  <c:v>39442</c:v>
                </c:pt>
                <c:pt idx="258">
                  <c:v>39443</c:v>
                </c:pt>
                <c:pt idx="259">
                  <c:v>39444</c:v>
                </c:pt>
                <c:pt idx="260">
                  <c:v>39447</c:v>
                </c:pt>
                <c:pt idx="261">
                  <c:v>39448</c:v>
                </c:pt>
                <c:pt idx="262">
                  <c:v>39449</c:v>
                </c:pt>
                <c:pt idx="263">
                  <c:v>39450</c:v>
                </c:pt>
                <c:pt idx="264">
                  <c:v>39451</c:v>
                </c:pt>
                <c:pt idx="265">
                  <c:v>39454</c:v>
                </c:pt>
                <c:pt idx="266">
                  <c:v>39455</c:v>
                </c:pt>
                <c:pt idx="267">
                  <c:v>39456</c:v>
                </c:pt>
                <c:pt idx="268">
                  <c:v>39457</c:v>
                </c:pt>
                <c:pt idx="269">
                  <c:v>39458</c:v>
                </c:pt>
                <c:pt idx="270">
                  <c:v>39461</c:v>
                </c:pt>
                <c:pt idx="271">
                  <c:v>39462</c:v>
                </c:pt>
                <c:pt idx="272">
                  <c:v>39463</c:v>
                </c:pt>
                <c:pt idx="273">
                  <c:v>39464</c:v>
                </c:pt>
                <c:pt idx="274">
                  <c:v>39465</c:v>
                </c:pt>
                <c:pt idx="275">
                  <c:v>39468</c:v>
                </c:pt>
                <c:pt idx="276">
                  <c:v>39469</c:v>
                </c:pt>
                <c:pt idx="277">
                  <c:v>39470</c:v>
                </c:pt>
                <c:pt idx="278">
                  <c:v>39471</c:v>
                </c:pt>
                <c:pt idx="279">
                  <c:v>39472</c:v>
                </c:pt>
                <c:pt idx="280">
                  <c:v>39475</c:v>
                </c:pt>
                <c:pt idx="281">
                  <c:v>39476</c:v>
                </c:pt>
                <c:pt idx="282">
                  <c:v>39477</c:v>
                </c:pt>
                <c:pt idx="283">
                  <c:v>39478</c:v>
                </c:pt>
                <c:pt idx="284">
                  <c:v>39479</c:v>
                </c:pt>
                <c:pt idx="285">
                  <c:v>39482</c:v>
                </c:pt>
                <c:pt idx="286">
                  <c:v>39483</c:v>
                </c:pt>
                <c:pt idx="287">
                  <c:v>39484</c:v>
                </c:pt>
                <c:pt idx="288">
                  <c:v>39485</c:v>
                </c:pt>
                <c:pt idx="289">
                  <c:v>39486</c:v>
                </c:pt>
                <c:pt idx="290">
                  <c:v>39489</c:v>
                </c:pt>
                <c:pt idx="291">
                  <c:v>39490</c:v>
                </c:pt>
                <c:pt idx="292">
                  <c:v>39491</c:v>
                </c:pt>
                <c:pt idx="293">
                  <c:v>39492</c:v>
                </c:pt>
                <c:pt idx="294">
                  <c:v>39493</c:v>
                </c:pt>
                <c:pt idx="295">
                  <c:v>39496</c:v>
                </c:pt>
                <c:pt idx="296">
                  <c:v>39497</c:v>
                </c:pt>
                <c:pt idx="297">
                  <c:v>39498</c:v>
                </c:pt>
                <c:pt idx="298">
                  <c:v>39499</c:v>
                </c:pt>
                <c:pt idx="299">
                  <c:v>39500</c:v>
                </c:pt>
                <c:pt idx="300">
                  <c:v>39503</c:v>
                </c:pt>
                <c:pt idx="301">
                  <c:v>39504</c:v>
                </c:pt>
                <c:pt idx="302">
                  <c:v>39505</c:v>
                </c:pt>
                <c:pt idx="303">
                  <c:v>39506</c:v>
                </c:pt>
                <c:pt idx="304">
                  <c:v>39507</c:v>
                </c:pt>
                <c:pt idx="305">
                  <c:v>39510</c:v>
                </c:pt>
                <c:pt idx="306">
                  <c:v>39511</c:v>
                </c:pt>
                <c:pt idx="307">
                  <c:v>39512</c:v>
                </c:pt>
                <c:pt idx="308">
                  <c:v>39513</c:v>
                </c:pt>
                <c:pt idx="309">
                  <c:v>39514</c:v>
                </c:pt>
                <c:pt idx="310">
                  <c:v>39517</c:v>
                </c:pt>
                <c:pt idx="311">
                  <c:v>39518</c:v>
                </c:pt>
                <c:pt idx="312">
                  <c:v>39519</c:v>
                </c:pt>
                <c:pt idx="313">
                  <c:v>39520</c:v>
                </c:pt>
                <c:pt idx="314">
                  <c:v>39521</c:v>
                </c:pt>
                <c:pt idx="315">
                  <c:v>39524</c:v>
                </c:pt>
                <c:pt idx="316">
                  <c:v>39525</c:v>
                </c:pt>
                <c:pt idx="317">
                  <c:v>39526</c:v>
                </c:pt>
                <c:pt idx="318">
                  <c:v>39527</c:v>
                </c:pt>
                <c:pt idx="319">
                  <c:v>39528</c:v>
                </c:pt>
                <c:pt idx="320">
                  <c:v>39531</c:v>
                </c:pt>
                <c:pt idx="321">
                  <c:v>39532</c:v>
                </c:pt>
                <c:pt idx="322">
                  <c:v>39533</c:v>
                </c:pt>
                <c:pt idx="323">
                  <c:v>39534</c:v>
                </c:pt>
                <c:pt idx="324">
                  <c:v>39535</c:v>
                </c:pt>
                <c:pt idx="325">
                  <c:v>39538</c:v>
                </c:pt>
                <c:pt idx="326">
                  <c:v>39539</c:v>
                </c:pt>
                <c:pt idx="327">
                  <c:v>39540</c:v>
                </c:pt>
                <c:pt idx="328">
                  <c:v>39541</c:v>
                </c:pt>
                <c:pt idx="329">
                  <c:v>39542</c:v>
                </c:pt>
                <c:pt idx="330">
                  <c:v>39545</c:v>
                </c:pt>
                <c:pt idx="331">
                  <c:v>39546</c:v>
                </c:pt>
                <c:pt idx="332">
                  <c:v>39547</c:v>
                </c:pt>
                <c:pt idx="333">
                  <c:v>39548</c:v>
                </c:pt>
                <c:pt idx="334">
                  <c:v>39549</c:v>
                </c:pt>
                <c:pt idx="335">
                  <c:v>39552</c:v>
                </c:pt>
                <c:pt idx="336">
                  <c:v>39553</c:v>
                </c:pt>
                <c:pt idx="337">
                  <c:v>39554</c:v>
                </c:pt>
                <c:pt idx="338">
                  <c:v>39555</c:v>
                </c:pt>
                <c:pt idx="339">
                  <c:v>39556</c:v>
                </c:pt>
                <c:pt idx="340">
                  <c:v>39559</c:v>
                </c:pt>
                <c:pt idx="341">
                  <c:v>39560</c:v>
                </c:pt>
                <c:pt idx="342">
                  <c:v>39561</c:v>
                </c:pt>
                <c:pt idx="343">
                  <c:v>39562</c:v>
                </c:pt>
                <c:pt idx="344">
                  <c:v>39563</c:v>
                </c:pt>
                <c:pt idx="345">
                  <c:v>39566</c:v>
                </c:pt>
                <c:pt idx="346">
                  <c:v>39567</c:v>
                </c:pt>
                <c:pt idx="347">
                  <c:v>39568</c:v>
                </c:pt>
                <c:pt idx="348">
                  <c:v>39569</c:v>
                </c:pt>
                <c:pt idx="349">
                  <c:v>39570</c:v>
                </c:pt>
                <c:pt idx="350">
                  <c:v>39573</c:v>
                </c:pt>
                <c:pt idx="351">
                  <c:v>39574</c:v>
                </c:pt>
                <c:pt idx="352">
                  <c:v>39575</c:v>
                </c:pt>
                <c:pt idx="353">
                  <c:v>39576</c:v>
                </c:pt>
                <c:pt idx="354">
                  <c:v>39577</c:v>
                </c:pt>
                <c:pt idx="355">
                  <c:v>39580</c:v>
                </c:pt>
                <c:pt idx="356">
                  <c:v>39581</c:v>
                </c:pt>
                <c:pt idx="357">
                  <c:v>39582</c:v>
                </c:pt>
                <c:pt idx="358">
                  <c:v>39583</c:v>
                </c:pt>
                <c:pt idx="359">
                  <c:v>39584</c:v>
                </c:pt>
                <c:pt idx="360">
                  <c:v>39587</c:v>
                </c:pt>
                <c:pt idx="361">
                  <c:v>39588</c:v>
                </c:pt>
                <c:pt idx="362">
                  <c:v>39589</c:v>
                </c:pt>
                <c:pt idx="363">
                  <c:v>39590</c:v>
                </c:pt>
                <c:pt idx="364">
                  <c:v>39591</c:v>
                </c:pt>
                <c:pt idx="365">
                  <c:v>39594</c:v>
                </c:pt>
                <c:pt idx="366">
                  <c:v>39595</c:v>
                </c:pt>
                <c:pt idx="367">
                  <c:v>39596</c:v>
                </c:pt>
                <c:pt idx="368">
                  <c:v>39597</c:v>
                </c:pt>
                <c:pt idx="369">
                  <c:v>39598</c:v>
                </c:pt>
                <c:pt idx="370">
                  <c:v>39601</c:v>
                </c:pt>
                <c:pt idx="371">
                  <c:v>39602</c:v>
                </c:pt>
                <c:pt idx="372">
                  <c:v>39603</c:v>
                </c:pt>
                <c:pt idx="373">
                  <c:v>39604</c:v>
                </c:pt>
                <c:pt idx="374">
                  <c:v>39605</c:v>
                </c:pt>
                <c:pt idx="375">
                  <c:v>39608</c:v>
                </c:pt>
                <c:pt idx="376">
                  <c:v>39609</c:v>
                </c:pt>
                <c:pt idx="377">
                  <c:v>39610</c:v>
                </c:pt>
                <c:pt idx="378">
                  <c:v>39611</c:v>
                </c:pt>
                <c:pt idx="379">
                  <c:v>39612</c:v>
                </c:pt>
                <c:pt idx="380">
                  <c:v>39615</c:v>
                </c:pt>
                <c:pt idx="381">
                  <c:v>39616</c:v>
                </c:pt>
                <c:pt idx="382">
                  <c:v>39617</c:v>
                </c:pt>
                <c:pt idx="383">
                  <c:v>39618</c:v>
                </c:pt>
                <c:pt idx="384">
                  <c:v>39619</c:v>
                </c:pt>
                <c:pt idx="385">
                  <c:v>39622</c:v>
                </c:pt>
                <c:pt idx="386">
                  <c:v>39623</c:v>
                </c:pt>
                <c:pt idx="387">
                  <c:v>39624</c:v>
                </c:pt>
                <c:pt idx="388">
                  <c:v>39625</c:v>
                </c:pt>
                <c:pt idx="389">
                  <c:v>39626</c:v>
                </c:pt>
                <c:pt idx="390">
                  <c:v>39629</c:v>
                </c:pt>
                <c:pt idx="391">
                  <c:v>39630</c:v>
                </c:pt>
                <c:pt idx="392">
                  <c:v>39631</c:v>
                </c:pt>
                <c:pt idx="393">
                  <c:v>39632</c:v>
                </c:pt>
                <c:pt idx="394">
                  <c:v>39633</c:v>
                </c:pt>
                <c:pt idx="395">
                  <c:v>39636</c:v>
                </c:pt>
                <c:pt idx="396">
                  <c:v>39637</c:v>
                </c:pt>
                <c:pt idx="397">
                  <c:v>39638</c:v>
                </c:pt>
                <c:pt idx="398">
                  <c:v>39639</c:v>
                </c:pt>
                <c:pt idx="399">
                  <c:v>39640</c:v>
                </c:pt>
                <c:pt idx="400">
                  <c:v>39643</c:v>
                </c:pt>
                <c:pt idx="401">
                  <c:v>39644</c:v>
                </c:pt>
                <c:pt idx="402">
                  <c:v>39645</c:v>
                </c:pt>
                <c:pt idx="403">
                  <c:v>39646</c:v>
                </c:pt>
                <c:pt idx="404">
                  <c:v>39647</c:v>
                </c:pt>
                <c:pt idx="405">
                  <c:v>39650</c:v>
                </c:pt>
                <c:pt idx="406">
                  <c:v>39651</c:v>
                </c:pt>
                <c:pt idx="407">
                  <c:v>39652</c:v>
                </c:pt>
                <c:pt idx="408">
                  <c:v>39653</c:v>
                </c:pt>
                <c:pt idx="409">
                  <c:v>39654</c:v>
                </c:pt>
                <c:pt idx="410">
                  <c:v>39657</c:v>
                </c:pt>
                <c:pt idx="411">
                  <c:v>39658</c:v>
                </c:pt>
                <c:pt idx="412">
                  <c:v>39659</c:v>
                </c:pt>
                <c:pt idx="413">
                  <c:v>39660</c:v>
                </c:pt>
                <c:pt idx="414">
                  <c:v>39661</c:v>
                </c:pt>
                <c:pt idx="415">
                  <c:v>39664</c:v>
                </c:pt>
                <c:pt idx="416">
                  <c:v>39665</c:v>
                </c:pt>
                <c:pt idx="417">
                  <c:v>39666</c:v>
                </c:pt>
                <c:pt idx="418">
                  <c:v>39667</c:v>
                </c:pt>
                <c:pt idx="419">
                  <c:v>39668</c:v>
                </c:pt>
                <c:pt idx="420">
                  <c:v>39671</c:v>
                </c:pt>
                <c:pt idx="421">
                  <c:v>39672</c:v>
                </c:pt>
                <c:pt idx="422">
                  <c:v>39673</c:v>
                </c:pt>
                <c:pt idx="423">
                  <c:v>39674</c:v>
                </c:pt>
                <c:pt idx="424">
                  <c:v>39675</c:v>
                </c:pt>
                <c:pt idx="425">
                  <c:v>39678</c:v>
                </c:pt>
                <c:pt idx="426">
                  <c:v>39679</c:v>
                </c:pt>
                <c:pt idx="427">
                  <c:v>39680</c:v>
                </c:pt>
                <c:pt idx="428">
                  <c:v>39681</c:v>
                </c:pt>
                <c:pt idx="429">
                  <c:v>39682</c:v>
                </c:pt>
                <c:pt idx="430">
                  <c:v>39685</c:v>
                </c:pt>
                <c:pt idx="431">
                  <c:v>39686</c:v>
                </c:pt>
                <c:pt idx="432">
                  <c:v>39687</c:v>
                </c:pt>
                <c:pt idx="433">
                  <c:v>39688</c:v>
                </c:pt>
                <c:pt idx="434">
                  <c:v>39689</c:v>
                </c:pt>
                <c:pt idx="435">
                  <c:v>39692</c:v>
                </c:pt>
                <c:pt idx="436">
                  <c:v>39693</c:v>
                </c:pt>
                <c:pt idx="437">
                  <c:v>39694</c:v>
                </c:pt>
                <c:pt idx="438">
                  <c:v>39695</c:v>
                </c:pt>
                <c:pt idx="439">
                  <c:v>39696</c:v>
                </c:pt>
                <c:pt idx="440">
                  <c:v>39699</c:v>
                </c:pt>
                <c:pt idx="441">
                  <c:v>39700</c:v>
                </c:pt>
                <c:pt idx="442">
                  <c:v>39701</c:v>
                </c:pt>
                <c:pt idx="443">
                  <c:v>39702</c:v>
                </c:pt>
                <c:pt idx="444">
                  <c:v>39703</c:v>
                </c:pt>
                <c:pt idx="445">
                  <c:v>39706</c:v>
                </c:pt>
                <c:pt idx="446">
                  <c:v>39707</c:v>
                </c:pt>
                <c:pt idx="447">
                  <c:v>39708</c:v>
                </c:pt>
                <c:pt idx="448">
                  <c:v>39709</c:v>
                </c:pt>
                <c:pt idx="449">
                  <c:v>39710</c:v>
                </c:pt>
                <c:pt idx="450">
                  <c:v>39713</c:v>
                </c:pt>
                <c:pt idx="451">
                  <c:v>39714</c:v>
                </c:pt>
                <c:pt idx="452">
                  <c:v>39715</c:v>
                </c:pt>
                <c:pt idx="453">
                  <c:v>39716</c:v>
                </c:pt>
                <c:pt idx="454">
                  <c:v>39717</c:v>
                </c:pt>
                <c:pt idx="455">
                  <c:v>39720</c:v>
                </c:pt>
                <c:pt idx="456">
                  <c:v>39721</c:v>
                </c:pt>
                <c:pt idx="457">
                  <c:v>39722</c:v>
                </c:pt>
                <c:pt idx="458">
                  <c:v>39723</c:v>
                </c:pt>
                <c:pt idx="459">
                  <c:v>39724</c:v>
                </c:pt>
                <c:pt idx="460">
                  <c:v>39727</c:v>
                </c:pt>
                <c:pt idx="461">
                  <c:v>39728</c:v>
                </c:pt>
                <c:pt idx="462">
                  <c:v>39729</c:v>
                </c:pt>
                <c:pt idx="463">
                  <c:v>39730</c:v>
                </c:pt>
                <c:pt idx="464">
                  <c:v>39731</c:v>
                </c:pt>
                <c:pt idx="465">
                  <c:v>39734</c:v>
                </c:pt>
                <c:pt idx="466">
                  <c:v>39735</c:v>
                </c:pt>
                <c:pt idx="467">
                  <c:v>39736</c:v>
                </c:pt>
                <c:pt idx="468">
                  <c:v>39737</c:v>
                </c:pt>
                <c:pt idx="469">
                  <c:v>39738</c:v>
                </c:pt>
                <c:pt idx="470">
                  <c:v>39741</c:v>
                </c:pt>
                <c:pt idx="471">
                  <c:v>39742</c:v>
                </c:pt>
                <c:pt idx="472">
                  <c:v>39743</c:v>
                </c:pt>
                <c:pt idx="473">
                  <c:v>39744</c:v>
                </c:pt>
                <c:pt idx="474">
                  <c:v>39745</c:v>
                </c:pt>
                <c:pt idx="475">
                  <c:v>39748</c:v>
                </c:pt>
                <c:pt idx="476">
                  <c:v>39749</c:v>
                </c:pt>
                <c:pt idx="477">
                  <c:v>39750</c:v>
                </c:pt>
                <c:pt idx="478">
                  <c:v>39751</c:v>
                </c:pt>
                <c:pt idx="479">
                  <c:v>39752</c:v>
                </c:pt>
                <c:pt idx="480">
                  <c:v>39755</c:v>
                </c:pt>
                <c:pt idx="481">
                  <c:v>39756</c:v>
                </c:pt>
                <c:pt idx="482">
                  <c:v>39757</c:v>
                </c:pt>
                <c:pt idx="483">
                  <c:v>39758</c:v>
                </c:pt>
                <c:pt idx="484">
                  <c:v>39759</c:v>
                </c:pt>
                <c:pt idx="485">
                  <c:v>39762</c:v>
                </c:pt>
                <c:pt idx="486">
                  <c:v>39763</c:v>
                </c:pt>
                <c:pt idx="487">
                  <c:v>39764</c:v>
                </c:pt>
                <c:pt idx="488">
                  <c:v>39765</c:v>
                </c:pt>
                <c:pt idx="489">
                  <c:v>39766</c:v>
                </c:pt>
                <c:pt idx="490">
                  <c:v>39769</c:v>
                </c:pt>
                <c:pt idx="491">
                  <c:v>39770</c:v>
                </c:pt>
                <c:pt idx="492">
                  <c:v>39771</c:v>
                </c:pt>
                <c:pt idx="493">
                  <c:v>39772</c:v>
                </c:pt>
                <c:pt idx="494">
                  <c:v>39773</c:v>
                </c:pt>
                <c:pt idx="495">
                  <c:v>39776</c:v>
                </c:pt>
                <c:pt idx="496">
                  <c:v>39777</c:v>
                </c:pt>
                <c:pt idx="497">
                  <c:v>39778</c:v>
                </c:pt>
                <c:pt idx="498">
                  <c:v>39779</c:v>
                </c:pt>
                <c:pt idx="499">
                  <c:v>39780</c:v>
                </c:pt>
                <c:pt idx="500">
                  <c:v>39783</c:v>
                </c:pt>
                <c:pt idx="501">
                  <c:v>39784</c:v>
                </c:pt>
                <c:pt idx="502">
                  <c:v>39785</c:v>
                </c:pt>
                <c:pt idx="503">
                  <c:v>39786</c:v>
                </c:pt>
                <c:pt idx="504">
                  <c:v>39787</c:v>
                </c:pt>
                <c:pt idx="505">
                  <c:v>39790</c:v>
                </c:pt>
                <c:pt idx="506">
                  <c:v>39791</c:v>
                </c:pt>
                <c:pt idx="507">
                  <c:v>39792</c:v>
                </c:pt>
                <c:pt idx="508">
                  <c:v>39793</c:v>
                </c:pt>
                <c:pt idx="509">
                  <c:v>39794</c:v>
                </c:pt>
                <c:pt idx="510">
                  <c:v>39797</c:v>
                </c:pt>
                <c:pt idx="511">
                  <c:v>39798</c:v>
                </c:pt>
                <c:pt idx="512">
                  <c:v>39799</c:v>
                </c:pt>
                <c:pt idx="513">
                  <c:v>39800</c:v>
                </c:pt>
                <c:pt idx="514">
                  <c:v>39801</c:v>
                </c:pt>
                <c:pt idx="515">
                  <c:v>39804</c:v>
                </c:pt>
                <c:pt idx="516">
                  <c:v>39805</c:v>
                </c:pt>
                <c:pt idx="517">
                  <c:v>39806</c:v>
                </c:pt>
                <c:pt idx="518">
                  <c:v>39807</c:v>
                </c:pt>
                <c:pt idx="519">
                  <c:v>39808</c:v>
                </c:pt>
                <c:pt idx="520">
                  <c:v>39811</c:v>
                </c:pt>
                <c:pt idx="521">
                  <c:v>39812</c:v>
                </c:pt>
                <c:pt idx="522">
                  <c:v>39813</c:v>
                </c:pt>
                <c:pt idx="523">
                  <c:v>39814</c:v>
                </c:pt>
                <c:pt idx="524">
                  <c:v>39815</c:v>
                </c:pt>
                <c:pt idx="525">
                  <c:v>39818</c:v>
                </c:pt>
                <c:pt idx="526">
                  <c:v>39819</c:v>
                </c:pt>
                <c:pt idx="527">
                  <c:v>39820</c:v>
                </c:pt>
                <c:pt idx="528">
                  <c:v>39821</c:v>
                </c:pt>
                <c:pt idx="529">
                  <c:v>39822</c:v>
                </c:pt>
                <c:pt idx="530">
                  <c:v>39825</c:v>
                </c:pt>
                <c:pt idx="531">
                  <c:v>39826</c:v>
                </c:pt>
                <c:pt idx="532">
                  <c:v>39827</c:v>
                </c:pt>
                <c:pt idx="533">
                  <c:v>39828</c:v>
                </c:pt>
                <c:pt idx="534">
                  <c:v>39829</c:v>
                </c:pt>
                <c:pt idx="535">
                  <c:v>39832</c:v>
                </c:pt>
                <c:pt idx="536">
                  <c:v>39833</c:v>
                </c:pt>
                <c:pt idx="537">
                  <c:v>39834</c:v>
                </c:pt>
                <c:pt idx="538">
                  <c:v>39835</c:v>
                </c:pt>
                <c:pt idx="539">
                  <c:v>39836</c:v>
                </c:pt>
                <c:pt idx="540">
                  <c:v>39839</c:v>
                </c:pt>
                <c:pt idx="541">
                  <c:v>39840</c:v>
                </c:pt>
                <c:pt idx="542">
                  <c:v>39841</c:v>
                </c:pt>
                <c:pt idx="543">
                  <c:v>39842</c:v>
                </c:pt>
                <c:pt idx="544">
                  <c:v>39843</c:v>
                </c:pt>
                <c:pt idx="545">
                  <c:v>39846</c:v>
                </c:pt>
                <c:pt idx="546">
                  <c:v>39847</c:v>
                </c:pt>
                <c:pt idx="547">
                  <c:v>39848</c:v>
                </c:pt>
                <c:pt idx="548">
                  <c:v>39849</c:v>
                </c:pt>
                <c:pt idx="549">
                  <c:v>39850</c:v>
                </c:pt>
                <c:pt idx="550">
                  <c:v>39853</c:v>
                </c:pt>
                <c:pt idx="551">
                  <c:v>39854</c:v>
                </c:pt>
                <c:pt idx="552">
                  <c:v>39855</c:v>
                </c:pt>
                <c:pt idx="553">
                  <c:v>39856</c:v>
                </c:pt>
                <c:pt idx="554">
                  <c:v>39857</c:v>
                </c:pt>
                <c:pt idx="555">
                  <c:v>39860</c:v>
                </c:pt>
                <c:pt idx="556">
                  <c:v>39861</c:v>
                </c:pt>
                <c:pt idx="557">
                  <c:v>39862</c:v>
                </c:pt>
                <c:pt idx="558">
                  <c:v>39863</c:v>
                </c:pt>
                <c:pt idx="559">
                  <c:v>39864</c:v>
                </c:pt>
                <c:pt idx="560">
                  <c:v>39867</c:v>
                </c:pt>
                <c:pt idx="561">
                  <c:v>39868</c:v>
                </c:pt>
                <c:pt idx="562">
                  <c:v>39869</c:v>
                </c:pt>
                <c:pt idx="563">
                  <c:v>39870</c:v>
                </c:pt>
                <c:pt idx="564">
                  <c:v>39871</c:v>
                </c:pt>
                <c:pt idx="565">
                  <c:v>39874</c:v>
                </c:pt>
                <c:pt idx="566">
                  <c:v>39875</c:v>
                </c:pt>
                <c:pt idx="567">
                  <c:v>39876</c:v>
                </c:pt>
                <c:pt idx="568">
                  <c:v>39877</c:v>
                </c:pt>
                <c:pt idx="569">
                  <c:v>39878</c:v>
                </c:pt>
                <c:pt idx="570">
                  <c:v>39881</c:v>
                </c:pt>
                <c:pt idx="571">
                  <c:v>39882</c:v>
                </c:pt>
                <c:pt idx="572">
                  <c:v>39883</c:v>
                </c:pt>
                <c:pt idx="573">
                  <c:v>39884</c:v>
                </c:pt>
                <c:pt idx="574">
                  <c:v>39885</c:v>
                </c:pt>
                <c:pt idx="575">
                  <c:v>39888</c:v>
                </c:pt>
                <c:pt idx="576">
                  <c:v>39889</c:v>
                </c:pt>
                <c:pt idx="577">
                  <c:v>39890</c:v>
                </c:pt>
                <c:pt idx="578">
                  <c:v>39891</c:v>
                </c:pt>
                <c:pt idx="579">
                  <c:v>39892</c:v>
                </c:pt>
                <c:pt idx="580">
                  <c:v>39895</c:v>
                </c:pt>
                <c:pt idx="581">
                  <c:v>39896</c:v>
                </c:pt>
                <c:pt idx="582">
                  <c:v>39897</c:v>
                </c:pt>
                <c:pt idx="583">
                  <c:v>39898</c:v>
                </c:pt>
                <c:pt idx="584">
                  <c:v>39899</c:v>
                </c:pt>
                <c:pt idx="585">
                  <c:v>39902</c:v>
                </c:pt>
                <c:pt idx="586">
                  <c:v>39903</c:v>
                </c:pt>
                <c:pt idx="587">
                  <c:v>39904</c:v>
                </c:pt>
                <c:pt idx="588">
                  <c:v>39905</c:v>
                </c:pt>
                <c:pt idx="589">
                  <c:v>39906</c:v>
                </c:pt>
                <c:pt idx="590">
                  <c:v>39909</c:v>
                </c:pt>
                <c:pt idx="591">
                  <c:v>39910</c:v>
                </c:pt>
                <c:pt idx="592">
                  <c:v>39911</c:v>
                </c:pt>
                <c:pt idx="593">
                  <c:v>39912</c:v>
                </c:pt>
                <c:pt idx="594">
                  <c:v>39913</c:v>
                </c:pt>
                <c:pt idx="595">
                  <c:v>39916</c:v>
                </c:pt>
                <c:pt idx="596">
                  <c:v>39917</c:v>
                </c:pt>
                <c:pt idx="597">
                  <c:v>39918</c:v>
                </c:pt>
                <c:pt idx="598">
                  <c:v>39919</c:v>
                </c:pt>
                <c:pt idx="599">
                  <c:v>39920</c:v>
                </c:pt>
                <c:pt idx="600">
                  <c:v>39923</c:v>
                </c:pt>
                <c:pt idx="601">
                  <c:v>39924</c:v>
                </c:pt>
                <c:pt idx="602">
                  <c:v>39925</c:v>
                </c:pt>
                <c:pt idx="603">
                  <c:v>39926</c:v>
                </c:pt>
                <c:pt idx="604">
                  <c:v>39927</c:v>
                </c:pt>
                <c:pt idx="605">
                  <c:v>39930</c:v>
                </c:pt>
                <c:pt idx="606">
                  <c:v>39931</c:v>
                </c:pt>
                <c:pt idx="607">
                  <c:v>39932</c:v>
                </c:pt>
                <c:pt idx="608">
                  <c:v>39933</c:v>
                </c:pt>
                <c:pt idx="609">
                  <c:v>39934</c:v>
                </c:pt>
                <c:pt idx="610">
                  <c:v>39937</c:v>
                </c:pt>
                <c:pt idx="611">
                  <c:v>39938</c:v>
                </c:pt>
                <c:pt idx="612">
                  <c:v>39939</c:v>
                </c:pt>
                <c:pt idx="613">
                  <c:v>39940</c:v>
                </c:pt>
                <c:pt idx="614">
                  <c:v>39941</c:v>
                </c:pt>
                <c:pt idx="615">
                  <c:v>39944</c:v>
                </c:pt>
                <c:pt idx="616">
                  <c:v>39945</c:v>
                </c:pt>
                <c:pt idx="617">
                  <c:v>39946</c:v>
                </c:pt>
                <c:pt idx="618">
                  <c:v>39947</c:v>
                </c:pt>
                <c:pt idx="619">
                  <c:v>39948</c:v>
                </c:pt>
                <c:pt idx="620">
                  <c:v>39951</c:v>
                </c:pt>
                <c:pt idx="621">
                  <c:v>39952</c:v>
                </c:pt>
                <c:pt idx="622">
                  <c:v>39953</c:v>
                </c:pt>
                <c:pt idx="623">
                  <c:v>39954</c:v>
                </c:pt>
                <c:pt idx="624">
                  <c:v>39955</c:v>
                </c:pt>
                <c:pt idx="625">
                  <c:v>39958</c:v>
                </c:pt>
                <c:pt idx="626">
                  <c:v>39959</c:v>
                </c:pt>
                <c:pt idx="627">
                  <c:v>39960</c:v>
                </c:pt>
                <c:pt idx="628">
                  <c:v>39961</c:v>
                </c:pt>
                <c:pt idx="629">
                  <c:v>39962</c:v>
                </c:pt>
                <c:pt idx="630">
                  <c:v>39965</c:v>
                </c:pt>
                <c:pt idx="631">
                  <c:v>39966</c:v>
                </c:pt>
                <c:pt idx="632">
                  <c:v>39967</c:v>
                </c:pt>
                <c:pt idx="633">
                  <c:v>39968</c:v>
                </c:pt>
                <c:pt idx="634">
                  <c:v>39969</c:v>
                </c:pt>
                <c:pt idx="635">
                  <c:v>39972</c:v>
                </c:pt>
                <c:pt idx="636">
                  <c:v>39973</c:v>
                </c:pt>
                <c:pt idx="637">
                  <c:v>39974</c:v>
                </c:pt>
                <c:pt idx="638">
                  <c:v>39975</c:v>
                </c:pt>
                <c:pt idx="639">
                  <c:v>39976</c:v>
                </c:pt>
                <c:pt idx="640">
                  <c:v>39979</c:v>
                </c:pt>
                <c:pt idx="641">
                  <c:v>39980</c:v>
                </c:pt>
                <c:pt idx="642">
                  <c:v>39981</c:v>
                </c:pt>
                <c:pt idx="643">
                  <c:v>39982</c:v>
                </c:pt>
                <c:pt idx="644">
                  <c:v>39983</c:v>
                </c:pt>
                <c:pt idx="645">
                  <c:v>39986</c:v>
                </c:pt>
                <c:pt idx="646">
                  <c:v>39987</c:v>
                </c:pt>
                <c:pt idx="647">
                  <c:v>39988</c:v>
                </c:pt>
                <c:pt idx="648">
                  <c:v>39989</c:v>
                </c:pt>
                <c:pt idx="649">
                  <c:v>39990</c:v>
                </c:pt>
                <c:pt idx="650">
                  <c:v>39993</c:v>
                </c:pt>
                <c:pt idx="651">
                  <c:v>39994</c:v>
                </c:pt>
                <c:pt idx="652">
                  <c:v>39995</c:v>
                </c:pt>
                <c:pt idx="653">
                  <c:v>39996</c:v>
                </c:pt>
                <c:pt idx="654">
                  <c:v>39997</c:v>
                </c:pt>
                <c:pt idx="655">
                  <c:v>40000</c:v>
                </c:pt>
                <c:pt idx="656">
                  <c:v>40001</c:v>
                </c:pt>
                <c:pt idx="657">
                  <c:v>40002</c:v>
                </c:pt>
                <c:pt idx="658">
                  <c:v>40003</c:v>
                </c:pt>
                <c:pt idx="659">
                  <c:v>40004</c:v>
                </c:pt>
                <c:pt idx="660">
                  <c:v>40007</c:v>
                </c:pt>
                <c:pt idx="661">
                  <c:v>40008</c:v>
                </c:pt>
                <c:pt idx="662">
                  <c:v>40009</c:v>
                </c:pt>
                <c:pt idx="663">
                  <c:v>40010</c:v>
                </c:pt>
                <c:pt idx="664">
                  <c:v>40011</c:v>
                </c:pt>
                <c:pt idx="665">
                  <c:v>40014</c:v>
                </c:pt>
                <c:pt idx="666">
                  <c:v>40015</c:v>
                </c:pt>
                <c:pt idx="667">
                  <c:v>40016</c:v>
                </c:pt>
                <c:pt idx="668">
                  <c:v>40017</c:v>
                </c:pt>
                <c:pt idx="669">
                  <c:v>40018</c:v>
                </c:pt>
                <c:pt idx="670">
                  <c:v>40021</c:v>
                </c:pt>
                <c:pt idx="671">
                  <c:v>40022</c:v>
                </c:pt>
                <c:pt idx="672">
                  <c:v>40023</c:v>
                </c:pt>
                <c:pt idx="673">
                  <c:v>40024</c:v>
                </c:pt>
                <c:pt idx="674">
                  <c:v>40025</c:v>
                </c:pt>
                <c:pt idx="675">
                  <c:v>40028</c:v>
                </c:pt>
                <c:pt idx="676">
                  <c:v>40029</c:v>
                </c:pt>
                <c:pt idx="677">
                  <c:v>40030</c:v>
                </c:pt>
                <c:pt idx="678">
                  <c:v>40031</c:v>
                </c:pt>
                <c:pt idx="679">
                  <c:v>40032</c:v>
                </c:pt>
                <c:pt idx="680">
                  <c:v>40035</c:v>
                </c:pt>
                <c:pt idx="681">
                  <c:v>40036</c:v>
                </c:pt>
                <c:pt idx="682">
                  <c:v>40037</c:v>
                </c:pt>
                <c:pt idx="683">
                  <c:v>40038</c:v>
                </c:pt>
                <c:pt idx="684">
                  <c:v>40039</c:v>
                </c:pt>
                <c:pt idx="685">
                  <c:v>40042</c:v>
                </c:pt>
                <c:pt idx="686">
                  <c:v>40043</c:v>
                </c:pt>
                <c:pt idx="687">
                  <c:v>40044</c:v>
                </c:pt>
                <c:pt idx="688">
                  <c:v>40045</c:v>
                </c:pt>
                <c:pt idx="689">
                  <c:v>40046</c:v>
                </c:pt>
                <c:pt idx="690">
                  <c:v>40049</c:v>
                </c:pt>
                <c:pt idx="691">
                  <c:v>40050</c:v>
                </c:pt>
                <c:pt idx="692">
                  <c:v>40051</c:v>
                </c:pt>
                <c:pt idx="693">
                  <c:v>40052</c:v>
                </c:pt>
                <c:pt idx="694">
                  <c:v>40053</c:v>
                </c:pt>
                <c:pt idx="695">
                  <c:v>40056</c:v>
                </c:pt>
                <c:pt idx="696">
                  <c:v>40057</c:v>
                </c:pt>
                <c:pt idx="697">
                  <c:v>40058</c:v>
                </c:pt>
                <c:pt idx="698">
                  <c:v>40059</c:v>
                </c:pt>
                <c:pt idx="699">
                  <c:v>40060</c:v>
                </c:pt>
                <c:pt idx="700">
                  <c:v>40063</c:v>
                </c:pt>
                <c:pt idx="701">
                  <c:v>40064</c:v>
                </c:pt>
                <c:pt idx="702">
                  <c:v>40065</c:v>
                </c:pt>
                <c:pt idx="703">
                  <c:v>40066</c:v>
                </c:pt>
                <c:pt idx="704">
                  <c:v>40067</c:v>
                </c:pt>
                <c:pt idx="705">
                  <c:v>40070</c:v>
                </c:pt>
                <c:pt idx="706">
                  <c:v>40071</c:v>
                </c:pt>
                <c:pt idx="707">
                  <c:v>40072</c:v>
                </c:pt>
                <c:pt idx="708">
                  <c:v>40073</c:v>
                </c:pt>
                <c:pt idx="709">
                  <c:v>40074</c:v>
                </c:pt>
                <c:pt idx="710">
                  <c:v>40077</c:v>
                </c:pt>
                <c:pt idx="711">
                  <c:v>40078</c:v>
                </c:pt>
                <c:pt idx="712">
                  <c:v>40079</c:v>
                </c:pt>
                <c:pt idx="713">
                  <c:v>40080</c:v>
                </c:pt>
                <c:pt idx="714">
                  <c:v>40081</c:v>
                </c:pt>
                <c:pt idx="715">
                  <c:v>40084</c:v>
                </c:pt>
                <c:pt idx="716">
                  <c:v>40085</c:v>
                </c:pt>
                <c:pt idx="717">
                  <c:v>40086</c:v>
                </c:pt>
                <c:pt idx="718">
                  <c:v>40087</c:v>
                </c:pt>
                <c:pt idx="719">
                  <c:v>40088</c:v>
                </c:pt>
                <c:pt idx="720">
                  <c:v>40091</c:v>
                </c:pt>
                <c:pt idx="721">
                  <c:v>40092</c:v>
                </c:pt>
                <c:pt idx="722">
                  <c:v>40093</c:v>
                </c:pt>
                <c:pt idx="723">
                  <c:v>40094</c:v>
                </c:pt>
                <c:pt idx="724">
                  <c:v>40095</c:v>
                </c:pt>
                <c:pt idx="725">
                  <c:v>40098</c:v>
                </c:pt>
                <c:pt idx="726">
                  <c:v>40099</c:v>
                </c:pt>
                <c:pt idx="727">
                  <c:v>40100</c:v>
                </c:pt>
                <c:pt idx="728">
                  <c:v>40101</c:v>
                </c:pt>
                <c:pt idx="729">
                  <c:v>40102</c:v>
                </c:pt>
                <c:pt idx="730">
                  <c:v>40105</c:v>
                </c:pt>
                <c:pt idx="731">
                  <c:v>40106</c:v>
                </c:pt>
                <c:pt idx="732">
                  <c:v>40107</c:v>
                </c:pt>
                <c:pt idx="733">
                  <c:v>40108</c:v>
                </c:pt>
                <c:pt idx="734">
                  <c:v>40109</c:v>
                </c:pt>
                <c:pt idx="735">
                  <c:v>40112</c:v>
                </c:pt>
                <c:pt idx="736">
                  <c:v>40113</c:v>
                </c:pt>
                <c:pt idx="737">
                  <c:v>40114</c:v>
                </c:pt>
                <c:pt idx="738">
                  <c:v>40115</c:v>
                </c:pt>
                <c:pt idx="739">
                  <c:v>40116</c:v>
                </c:pt>
                <c:pt idx="740">
                  <c:v>40119</c:v>
                </c:pt>
                <c:pt idx="741">
                  <c:v>40120</c:v>
                </c:pt>
                <c:pt idx="742">
                  <c:v>40121</c:v>
                </c:pt>
                <c:pt idx="743">
                  <c:v>40122</c:v>
                </c:pt>
                <c:pt idx="744">
                  <c:v>40123</c:v>
                </c:pt>
                <c:pt idx="745">
                  <c:v>40126</c:v>
                </c:pt>
                <c:pt idx="746">
                  <c:v>40127</c:v>
                </c:pt>
                <c:pt idx="747">
                  <c:v>40128</c:v>
                </c:pt>
                <c:pt idx="748">
                  <c:v>40129</c:v>
                </c:pt>
                <c:pt idx="749">
                  <c:v>40130</c:v>
                </c:pt>
                <c:pt idx="750">
                  <c:v>40133</c:v>
                </c:pt>
                <c:pt idx="751">
                  <c:v>40134</c:v>
                </c:pt>
                <c:pt idx="752">
                  <c:v>40135</c:v>
                </c:pt>
                <c:pt idx="753">
                  <c:v>40136</c:v>
                </c:pt>
                <c:pt idx="754">
                  <c:v>40137</c:v>
                </c:pt>
                <c:pt idx="755">
                  <c:v>40140</c:v>
                </c:pt>
                <c:pt idx="756">
                  <c:v>40141</c:v>
                </c:pt>
                <c:pt idx="757">
                  <c:v>40142</c:v>
                </c:pt>
                <c:pt idx="758">
                  <c:v>40143</c:v>
                </c:pt>
                <c:pt idx="759">
                  <c:v>40144</c:v>
                </c:pt>
                <c:pt idx="760">
                  <c:v>40147</c:v>
                </c:pt>
                <c:pt idx="761">
                  <c:v>40148</c:v>
                </c:pt>
                <c:pt idx="762">
                  <c:v>40149</c:v>
                </c:pt>
                <c:pt idx="763">
                  <c:v>40150</c:v>
                </c:pt>
                <c:pt idx="764">
                  <c:v>40151</c:v>
                </c:pt>
                <c:pt idx="765">
                  <c:v>40154</c:v>
                </c:pt>
                <c:pt idx="766">
                  <c:v>40155</c:v>
                </c:pt>
                <c:pt idx="767">
                  <c:v>40156</c:v>
                </c:pt>
                <c:pt idx="768">
                  <c:v>40157</c:v>
                </c:pt>
                <c:pt idx="769">
                  <c:v>40158</c:v>
                </c:pt>
                <c:pt idx="770">
                  <c:v>40161</c:v>
                </c:pt>
                <c:pt idx="771">
                  <c:v>40162</c:v>
                </c:pt>
                <c:pt idx="772">
                  <c:v>40163</c:v>
                </c:pt>
                <c:pt idx="773">
                  <c:v>40164</c:v>
                </c:pt>
                <c:pt idx="774">
                  <c:v>40165</c:v>
                </c:pt>
                <c:pt idx="775">
                  <c:v>40168</c:v>
                </c:pt>
                <c:pt idx="776">
                  <c:v>40169</c:v>
                </c:pt>
                <c:pt idx="777">
                  <c:v>40170</c:v>
                </c:pt>
                <c:pt idx="778">
                  <c:v>40171</c:v>
                </c:pt>
                <c:pt idx="779">
                  <c:v>40172</c:v>
                </c:pt>
                <c:pt idx="780">
                  <c:v>40175</c:v>
                </c:pt>
                <c:pt idx="781">
                  <c:v>40176</c:v>
                </c:pt>
                <c:pt idx="782">
                  <c:v>40177</c:v>
                </c:pt>
                <c:pt idx="783">
                  <c:v>40178</c:v>
                </c:pt>
                <c:pt idx="784">
                  <c:v>40179</c:v>
                </c:pt>
                <c:pt idx="785">
                  <c:v>40182</c:v>
                </c:pt>
                <c:pt idx="786">
                  <c:v>40183</c:v>
                </c:pt>
                <c:pt idx="787">
                  <c:v>40184</c:v>
                </c:pt>
                <c:pt idx="788">
                  <c:v>40185</c:v>
                </c:pt>
                <c:pt idx="789">
                  <c:v>40186</c:v>
                </c:pt>
                <c:pt idx="790">
                  <c:v>40189</c:v>
                </c:pt>
                <c:pt idx="791">
                  <c:v>40190</c:v>
                </c:pt>
                <c:pt idx="792">
                  <c:v>40191</c:v>
                </c:pt>
                <c:pt idx="793">
                  <c:v>40192</c:v>
                </c:pt>
                <c:pt idx="794">
                  <c:v>40193</c:v>
                </c:pt>
                <c:pt idx="795">
                  <c:v>40196</c:v>
                </c:pt>
                <c:pt idx="796">
                  <c:v>40197</c:v>
                </c:pt>
                <c:pt idx="797">
                  <c:v>40198</c:v>
                </c:pt>
                <c:pt idx="798">
                  <c:v>40199</c:v>
                </c:pt>
                <c:pt idx="799">
                  <c:v>40200</c:v>
                </c:pt>
                <c:pt idx="800">
                  <c:v>40203</c:v>
                </c:pt>
                <c:pt idx="801">
                  <c:v>40204</c:v>
                </c:pt>
                <c:pt idx="802">
                  <c:v>40205</c:v>
                </c:pt>
                <c:pt idx="803">
                  <c:v>40206</c:v>
                </c:pt>
                <c:pt idx="804">
                  <c:v>40207</c:v>
                </c:pt>
                <c:pt idx="805">
                  <c:v>40210</c:v>
                </c:pt>
                <c:pt idx="806">
                  <c:v>40211</c:v>
                </c:pt>
                <c:pt idx="807">
                  <c:v>40212</c:v>
                </c:pt>
                <c:pt idx="808">
                  <c:v>40213</c:v>
                </c:pt>
                <c:pt idx="809">
                  <c:v>40214</c:v>
                </c:pt>
                <c:pt idx="810">
                  <c:v>40217</c:v>
                </c:pt>
                <c:pt idx="811">
                  <c:v>40218</c:v>
                </c:pt>
                <c:pt idx="812">
                  <c:v>40219</c:v>
                </c:pt>
                <c:pt idx="813">
                  <c:v>40220</c:v>
                </c:pt>
                <c:pt idx="814">
                  <c:v>40221</c:v>
                </c:pt>
                <c:pt idx="815">
                  <c:v>40224</c:v>
                </c:pt>
                <c:pt idx="816">
                  <c:v>40225</c:v>
                </c:pt>
                <c:pt idx="817">
                  <c:v>40226</c:v>
                </c:pt>
                <c:pt idx="818">
                  <c:v>40227</c:v>
                </c:pt>
                <c:pt idx="819">
                  <c:v>40228</c:v>
                </c:pt>
                <c:pt idx="820">
                  <c:v>40231</c:v>
                </c:pt>
                <c:pt idx="821">
                  <c:v>40232</c:v>
                </c:pt>
                <c:pt idx="822">
                  <c:v>40233</c:v>
                </c:pt>
                <c:pt idx="823">
                  <c:v>40234</c:v>
                </c:pt>
                <c:pt idx="824">
                  <c:v>40235</c:v>
                </c:pt>
                <c:pt idx="825">
                  <c:v>40238</c:v>
                </c:pt>
                <c:pt idx="826">
                  <c:v>40239</c:v>
                </c:pt>
                <c:pt idx="827">
                  <c:v>40240</c:v>
                </c:pt>
                <c:pt idx="828">
                  <c:v>40241</c:v>
                </c:pt>
                <c:pt idx="829">
                  <c:v>40242</c:v>
                </c:pt>
                <c:pt idx="830">
                  <c:v>40245</c:v>
                </c:pt>
                <c:pt idx="831">
                  <c:v>40246</c:v>
                </c:pt>
                <c:pt idx="832">
                  <c:v>40247</c:v>
                </c:pt>
                <c:pt idx="833">
                  <c:v>40248</c:v>
                </c:pt>
                <c:pt idx="834">
                  <c:v>40249</c:v>
                </c:pt>
                <c:pt idx="835">
                  <c:v>40252</c:v>
                </c:pt>
                <c:pt idx="836">
                  <c:v>40253</c:v>
                </c:pt>
                <c:pt idx="837">
                  <c:v>40254</c:v>
                </c:pt>
                <c:pt idx="838">
                  <c:v>40255</c:v>
                </c:pt>
                <c:pt idx="839">
                  <c:v>40256</c:v>
                </c:pt>
                <c:pt idx="840">
                  <c:v>40259</c:v>
                </c:pt>
                <c:pt idx="841">
                  <c:v>40260</c:v>
                </c:pt>
                <c:pt idx="842">
                  <c:v>40261</c:v>
                </c:pt>
                <c:pt idx="843">
                  <c:v>40262</c:v>
                </c:pt>
                <c:pt idx="844">
                  <c:v>40263</c:v>
                </c:pt>
                <c:pt idx="845">
                  <c:v>40266</c:v>
                </c:pt>
                <c:pt idx="846">
                  <c:v>40267</c:v>
                </c:pt>
                <c:pt idx="847">
                  <c:v>40268</c:v>
                </c:pt>
                <c:pt idx="848">
                  <c:v>40269</c:v>
                </c:pt>
                <c:pt idx="849">
                  <c:v>40270</c:v>
                </c:pt>
                <c:pt idx="850">
                  <c:v>40273</c:v>
                </c:pt>
                <c:pt idx="851">
                  <c:v>40274</c:v>
                </c:pt>
                <c:pt idx="852">
                  <c:v>40275</c:v>
                </c:pt>
                <c:pt idx="853">
                  <c:v>40276</c:v>
                </c:pt>
                <c:pt idx="854">
                  <c:v>40277</c:v>
                </c:pt>
                <c:pt idx="855">
                  <c:v>40280</c:v>
                </c:pt>
                <c:pt idx="856">
                  <c:v>40281</c:v>
                </c:pt>
                <c:pt idx="857">
                  <c:v>40282</c:v>
                </c:pt>
                <c:pt idx="858">
                  <c:v>40283</c:v>
                </c:pt>
                <c:pt idx="859">
                  <c:v>40284</c:v>
                </c:pt>
                <c:pt idx="860">
                  <c:v>40287</c:v>
                </c:pt>
                <c:pt idx="861">
                  <c:v>40288</c:v>
                </c:pt>
                <c:pt idx="862">
                  <c:v>40289</c:v>
                </c:pt>
                <c:pt idx="863">
                  <c:v>40290</c:v>
                </c:pt>
                <c:pt idx="864">
                  <c:v>40291</c:v>
                </c:pt>
                <c:pt idx="865">
                  <c:v>40294</c:v>
                </c:pt>
                <c:pt idx="866">
                  <c:v>40295</c:v>
                </c:pt>
                <c:pt idx="867">
                  <c:v>40296</c:v>
                </c:pt>
                <c:pt idx="868">
                  <c:v>40297</c:v>
                </c:pt>
                <c:pt idx="869">
                  <c:v>40298</c:v>
                </c:pt>
                <c:pt idx="870">
                  <c:v>40301</c:v>
                </c:pt>
                <c:pt idx="871">
                  <c:v>40302</c:v>
                </c:pt>
                <c:pt idx="872">
                  <c:v>40303</c:v>
                </c:pt>
                <c:pt idx="873">
                  <c:v>40304</c:v>
                </c:pt>
                <c:pt idx="874">
                  <c:v>40305</c:v>
                </c:pt>
                <c:pt idx="875">
                  <c:v>40308</c:v>
                </c:pt>
                <c:pt idx="876">
                  <c:v>40309</c:v>
                </c:pt>
                <c:pt idx="877">
                  <c:v>40310</c:v>
                </c:pt>
                <c:pt idx="878">
                  <c:v>40311</c:v>
                </c:pt>
                <c:pt idx="879">
                  <c:v>40312</c:v>
                </c:pt>
                <c:pt idx="880">
                  <c:v>40315</c:v>
                </c:pt>
                <c:pt idx="881">
                  <c:v>40316</c:v>
                </c:pt>
                <c:pt idx="882">
                  <c:v>40317</c:v>
                </c:pt>
                <c:pt idx="883">
                  <c:v>40318</c:v>
                </c:pt>
                <c:pt idx="884">
                  <c:v>40319</c:v>
                </c:pt>
                <c:pt idx="885">
                  <c:v>40322</c:v>
                </c:pt>
                <c:pt idx="886">
                  <c:v>40323</c:v>
                </c:pt>
                <c:pt idx="887">
                  <c:v>40324</c:v>
                </c:pt>
                <c:pt idx="888">
                  <c:v>40325</c:v>
                </c:pt>
                <c:pt idx="889">
                  <c:v>40326</c:v>
                </c:pt>
                <c:pt idx="890">
                  <c:v>40329</c:v>
                </c:pt>
                <c:pt idx="891">
                  <c:v>40330</c:v>
                </c:pt>
                <c:pt idx="892">
                  <c:v>40331</c:v>
                </c:pt>
                <c:pt idx="893">
                  <c:v>40332</c:v>
                </c:pt>
                <c:pt idx="894">
                  <c:v>40333</c:v>
                </c:pt>
                <c:pt idx="895">
                  <c:v>40336</c:v>
                </c:pt>
                <c:pt idx="896">
                  <c:v>40337</c:v>
                </c:pt>
                <c:pt idx="897">
                  <c:v>40338</c:v>
                </c:pt>
                <c:pt idx="898">
                  <c:v>40339</c:v>
                </c:pt>
                <c:pt idx="899">
                  <c:v>40340</c:v>
                </c:pt>
                <c:pt idx="900">
                  <c:v>40343</c:v>
                </c:pt>
                <c:pt idx="901">
                  <c:v>40344</c:v>
                </c:pt>
                <c:pt idx="902">
                  <c:v>40345</c:v>
                </c:pt>
                <c:pt idx="903">
                  <c:v>40346</c:v>
                </c:pt>
                <c:pt idx="904">
                  <c:v>40347</c:v>
                </c:pt>
                <c:pt idx="905">
                  <c:v>40350</c:v>
                </c:pt>
                <c:pt idx="906">
                  <c:v>40351</c:v>
                </c:pt>
                <c:pt idx="907">
                  <c:v>40352</c:v>
                </c:pt>
                <c:pt idx="908">
                  <c:v>40353</c:v>
                </c:pt>
                <c:pt idx="909">
                  <c:v>40354</c:v>
                </c:pt>
                <c:pt idx="910">
                  <c:v>40357</c:v>
                </c:pt>
                <c:pt idx="911">
                  <c:v>40358</c:v>
                </c:pt>
                <c:pt idx="912">
                  <c:v>40359</c:v>
                </c:pt>
                <c:pt idx="913">
                  <c:v>40360</c:v>
                </c:pt>
                <c:pt idx="914">
                  <c:v>40361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71</c:v>
                </c:pt>
                <c:pt idx="921">
                  <c:v>40372</c:v>
                </c:pt>
                <c:pt idx="922">
                  <c:v>40373</c:v>
                </c:pt>
                <c:pt idx="923">
                  <c:v>40374</c:v>
                </c:pt>
                <c:pt idx="924">
                  <c:v>40375</c:v>
                </c:pt>
                <c:pt idx="925">
                  <c:v>40378</c:v>
                </c:pt>
                <c:pt idx="926">
                  <c:v>40379</c:v>
                </c:pt>
                <c:pt idx="927">
                  <c:v>40380</c:v>
                </c:pt>
                <c:pt idx="928">
                  <c:v>40381</c:v>
                </c:pt>
                <c:pt idx="929">
                  <c:v>40382</c:v>
                </c:pt>
                <c:pt idx="930">
                  <c:v>40385</c:v>
                </c:pt>
                <c:pt idx="931">
                  <c:v>40386</c:v>
                </c:pt>
                <c:pt idx="932">
                  <c:v>40387</c:v>
                </c:pt>
                <c:pt idx="933">
                  <c:v>40388</c:v>
                </c:pt>
                <c:pt idx="934">
                  <c:v>40389</c:v>
                </c:pt>
                <c:pt idx="935">
                  <c:v>40392</c:v>
                </c:pt>
                <c:pt idx="936">
                  <c:v>40393</c:v>
                </c:pt>
                <c:pt idx="937">
                  <c:v>40394</c:v>
                </c:pt>
                <c:pt idx="938">
                  <c:v>40395</c:v>
                </c:pt>
                <c:pt idx="939">
                  <c:v>40396</c:v>
                </c:pt>
                <c:pt idx="940">
                  <c:v>40399</c:v>
                </c:pt>
                <c:pt idx="941">
                  <c:v>40400</c:v>
                </c:pt>
                <c:pt idx="942">
                  <c:v>40401</c:v>
                </c:pt>
                <c:pt idx="943">
                  <c:v>40402</c:v>
                </c:pt>
                <c:pt idx="944">
                  <c:v>40403</c:v>
                </c:pt>
                <c:pt idx="945">
                  <c:v>40406</c:v>
                </c:pt>
                <c:pt idx="946">
                  <c:v>40407</c:v>
                </c:pt>
                <c:pt idx="947">
                  <c:v>40408</c:v>
                </c:pt>
                <c:pt idx="948">
                  <c:v>40409</c:v>
                </c:pt>
                <c:pt idx="949">
                  <c:v>40410</c:v>
                </c:pt>
                <c:pt idx="950">
                  <c:v>40413</c:v>
                </c:pt>
                <c:pt idx="951">
                  <c:v>40414</c:v>
                </c:pt>
                <c:pt idx="952">
                  <c:v>40415</c:v>
                </c:pt>
                <c:pt idx="953">
                  <c:v>40416</c:v>
                </c:pt>
                <c:pt idx="954">
                  <c:v>40417</c:v>
                </c:pt>
                <c:pt idx="955">
                  <c:v>40420</c:v>
                </c:pt>
                <c:pt idx="956">
                  <c:v>40421</c:v>
                </c:pt>
                <c:pt idx="957">
                  <c:v>40422</c:v>
                </c:pt>
                <c:pt idx="958">
                  <c:v>40423</c:v>
                </c:pt>
                <c:pt idx="959">
                  <c:v>40424</c:v>
                </c:pt>
                <c:pt idx="960">
                  <c:v>40427</c:v>
                </c:pt>
                <c:pt idx="961">
                  <c:v>40428</c:v>
                </c:pt>
                <c:pt idx="962">
                  <c:v>40429</c:v>
                </c:pt>
                <c:pt idx="963">
                  <c:v>40430</c:v>
                </c:pt>
                <c:pt idx="964">
                  <c:v>40431</c:v>
                </c:pt>
                <c:pt idx="965">
                  <c:v>40434</c:v>
                </c:pt>
                <c:pt idx="966">
                  <c:v>40435</c:v>
                </c:pt>
                <c:pt idx="967">
                  <c:v>40436</c:v>
                </c:pt>
                <c:pt idx="968">
                  <c:v>40437</c:v>
                </c:pt>
                <c:pt idx="969">
                  <c:v>40438</c:v>
                </c:pt>
                <c:pt idx="970">
                  <c:v>40441</c:v>
                </c:pt>
                <c:pt idx="971">
                  <c:v>40442</c:v>
                </c:pt>
                <c:pt idx="972">
                  <c:v>40443</c:v>
                </c:pt>
                <c:pt idx="973">
                  <c:v>40444</c:v>
                </c:pt>
                <c:pt idx="974">
                  <c:v>40445</c:v>
                </c:pt>
                <c:pt idx="975">
                  <c:v>40448</c:v>
                </c:pt>
                <c:pt idx="976">
                  <c:v>40449</c:v>
                </c:pt>
                <c:pt idx="977">
                  <c:v>40450</c:v>
                </c:pt>
                <c:pt idx="978">
                  <c:v>40451</c:v>
                </c:pt>
                <c:pt idx="979">
                  <c:v>40452</c:v>
                </c:pt>
                <c:pt idx="980">
                  <c:v>40455</c:v>
                </c:pt>
                <c:pt idx="981">
                  <c:v>40456</c:v>
                </c:pt>
                <c:pt idx="982">
                  <c:v>40457</c:v>
                </c:pt>
                <c:pt idx="983">
                  <c:v>40458</c:v>
                </c:pt>
                <c:pt idx="984">
                  <c:v>40459</c:v>
                </c:pt>
                <c:pt idx="985">
                  <c:v>40462</c:v>
                </c:pt>
                <c:pt idx="986">
                  <c:v>40463</c:v>
                </c:pt>
                <c:pt idx="987">
                  <c:v>40464</c:v>
                </c:pt>
                <c:pt idx="988">
                  <c:v>40465</c:v>
                </c:pt>
                <c:pt idx="989">
                  <c:v>40466</c:v>
                </c:pt>
                <c:pt idx="990">
                  <c:v>40469</c:v>
                </c:pt>
                <c:pt idx="991">
                  <c:v>40470</c:v>
                </c:pt>
                <c:pt idx="992">
                  <c:v>40471</c:v>
                </c:pt>
                <c:pt idx="993">
                  <c:v>40472</c:v>
                </c:pt>
                <c:pt idx="994">
                  <c:v>40473</c:v>
                </c:pt>
                <c:pt idx="995">
                  <c:v>40476</c:v>
                </c:pt>
                <c:pt idx="996">
                  <c:v>40477</c:v>
                </c:pt>
                <c:pt idx="997">
                  <c:v>40478</c:v>
                </c:pt>
                <c:pt idx="998">
                  <c:v>40479</c:v>
                </c:pt>
                <c:pt idx="999">
                  <c:v>40480</c:v>
                </c:pt>
                <c:pt idx="1000">
                  <c:v>40483</c:v>
                </c:pt>
                <c:pt idx="1001">
                  <c:v>40484</c:v>
                </c:pt>
                <c:pt idx="1002">
                  <c:v>40485</c:v>
                </c:pt>
                <c:pt idx="1003">
                  <c:v>40486</c:v>
                </c:pt>
                <c:pt idx="1004">
                  <c:v>40487</c:v>
                </c:pt>
                <c:pt idx="1005">
                  <c:v>40490</c:v>
                </c:pt>
                <c:pt idx="1006">
                  <c:v>40491</c:v>
                </c:pt>
                <c:pt idx="1007">
                  <c:v>40492</c:v>
                </c:pt>
                <c:pt idx="1008">
                  <c:v>40493</c:v>
                </c:pt>
                <c:pt idx="1009">
                  <c:v>40494</c:v>
                </c:pt>
                <c:pt idx="1010">
                  <c:v>40497</c:v>
                </c:pt>
                <c:pt idx="1011">
                  <c:v>40498</c:v>
                </c:pt>
                <c:pt idx="1012">
                  <c:v>40499</c:v>
                </c:pt>
                <c:pt idx="1013">
                  <c:v>40500</c:v>
                </c:pt>
                <c:pt idx="1014">
                  <c:v>40501</c:v>
                </c:pt>
                <c:pt idx="1015">
                  <c:v>40504</c:v>
                </c:pt>
                <c:pt idx="1016">
                  <c:v>40505</c:v>
                </c:pt>
                <c:pt idx="1017">
                  <c:v>40506</c:v>
                </c:pt>
                <c:pt idx="1018">
                  <c:v>40507</c:v>
                </c:pt>
                <c:pt idx="1019">
                  <c:v>40508</c:v>
                </c:pt>
                <c:pt idx="1020">
                  <c:v>40511</c:v>
                </c:pt>
                <c:pt idx="1021">
                  <c:v>40512</c:v>
                </c:pt>
                <c:pt idx="1022">
                  <c:v>40513</c:v>
                </c:pt>
                <c:pt idx="1023">
                  <c:v>40514</c:v>
                </c:pt>
                <c:pt idx="1024">
                  <c:v>40515</c:v>
                </c:pt>
                <c:pt idx="1025">
                  <c:v>40518</c:v>
                </c:pt>
                <c:pt idx="1026">
                  <c:v>40519</c:v>
                </c:pt>
                <c:pt idx="1027">
                  <c:v>40520</c:v>
                </c:pt>
                <c:pt idx="1028">
                  <c:v>40521</c:v>
                </c:pt>
                <c:pt idx="1029">
                  <c:v>40522</c:v>
                </c:pt>
                <c:pt idx="1030">
                  <c:v>40525</c:v>
                </c:pt>
                <c:pt idx="1031">
                  <c:v>40526</c:v>
                </c:pt>
                <c:pt idx="1032">
                  <c:v>40527</c:v>
                </c:pt>
                <c:pt idx="1033">
                  <c:v>40528</c:v>
                </c:pt>
                <c:pt idx="1034">
                  <c:v>40529</c:v>
                </c:pt>
                <c:pt idx="1035">
                  <c:v>40532</c:v>
                </c:pt>
                <c:pt idx="1036">
                  <c:v>40533</c:v>
                </c:pt>
                <c:pt idx="1037">
                  <c:v>40534</c:v>
                </c:pt>
                <c:pt idx="1038">
                  <c:v>40535</c:v>
                </c:pt>
                <c:pt idx="1039">
                  <c:v>40536</c:v>
                </c:pt>
                <c:pt idx="1040">
                  <c:v>40539</c:v>
                </c:pt>
                <c:pt idx="1041">
                  <c:v>40540</c:v>
                </c:pt>
                <c:pt idx="1042">
                  <c:v>40541</c:v>
                </c:pt>
                <c:pt idx="1043">
                  <c:v>40542</c:v>
                </c:pt>
                <c:pt idx="1044">
                  <c:v>40543</c:v>
                </c:pt>
                <c:pt idx="1045">
                  <c:v>40546</c:v>
                </c:pt>
                <c:pt idx="1046">
                  <c:v>40547</c:v>
                </c:pt>
                <c:pt idx="1047">
                  <c:v>40548</c:v>
                </c:pt>
                <c:pt idx="1048">
                  <c:v>40549</c:v>
                </c:pt>
                <c:pt idx="1049">
                  <c:v>40550</c:v>
                </c:pt>
                <c:pt idx="1050">
                  <c:v>40553</c:v>
                </c:pt>
                <c:pt idx="1051">
                  <c:v>40554</c:v>
                </c:pt>
                <c:pt idx="1052">
                  <c:v>40555</c:v>
                </c:pt>
                <c:pt idx="1053">
                  <c:v>40556</c:v>
                </c:pt>
                <c:pt idx="1054">
                  <c:v>40557</c:v>
                </c:pt>
                <c:pt idx="1055">
                  <c:v>40560</c:v>
                </c:pt>
                <c:pt idx="1056">
                  <c:v>40561</c:v>
                </c:pt>
                <c:pt idx="1057">
                  <c:v>40562</c:v>
                </c:pt>
                <c:pt idx="1058">
                  <c:v>40563</c:v>
                </c:pt>
                <c:pt idx="1059">
                  <c:v>40564</c:v>
                </c:pt>
                <c:pt idx="1060">
                  <c:v>40567</c:v>
                </c:pt>
                <c:pt idx="1061">
                  <c:v>40568</c:v>
                </c:pt>
                <c:pt idx="1062">
                  <c:v>40569</c:v>
                </c:pt>
                <c:pt idx="1063">
                  <c:v>40570</c:v>
                </c:pt>
                <c:pt idx="1064">
                  <c:v>40571</c:v>
                </c:pt>
                <c:pt idx="1065">
                  <c:v>40574</c:v>
                </c:pt>
                <c:pt idx="1066">
                  <c:v>40575</c:v>
                </c:pt>
                <c:pt idx="1067">
                  <c:v>40576</c:v>
                </c:pt>
                <c:pt idx="1068">
                  <c:v>40577</c:v>
                </c:pt>
                <c:pt idx="1069">
                  <c:v>40578</c:v>
                </c:pt>
                <c:pt idx="1070">
                  <c:v>40581</c:v>
                </c:pt>
                <c:pt idx="1071">
                  <c:v>40582</c:v>
                </c:pt>
                <c:pt idx="1072">
                  <c:v>40583</c:v>
                </c:pt>
                <c:pt idx="1073">
                  <c:v>40584</c:v>
                </c:pt>
                <c:pt idx="1074">
                  <c:v>40585</c:v>
                </c:pt>
                <c:pt idx="1075">
                  <c:v>40588</c:v>
                </c:pt>
                <c:pt idx="1076">
                  <c:v>40589</c:v>
                </c:pt>
                <c:pt idx="1077">
                  <c:v>40590</c:v>
                </c:pt>
                <c:pt idx="1078">
                  <c:v>40591</c:v>
                </c:pt>
                <c:pt idx="1079">
                  <c:v>40592</c:v>
                </c:pt>
                <c:pt idx="1080">
                  <c:v>40595</c:v>
                </c:pt>
                <c:pt idx="1081">
                  <c:v>40596</c:v>
                </c:pt>
                <c:pt idx="1082">
                  <c:v>40597</c:v>
                </c:pt>
                <c:pt idx="1083">
                  <c:v>40598</c:v>
                </c:pt>
                <c:pt idx="1084">
                  <c:v>40599</c:v>
                </c:pt>
                <c:pt idx="1085">
                  <c:v>40602</c:v>
                </c:pt>
                <c:pt idx="1086">
                  <c:v>40603</c:v>
                </c:pt>
                <c:pt idx="1087">
                  <c:v>40604</c:v>
                </c:pt>
                <c:pt idx="1088">
                  <c:v>40605</c:v>
                </c:pt>
                <c:pt idx="1089">
                  <c:v>40606</c:v>
                </c:pt>
                <c:pt idx="1090">
                  <c:v>40609</c:v>
                </c:pt>
                <c:pt idx="1091">
                  <c:v>40610</c:v>
                </c:pt>
                <c:pt idx="1092">
                  <c:v>40611</c:v>
                </c:pt>
                <c:pt idx="1093">
                  <c:v>40612</c:v>
                </c:pt>
                <c:pt idx="1094">
                  <c:v>40613</c:v>
                </c:pt>
                <c:pt idx="1095">
                  <c:v>40616</c:v>
                </c:pt>
                <c:pt idx="1096">
                  <c:v>40617</c:v>
                </c:pt>
                <c:pt idx="1097">
                  <c:v>40618</c:v>
                </c:pt>
                <c:pt idx="1098">
                  <c:v>40619</c:v>
                </c:pt>
                <c:pt idx="1099">
                  <c:v>40620</c:v>
                </c:pt>
                <c:pt idx="1100">
                  <c:v>40623</c:v>
                </c:pt>
                <c:pt idx="1101">
                  <c:v>40624</c:v>
                </c:pt>
                <c:pt idx="1102">
                  <c:v>40625</c:v>
                </c:pt>
                <c:pt idx="1103">
                  <c:v>40626</c:v>
                </c:pt>
                <c:pt idx="1104">
                  <c:v>40627</c:v>
                </c:pt>
                <c:pt idx="1105">
                  <c:v>40630</c:v>
                </c:pt>
                <c:pt idx="1106">
                  <c:v>40631</c:v>
                </c:pt>
                <c:pt idx="1107">
                  <c:v>40632</c:v>
                </c:pt>
                <c:pt idx="1108">
                  <c:v>40633</c:v>
                </c:pt>
                <c:pt idx="1109">
                  <c:v>40634</c:v>
                </c:pt>
                <c:pt idx="1110">
                  <c:v>40637</c:v>
                </c:pt>
                <c:pt idx="1111">
                  <c:v>40638</c:v>
                </c:pt>
                <c:pt idx="1112">
                  <c:v>40639</c:v>
                </c:pt>
                <c:pt idx="1113">
                  <c:v>40640</c:v>
                </c:pt>
                <c:pt idx="1114">
                  <c:v>40641</c:v>
                </c:pt>
                <c:pt idx="1115">
                  <c:v>40644</c:v>
                </c:pt>
                <c:pt idx="1116">
                  <c:v>40645</c:v>
                </c:pt>
                <c:pt idx="1117">
                  <c:v>40646</c:v>
                </c:pt>
                <c:pt idx="1118">
                  <c:v>40647</c:v>
                </c:pt>
                <c:pt idx="1119">
                  <c:v>40648</c:v>
                </c:pt>
                <c:pt idx="1120">
                  <c:v>40651</c:v>
                </c:pt>
                <c:pt idx="1121">
                  <c:v>40652</c:v>
                </c:pt>
                <c:pt idx="1122">
                  <c:v>40653</c:v>
                </c:pt>
                <c:pt idx="1123">
                  <c:v>40654</c:v>
                </c:pt>
                <c:pt idx="1124">
                  <c:v>40655</c:v>
                </c:pt>
                <c:pt idx="1125">
                  <c:v>40658</c:v>
                </c:pt>
                <c:pt idx="1126">
                  <c:v>40659</c:v>
                </c:pt>
                <c:pt idx="1127">
                  <c:v>40660</c:v>
                </c:pt>
                <c:pt idx="1128">
                  <c:v>40661</c:v>
                </c:pt>
                <c:pt idx="1129">
                  <c:v>40662</c:v>
                </c:pt>
                <c:pt idx="1130">
                  <c:v>40665</c:v>
                </c:pt>
                <c:pt idx="1131">
                  <c:v>40666</c:v>
                </c:pt>
                <c:pt idx="1132">
                  <c:v>40667</c:v>
                </c:pt>
                <c:pt idx="1133">
                  <c:v>40668</c:v>
                </c:pt>
                <c:pt idx="1134">
                  <c:v>40669</c:v>
                </c:pt>
                <c:pt idx="1135">
                  <c:v>40672</c:v>
                </c:pt>
                <c:pt idx="1136">
                  <c:v>40673</c:v>
                </c:pt>
                <c:pt idx="1137">
                  <c:v>40674</c:v>
                </c:pt>
                <c:pt idx="1138">
                  <c:v>40675</c:v>
                </c:pt>
                <c:pt idx="1139">
                  <c:v>40676</c:v>
                </c:pt>
                <c:pt idx="1140">
                  <c:v>40679</c:v>
                </c:pt>
                <c:pt idx="1141">
                  <c:v>40680</c:v>
                </c:pt>
                <c:pt idx="1142">
                  <c:v>40681</c:v>
                </c:pt>
                <c:pt idx="1143">
                  <c:v>40682</c:v>
                </c:pt>
                <c:pt idx="1144">
                  <c:v>40683</c:v>
                </c:pt>
                <c:pt idx="1145">
                  <c:v>40686</c:v>
                </c:pt>
                <c:pt idx="1146">
                  <c:v>40687</c:v>
                </c:pt>
                <c:pt idx="1147">
                  <c:v>40688</c:v>
                </c:pt>
                <c:pt idx="1148">
                  <c:v>40689</c:v>
                </c:pt>
                <c:pt idx="1149">
                  <c:v>40690</c:v>
                </c:pt>
                <c:pt idx="1150">
                  <c:v>40693</c:v>
                </c:pt>
                <c:pt idx="1151">
                  <c:v>40694</c:v>
                </c:pt>
                <c:pt idx="1152">
                  <c:v>40695</c:v>
                </c:pt>
                <c:pt idx="1153">
                  <c:v>40696</c:v>
                </c:pt>
                <c:pt idx="1154">
                  <c:v>40697</c:v>
                </c:pt>
                <c:pt idx="1155">
                  <c:v>40700</c:v>
                </c:pt>
                <c:pt idx="1156">
                  <c:v>40701</c:v>
                </c:pt>
                <c:pt idx="1157">
                  <c:v>40702</c:v>
                </c:pt>
                <c:pt idx="1158">
                  <c:v>40703</c:v>
                </c:pt>
                <c:pt idx="1159">
                  <c:v>40704</c:v>
                </c:pt>
                <c:pt idx="1160">
                  <c:v>40707</c:v>
                </c:pt>
                <c:pt idx="1161">
                  <c:v>40708</c:v>
                </c:pt>
                <c:pt idx="1162">
                  <c:v>40709</c:v>
                </c:pt>
                <c:pt idx="1163">
                  <c:v>40710</c:v>
                </c:pt>
                <c:pt idx="1164">
                  <c:v>40711</c:v>
                </c:pt>
                <c:pt idx="1165">
                  <c:v>40714</c:v>
                </c:pt>
                <c:pt idx="1166">
                  <c:v>40715</c:v>
                </c:pt>
                <c:pt idx="1167">
                  <c:v>40716</c:v>
                </c:pt>
                <c:pt idx="1168">
                  <c:v>40717</c:v>
                </c:pt>
                <c:pt idx="1169">
                  <c:v>40718</c:v>
                </c:pt>
                <c:pt idx="1170">
                  <c:v>40721</c:v>
                </c:pt>
                <c:pt idx="1171">
                  <c:v>40722</c:v>
                </c:pt>
                <c:pt idx="1172">
                  <c:v>40723</c:v>
                </c:pt>
                <c:pt idx="1173">
                  <c:v>40724</c:v>
                </c:pt>
                <c:pt idx="1174">
                  <c:v>40725</c:v>
                </c:pt>
                <c:pt idx="1175">
                  <c:v>40728</c:v>
                </c:pt>
                <c:pt idx="1176">
                  <c:v>40729</c:v>
                </c:pt>
                <c:pt idx="1177">
                  <c:v>40730</c:v>
                </c:pt>
                <c:pt idx="1178">
                  <c:v>40731</c:v>
                </c:pt>
                <c:pt idx="1179">
                  <c:v>40732</c:v>
                </c:pt>
                <c:pt idx="1180">
                  <c:v>40735</c:v>
                </c:pt>
                <c:pt idx="1181">
                  <c:v>40736</c:v>
                </c:pt>
                <c:pt idx="1182">
                  <c:v>40737</c:v>
                </c:pt>
                <c:pt idx="1183">
                  <c:v>40738</c:v>
                </c:pt>
                <c:pt idx="1184">
                  <c:v>40739</c:v>
                </c:pt>
                <c:pt idx="1185">
                  <c:v>40742</c:v>
                </c:pt>
                <c:pt idx="1186">
                  <c:v>40743</c:v>
                </c:pt>
                <c:pt idx="1187">
                  <c:v>40744</c:v>
                </c:pt>
                <c:pt idx="1188">
                  <c:v>40745</c:v>
                </c:pt>
                <c:pt idx="1189">
                  <c:v>40746</c:v>
                </c:pt>
                <c:pt idx="1190">
                  <c:v>40749</c:v>
                </c:pt>
                <c:pt idx="1191">
                  <c:v>40750</c:v>
                </c:pt>
                <c:pt idx="1192">
                  <c:v>40751</c:v>
                </c:pt>
                <c:pt idx="1193">
                  <c:v>40752</c:v>
                </c:pt>
                <c:pt idx="1194">
                  <c:v>40753</c:v>
                </c:pt>
                <c:pt idx="1195">
                  <c:v>40756</c:v>
                </c:pt>
                <c:pt idx="1196">
                  <c:v>40757</c:v>
                </c:pt>
                <c:pt idx="1197">
                  <c:v>40758</c:v>
                </c:pt>
                <c:pt idx="1198">
                  <c:v>40759</c:v>
                </c:pt>
                <c:pt idx="1199">
                  <c:v>40760</c:v>
                </c:pt>
                <c:pt idx="1200">
                  <c:v>40763</c:v>
                </c:pt>
                <c:pt idx="1201">
                  <c:v>40764</c:v>
                </c:pt>
                <c:pt idx="1202">
                  <c:v>40765</c:v>
                </c:pt>
                <c:pt idx="1203">
                  <c:v>40766</c:v>
                </c:pt>
                <c:pt idx="1204">
                  <c:v>40767</c:v>
                </c:pt>
                <c:pt idx="1205">
                  <c:v>40770</c:v>
                </c:pt>
                <c:pt idx="1206">
                  <c:v>40771</c:v>
                </c:pt>
                <c:pt idx="1207">
                  <c:v>40772</c:v>
                </c:pt>
                <c:pt idx="1208">
                  <c:v>40773</c:v>
                </c:pt>
                <c:pt idx="1209">
                  <c:v>40774</c:v>
                </c:pt>
                <c:pt idx="1210">
                  <c:v>40777</c:v>
                </c:pt>
                <c:pt idx="1211">
                  <c:v>40778</c:v>
                </c:pt>
                <c:pt idx="1212">
                  <c:v>40779</c:v>
                </c:pt>
                <c:pt idx="1213">
                  <c:v>40780</c:v>
                </c:pt>
                <c:pt idx="1214">
                  <c:v>40781</c:v>
                </c:pt>
                <c:pt idx="1215">
                  <c:v>40784</c:v>
                </c:pt>
                <c:pt idx="1216">
                  <c:v>40785</c:v>
                </c:pt>
                <c:pt idx="1217">
                  <c:v>40786</c:v>
                </c:pt>
                <c:pt idx="1218">
                  <c:v>40787</c:v>
                </c:pt>
                <c:pt idx="1219">
                  <c:v>40788</c:v>
                </c:pt>
                <c:pt idx="1220">
                  <c:v>40791</c:v>
                </c:pt>
                <c:pt idx="1221">
                  <c:v>40792</c:v>
                </c:pt>
                <c:pt idx="1222">
                  <c:v>40793</c:v>
                </c:pt>
                <c:pt idx="1223">
                  <c:v>40794</c:v>
                </c:pt>
                <c:pt idx="1224">
                  <c:v>40795</c:v>
                </c:pt>
                <c:pt idx="1225">
                  <c:v>40798</c:v>
                </c:pt>
                <c:pt idx="1226">
                  <c:v>40799</c:v>
                </c:pt>
                <c:pt idx="1227">
                  <c:v>40800</c:v>
                </c:pt>
                <c:pt idx="1228">
                  <c:v>40801</c:v>
                </c:pt>
                <c:pt idx="1229">
                  <c:v>40802</c:v>
                </c:pt>
                <c:pt idx="1230">
                  <c:v>40805</c:v>
                </c:pt>
                <c:pt idx="1231">
                  <c:v>40806</c:v>
                </c:pt>
                <c:pt idx="1232">
                  <c:v>40807</c:v>
                </c:pt>
                <c:pt idx="1233">
                  <c:v>40808</c:v>
                </c:pt>
                <c:pt idx="1234">
                  <c:v>40809</c:v>
                </c:pt>
                <c:pt idx="1235">
                  <c:v>40812</c:v>
                </c:pt>
                <c:pt idx="1236">
                  <c:v>40813</c:v>
                </c:pt>
                <c:pt idx="1237">
                  <c:v>40814</c:v>
                </c:pt>
                <c:pt idx="1238">
                  <c:v>40815</c:v>
                </c:pt>
                <c:pt idx="1239">
                  <c:v>40816</c:v>
                </c:pt>
                <c:pt idx="1240">
                  <c:v>40819</c:v>
                </c:pt>
                <c:pt idx="1241">
                  <c:v>40820</c:v>
                </c:pt>
                <c:pt idx="1242">
                  <c:v>40821</c:v>
                </c:pt>
                <c:pt idx="1243">
                  <c:v>40822</c:v>
                </c:pt>
                <c:pt idx="1244">
                  <c:v>40823</c:v>
                </c:pt>
                <c:pt idx="1245">
                  <c:v>40826</c:v>
                </c:pt>
                <c:pt idx="1246">
                  <c:v>40827</c:v>
                </c:pt>
                <c:pt idx="1247">
                  <c:v>40828</c:v>
                </c:pt>
                <c:pt idx="1248">
                  <c:v>40829</c:v>
                </c:pt>
                <c:pt idx="1249">
                  <c:v>40830</c:v>
                </c:pt>
                <c:pt idx="1250">
                  <c:v>40833</c:v>
                </c:pt>
                <c:pt idx="1251">
                  <c:v>40834</c:v>
                </c:pt>
                <c:pt idx="1252">
                  <c:v>40835</c:v>
                </c:pt>
                <c:pt idx="1253">
                  <c:v>40836</c:v>
                </c:pt>
                <c:pt idx="1254">
                  <c:v>40837</c:v>
                </c:pt>
                <c:pt idx="1255">
                  <c:v>40840</c:v>
                </c:pt>
                <c:pt idx="1256">
                  <c:v>40841</c:v>
                </c:pt>
                <c:pt idx="1257">
                  <c:v>40842</c:v>
                </c:pt>
                <c:pt idx="1258">
                  <c:v>40843</c:v>
                </c:pt>
                <c:pt idx="1259">
                  <c:v>40844</c:v>
                </c:pt>
                <c:pt idx="1260">
                  <c:v>40847</c:v>
                </c:pt>
                <c:pt idx="1261">
                  <c:v>40848</c:v>
                </c:pt>
                <c:pt idx="1262">
                  <c:v>40849</c:v>
                </c:pt>
                <c:pt idx="1263">
                  <c:v>40850</c:v>
                </c:pt>
                <c:pt idx="1264">
                  <c:v>40851</c:v>
                </c:pt>
                <c:pt idx="1265">
                  <c:v>40854</c:v>
                </c:pt>
                <c:pt idx="1266">
                  <c:v>40855</c:v>
                </c:pt>
                <c:pt idx="1267">
                  <c:v>40856</c:v>
                </c:pt>
                <c:pt idx="1268">
                  <c:v>40857</c:v>
                </c:pt>
                <c:pt idx="1269">
                  <c:v>40858</c:v>
                </c:pt>
                <c:pt idx="1270">
                  <c:v>40861</c:v>
                </c:pt>
                <c:pt idx="1271">
                  <c:v>40862</c:v>
                </c:pt>
                <c:pt idx="1272">
                  <c:v>40863</c:v>
                </c:pt>
                <c:pt idx="1273">
                  <c:v>40864</c:v>
                </c:pt>
                <c:pt idx="1274">
                  <c:v>40865</c:v>
                </c:pt>
                <c:pt idx="1275">
                  <c:v>40868</c:v>
                </c:pt>
                <c:pt idx="1276">
                  <c:v>40869</c:v>
                </c:pt>
                <c:pt idx="1277">
                  <c:v>40870</c:v>
                </c:pt>
                <c:pt idx="1278">
                  <c:v>40871</c:v>
                </c:pt>
                <c:pt idx="1279">
                  <c:v>40872</c:v>
                </c:pt>
                <c:pt idx="1280">
                  <c:v>40875</c:v>
                </c:pt>
                <c:pt idx="1281">
                  <c:v>40876</c:v>
                </c:pt>
                <c:pt idx="1282">
                  <c:v>40877</c:v>
                </c:pt>
                <c:pt idx="1283">
                  <c:v>40878</c:v>
                </c:pt>
                <c:pt idx="1284">
                  <c:v>40879</c:v>
                </c:pt>
                <c:pt idx="1285">
                  <c:v>40882</c:v>
                </c:pt>
                <c:pt idx="1286">
                  <c:v>40883</c:v>
                </c:pt>
                <c:pt idx="1287">
                  <c:v>40884</c:v>
                </c:pt>
                <c:pt idx="1288">
                  <c:v>40885</c:v>
                </c:pt>
                <c:pt idx="1289">
                  <c:v>40886</c:v>
                </c:pt>
                <c:pt idx="1290">
                  <c:v>40889</c:v>
                </c:pt>
                <c:pt idx="1291">
                  <c:v>40890</c:v>
                </c:pt>
                <c:pt idx="1292">
                  <c:v>40891</c:v>
                </c:pt>
                <c:pt idx="1293">
                  <c:v>40892</c:v>
                </c:pt>
                <c:pt idx="1294">
                  <c:v>40893</c:v>
                </c:pt>
                <c:pt idx="1295">
                  <c:v>40896</c:v>
                </c:pt>
                <c:pt idx="1296">
                  <c:v>40897</c:v>
                </c:pt>
                <c:pt idx="1297">
                  <c:v>40898</c:v>
                </c:pt>
                <c:pt idx="1298">
                  <c:v>40899</c:v>
                </c:pt>
                <c:pt idx="1299">
                  <c:v>40900</c:v>
                </c:pt>
                <c:pt idx="1300">
                  <c:v>40903</c:v>
                </c:pt>
                <c:pt idx="1301">
                  <c:v>40904</c:v>
                </c:pt>
                <c:pt idx="1302">
                  <c:v>40905</c:v>
                </c:pt>
                <c:pt idx="1303">
                  <c:v>40906</c:v>
                </c:pt>
                <c:pt idx="1304">
                  <c:v>40907</c:v>
                </c:pt>
                <c:pt idx="1305">
                  <c:v>40910</c:v>
                </c:pt>
                <c:pt idx="1306">
                  <c:v>40911</c:v>
                </c:pt>
                <c:pt idx="1307">
                  <c:v>40912</c:v>
                </c:pt>
                <c:pt idx="1308">
                  <c:v>40913</c:v>
                </c:pt>
                <c:pt idx="1309">
                  <c:v>40914</c:v>
                </c:pt>
                <c:pt idx="1310">
                  <c:v>40917</c:v>
                </c:pt>
                <c:pt idx="1311">
                  <c:v>40918</c:v>
                </c:pt>
                <c:pt idx="1312">
                  <c:v>40919</c:v>
                </c:pt>
                <c:pt idx="1313">
                  <c:v>40920</c:v>
                </c:pt>
                <c:pt idx="1314">
                  <c:v>40921</c:v>
                </c:pt>
                <c:pt idx="1315">
                  <c:v>40924</c:v>
                </c:pt>
                <c:pt idx="1316">
                  <c:v>40925</c:v>
                </c:pt>
                <c:pt idx="1317">
                  <c:v>40926</c:v>
                </c:pt>
                <c:pt idx="1318">
                  <c:v>40927</c:v>
                </c:pt>
                <c:pt idx="1319">
                  <c:v>40928</c:v>
                </c:pt>
                <c:pt idx="1320">
                  <c:v>40931</c:v>
                </c:pt>
                <c:pt idx="1321">
                  <c:v>40932</c:v>
                </c:pt>
                <c:pt idx="1322">
                  <c:v>40933</c:v>
                </c:pt>
                <c:pt idx="1323">
                  <c:v>40934</c:v>
                </c:pt>
                <c:pt idx="1324">
                  <c:v>40935</c:v>
                </c:pt>
                <c:pt idx="1325">
                  <c:v>40938</c:v>
                </c:pt>
                <c:pt idx="1326">
                  <c:v>40939</c:v>
                </c:pt>
                <c:pt idx="1327">
                  <c:v>40940</c:v>
                </c:pt>
                <c:pt idx="1328">
                  <c:v>40941</c:v>
                </c:pt>
                <c:pt idx="1329">
                  <c:v>40942</c:v>
                </c:pt>
                <c:pt idx="1330">
                  <c:v>40945</c:v>
                </c:pt>
                <c:pt idx="1331">
                  <c:v>40946</c:v>
                </c:pt>
                <c:pt idx="1332">
                  <c:v>40947</c:v>
                </c:pt>
                <c:pt idx="1333">
                  <c:v>40948</c:v>
                </c:pt>
                <c:pt idx="1334">
                  <c:v>40949</c:v>
                </c:pt>
                <c:pt idx="1335">
                  <c:v>40952</c:v>
                </c:pt>
                <c:pt idx="1336">
                  <c:v>40953</c:v>
                </c:pt>
                <c:pt idx="1337">
                  <c:v>40954</c:v>
                </c:pt>
                <c:pt idx="1338">
                  <c:v>40955</c:v>
                </c:pt>
                <c:pt idx="1339">
                  <c:v>40956</c:v>
                </c:pt>
                <c:pt idx="1340">
                  <c:v>40959</c:v>
                </c:pt>
                <c:pt idx="1341">
                  <c:v>40960</c:v>
                </c:pt>
                <c:pt idx="1342">
                  <c:v>40961</c:v>
                </c:pt>
                <c:pt idx="1343">
                  <c:v>40962</c:v>
                </c:pt>
                <c:pt idx="1344">
                  <c:v>40963</c:v>
                </c:pt>
                <c:pt idx="1345">
                  <c:v>40966</c:v>
                </c:pt>
                <c:pt idx="1346">
                  <c:v>40967</c:v>
                </c:pt>
                <c:pt idx="1347">
                  <c:v>40968</c:v>
                </c:pt>
                <c:pt idx="1348">
                  <c:v>40969</c:v>
                </c:pt>
                <c:pt idx="1349">
                  <c:v>40970</c:v>
                </c:pt>
                <c:pt idx="1350">
                  <c:v>40973</c:v>
                </c:pt>
                <c:pt idx="1351">
                  <c:v>40974</c:v>
                </c:pt>
                <c:pt idx="1352">
                  <c:v>40975</c:v>
                </c:pt>
                <c:pt idx="1353">
                  <c:v>40976</c:v>
                </c:pt>
                <c:pt idx="1354">
                  <c:v>40977</c:v>
                </c:pt>
                <c:pt idx="1355">
                  <c:v>40980</c:v>
                </c:pt>
                <c:pt idx="1356">
                  <c:v>40981</c:v>
                </c:pt>
                <c:pt idx="1357">
                  <c:v>40982</c:v>
                </c:pt>
                <c:pt idx="1358">
                  <c:v>40983</c:v>
                </c:pt>
                <c:pt idx="1359">
                  <c:v>40984</c:v>
                </c:pt>
                <c:pt idx="1360">
                  <c:v>40987</c:v>
                </c:pt>
                <c:pt idx="1361">
                  <c:v>40988</c:v>
                </c:pt>
                <c:pt idx="1362">
                  <c:v>40989</c:v>
                </c:pt>
                <c:pt idx="1363">
                  <c:v>40990</c:v>
                </c:pt>
                <c:pt idx="1364">
                  <c:v>40991</c:v>
                </c:pt>
                <c:pt idx="1365">
                  <c:v>40994</c:v>
                </c:pt>
                <c:pt idx="1366">
                  <c:v>40995</c:v>
                </c:pt>
                <c:pt idx="1367">
                  <c:v>40996</c:v>
                </c:pt>
                <c:pt idx="1368">
                  <c:v>40997</c:v>
                </c:pt>
                <c:pt idx="1369">
                  <c:v>40998</c:v>
                </c:pt>
                <c:pt idx="1370">
                  <c:v>41001</c:v>
                </c:pt>
                <c:pt idx="1371">
                  <c:v>41002</c:v>
                </c:pt>
                <c:pt idx="1372">
                  <c:v>41003</c:v>
                </c:pt>
                <c:pt idx="1373">
                  <c:v>41004</c:v>
                </c:pt>
                <c:pt idx="1374">
                  <c:v>41005</c:v>
                </c:pt>
                <c:pt idx="1375">
                  <c:v>41008</c:v>
                </c:pt>
                <c:pt idx="1376">
                  <c:v>41009</c:v>
                </c:pt>
                <c:pt idx="1377">
                  <c:v>41010</c:v>
                </c:pt>
                <c:pt idx="1378">
                  <c:v>41011</c:v>
                </c:pt>
                <c:pt idx="1379">
                  <c:v>41012</c:v>
                </c:pt>
                <c:pt idx="1380">
                  <c:v>41015</c:v>
                </c:pt>
                <c:pt idx="1381">
                  <c:v>41016</c:v>
                </c:pt>
                <c:pt idx="1382">
                  <c:v>41017</c:v>
                </c:pt>
                <c:pt idx="1383">
                  <c:v>41018</c:v>
                </c:pt>
                <c:pt idx="1384">
                  <c:v>41019</c:v>
                </c:pt>
                <c:pt idx="1385">
                  <c:v>41022</c:v>
                </c:pt>
                <c:pt idx="1386">
                  <c:v>41023</c:v>
                </c:pt>
                <c:pt idx="1387">
                  <c:v>41024</c:v>
                </c:pt>
                <c:pt idx="1388">
                  <c:v>41025</c:v>
                </c:pt>
                <c:pt idx="1389">
                  <c:v>41026</c:v>
                </c:pt>
                <c:pt idx="1390">
                  <c:v>41029</c:v>
                </c:pt>
                <c:pt idx="1391">
                  <c:v>41030</c:v>
                </c:pt>
                <c:pt idx="1392">
                  <c:v>41031</c:v>
                </c:pt>
                <c:pt idx="1393">
                  <c:v>41032</c:v>
                </c:pt>
                <c:pt idx="1394">
                  <c:v>41033</c:v>
                </c:pt>
                <c:pt idx="1395">
                  <c:v>41036</c:v>
                </c:pt>
                <c:pt idx="1396">
                  <c:v>41037</c:v>
                </c:pt>
                <c:pt idx="1397">
                  <c:v>41038</c:v>
                </c:pt>
                <c:pt idx="1398">
                  <c:v>41039</c:v>
                </c:pt>
                <c:pt idx="1399">
                  <c:v>41040</c:v>
                </c:pt>
                <c:pt idx="1400">
                  <c:v>41043</c:v>
                </c:pt>
                <c:pt idx="1401">
                  <c:v>41044</c:v>
                </c:pt>
                <c:pt idx="1402">
                  <c:v>41045</c:v>
                </c:pt>
                <c:pt idx="1403">
                  <c:v>41046</c:v>
                </c:pt>
                <c:pt idx="1404">
                  <c:v>41047</c:v>
                </c:pt>
                <c:pt idx="1405">
                  <c:v>41050</c:v>
                </c:pt>
                <c:pt idx="1406">
                  <c:v>41051</c:v>
                </c:pt>
                <c:pt idx="1407">
                  <c:v>41052</c:v>
                </c:pt>
                <c:pt idx="1408">
                  <c:v>41053</c:v>
                </c:pt>
                <c:pt idx="1409">
                  <c:v>41054</c:v>
                </c:pt>
                <c:pt idx="1410">
                  <c:v>41057</c:v>
                </c:pt>
                <c:pt idx="1411">
                  <c:v>41058</c:v>
                </c:pt>
                <c:pt idx="1412">
                  <c:v>41059</c:v>
                </c:pt>
                <c:pt idx="1413">
                  <c:v>41060</c:v>
                </c:pt>
                <c:pt idx="1414">
                  <c:v>41061</c:v>
                </c:pt>
                <c:pt idx="1415">
                  <c:v>41064</c:v>
                </c:pt>
                <c:pt idx="1416">
                  <c:v>41065</c:v>
                </c:pt>
                <c:pt idx="1417">
                  <c:v>41066</c:v>
                </c:pt>
                <c:pt idx="1418">
                  <c:v>41067</c:v>
                </c:pt>
                <c:pt idx="1419">
                  <c:v>41068</c:v>
                </c:pt>
                <c:pt idx="1420">
                  <c:v>41071</c:v>
                </c:pt>
                <c:pt idx="1421">
                  <c:v>41072</c:v>
                </c:pt>
                <c:pt idx="1422">
                  <c:v>41073</c:v>
                </c:pt>
                <c:pt idx="1423">
                  <c:v>41074</c:v>
                </c:pt>
                <c:pt idx="1424">
                  <c:v>41075</c:v>
                </c:pt>
                <c:pt idx="1425">
                  <c:v>41078</c:v>
                </c:pt>
                <c:pt idx="1426">
                  <c:v>41079</c:v>
                </c:pt>
                <c:pt idx="1427">
                  <c:v>41080</c:v>
                </c:pt>
                <c:pt idx="1428">
                  <c:v>41081</c:v>
                </c:pt>
                <c:pt idx="1429">
                  <c:v>41082</c:v>
                </c:pt>
                <c:pt idx="1430">
                  <c:v>41085</c:v>
                </c:pt>
                <c:pt idx="1431">
                  <c:v>41086</c:v>
                </c:pt>
                <c:pt idx="1432">
                  <c:v>41087</c:v>
                </c:pt>
                <c:pt idx="1433">
                  <c:v>41088</c:v>
                </c:pt>
                <c:pt idx="1434">
                  <c:v>41089</c:v>
                </c:pt>
                <c:pt idx="1435">
                  <c:v>41092</c:v>
                </c:pt>
                <c:pt idx="1436">
                  <c:v>41093</c:v>
                </c:pt>
                <c:pt idx="1437">
                  <c:v>41094</c:v>
                </c:pt>
                <c:pt idx="1438">
                  <c:v>41095</c:v>
                </c:pt>
                <c:pt idx="1439">
                  <c:v>41096</c:v>
                </c:pt>
                <c:pt idx="1440">
                  <c:v>41099</c:v>
                </c:pt>
                <c:pt idx="1441">
                  <c:v>41100</c:v>
                </c:pt>
                <c:pt idx="1442">
                  <c:v>41101</c:v>
                </c:pt>
                <c:pt idx="1443">
                  <c:v>41102</c:v>
                </c:pt>
                <c:pt idx="1444">
                  <c:v>41103</c:v>
                </c:pt>
                <c:pt idx="1445">
                  <c:v>41106</c:v>
                </c:pt>
                <c:pt idx="1446">
                  <c:v>41107</c:v>
                </c:pt>
                <c:pt idx="1447">
                  <c:v>41108</c:v>
                </c:pt>
                <c:pt idx="1448">
                  <c:v>41109</c:v>
                </c:pt>
                <c:pt idx="1449">
                  <c:v>41110</c:v>
                </c:pt>
                <c:pt idx="1450">
                  <c:v>41113</c:v>
                </c:pt>
                <c:pt idx="1451">
                  <c:v>41114</c:v>
                </c:pt>
                <c:pt idx="1452">
                  <c:v>41115</c:v>
                </c:pt>
                <c:pt idx="1453">
                  <c:v>41116</c:v>
                </c:pt>
                <c:pt idx="1454">
                  <c:v>41117</c:v>
                </c:pt>
                <c:pt idx="1455">
                  <c:v>41120</c:v>
                </c:pt>
                <c:pt idx="1456">
                  <c:v>41121</c:v>
                </c:pt>
                <c:pt idx="1457">
                  <c:v>41122</c:v>
                </c:pt>
                <c:pt idx="1458">
                  <c:v>41123</c:v>
                </c:pt>
                <c:pt idx="1459">
                  <c:v>41124</c:v>
                </c:pt>
                <c:pt idx="1460">
                  <c:v>41127</c:v>
                </c:pt>
                <c:pt idx="1461">
                  <c:v>41128</c:v>
                </c:pt>
                <c:pt idx="1462">
                  <c:v>41129</c:v>
                </c:pt>
                <c:pt idx="1463">
                  <c:v>41130</c:v>
                </c:pt>
                <c:pt idx="1464">
                  <c:v>41131</c:v>
                </c:pt>
                <c:pt idx="1465">
                  <c:v>41134</c:v>
                </c:pt>
                <c:pt idx="1466">
                  <c:v>41135</c:v>
                </c:pt>
                <c:pt idx="1467">
                  <c:v>41136</c:v>
                </c:pt>
                <c:pt idx="1468">
                  <c:v>41137</c:v>
                </c:pt>
                <c:pt idx="1469">
                  <c:v>41138</c:v>
                </c:pt>
                <c:pt idx="1470">
                  <c:v>41141</c:v>
                </c:pt>
                <c:pt idx="1471">
                  <c:v>41142</c:v>
                </c:pt>
                <c:pt idx="1472">
                  <c:v>41143</c:v>
                </c:pt>
                <c:pt idx="1473">
                  <c:v>41144</c:v>
                </c:pt>
                <c:pt idx="1474">
                  <c:v>41145</c:v>
                </c:pt>
                <c:pt idx="1475">
                  <c:v>41148</c:v>
                </c:pt>
                <c:pt idx="1476">
                  <c:v>41149</c:v>
                </c:pt>
                <c:pt idx="1477">
                  <c:v>41150</c:v>
                </c:pt>
                <c:pt idx="1478">
                  <c:v>41151</c:v>
                </c:pt>
                <c:pt idx="1479">
                  <c:v>41152</c:v>
                </c:pt>
                <c:pt idx="1480">
                  <c:v>41155</c:v>
                </c:pt>
                <c:pt idx="1481">
                  <c:v>41156</c:v>
                </c:pt>
                <c:pt idx="1482">
                  <c:v>41157</c:v>
                </c:pt>
                <c:pt idx="1483">
                  <c:v>41158</c:v>
                </c:pt>
                <c:pt idx="1484">
                  <c:v>41159</c:v>
                </c:pt>
                <c:pt idx="1485">
                  <c:v>41162</c:v>
                </c:pt>
                <c:pt idx="1486">
                  <c:v>41163</c:v>
                </c:pt>
                <c:pt idx="1487">
                  <c:v>41164</c:v>
                </c:pt>
                <c:pt idx="1488">
                  <c:v>41165</c:v>
                </c:pt>
                <c:pt idx="1489">
                  <c:v>41166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0</c:v>
                </c:pt>
                <c:pt idx="1506">
                  <c:v>41191</c:v>
                </c:pt>
                <c:pt idx="1507">
                  <c:v>41192</c:v>
                </c:pt>
                <c:pt idx="1508">
                  <c:v>41193</c:v>
                </c:pt>
                <c:pt idx="1509">
                  <c:v>41194</c:v>
                </c:pt>
                <c:pt idx="1510">
                  <c:v>41197</c:v>
                </c:pt>
                <c:pt idx="1511">
                  <c:v>41198</c:v>
                </c:pt>
                <c:pt idx="1512">
                  <c:v>41199</c:v>
                </c:pt>
                <c:pt idx="1513">
                  <c:v>41200</c:v>
                </c:pt>
                <c:pt idx="1514">
                  <c:v>41201</c:v>
                </c:pt>
                <c:pt idx="1515">
                  <c:v>41204</c:v>
                </c:pt>
                <c:pt idx="1516">
                  <c:v>41205</c:v>
                </c:pt>
                <c:pt idx="1517">
                  <c:v>41206</c:v>
                </c:pt>
                <c:pt idx="1518">
                  <c:v>41207</c:v>
                </c:pt>
                <c:pt idx="1519">
                  <c:v>41208</c:v>
                </c:pt>
                <c:pt idx="1520">
                  <c:v>41211</c:v>
                </c:pt>
                <c:pt idx="1521">
                  <c:v>41212</c:v>
                </c:pt>
                <c:pt idx="1522">
                  <c:v>41213</c:v>
                </c:pt>
                <c:pt idx="1523">
                  <c:v>41214</c:v>
                </c:pt>
                <c:pt idx="1524">
                  <c:v>41215</c:v>
                </c:pt>
                <c:pt idx="1525">
                  <c:v>41218</c:v>
                </c:pt>
                <c:pt idx="1526">
                  <c:v>41219</c:v>
                </c:pt>
                <c:pt idx="1527">
                  <c:v>41220</c:v>
                </c:pt>
                <c:pt idx="1528">
                  <c:v>41221</c:v>
                </c:pt>
                <c:pt idx="1529">
                  <c:v>41222</c:v>
                </c:pt>
                <c:pt idx="1530">
                  <c:v>41225</c:v>
                </c:pt>
                <c:pt idx="1531">
                  <c:v>41226</c:v>
                </c:pt>
                <c:pt idx="1532">
                  <c:v>41227</c:v>
                </c:pt>
                <c:pt idx="1533">
                  <c:v>41228</c:v>
                </c:pt>
                <c:pt idx="1534">
                  <c:v>41229</c:v>
                </c:pt>
                <c:pt idx="1535">
                  <c:v>41232</c:v>
                </c:pt>
                <c:pt idx="1536">
                  <c:v>41233</c:v>
                </c:pt>
                <c:pt idx="1537">
                  <c:v>41234</c:v>
                </c:pt>
                <c:pt idx="1538">
                  <c:v>41235</c:v>
                </c:pt>
                <c:pt idx="1539">
                  <c:v>41236</c:v>
                </c:pt>
                <c:pt idx="1540">
                  <c:v>41239</c:v>
                </c:pt>
                <c:pt idx="1541">
                  <c:v>41240</c:v>
                </c:pt>
                <c:pt idx="1542">
                  <c:v>41241</c:v>
                </c:pt>
                <c:pt idx="1543">
                  <c:v>41242</c:v>
                </c:pt>
                <c:pt idx="1544">
                  <c:v>41243</c:v>
                </c:pt>
                <c:pt idx="1545">
                  <c:v>41246</c:v>
                </c:pt>
                <c:pt idx="1546">
                  <c:v>41247</c:v>
                </c:pt>
                <c:pt idx="1547">
                  <c:v>41248</c:v>
                </c:pt>
                <c:pt idx="1548">
                  <c:v>41249</c:v>
                </c:pt>
                <c:pt idx="1549">
                  <c:v>41250</c:v>
                </c:pt>
                <c:pt idx="1550">
                  <c:v>41253</c:v>
                </c:pt>
                <c:pt idx="1551">
                  <c:v>41254</c:v>
                </c:pt>
                <c:pt idx="1552">
                  <c:v>41255</c:v>
                </c:pt>
                <c:pt idx="1553">
                  <c:v>41256</c:v>
                </c:pt>
                <c:pt idx="1554">
                  <c:v>41257</c:v>
                </c:pt>
                <c:pt idx="1555">
                  <c:v>41260</c:v>
                </c:pt>
                <c:pt idx="1556">
                  <c:v>41261</c:v>
                </c:pt>
                <c:pt idx="1557">
                  <c:v>41262</c:v>
                </c:pt>
                <c:pt idx="1558">
                  <c:v>41263</c:v>
                </c:pt>
                <c:pt idx="1559">
                  <c:v>41264</c:v>
                </c:pt>
                <c:pt idx="1560">
                  <c:v>41267</c:v>
                </c:pt>
                <c:pt idx="1561">
                  <c:v>41268</c:v>
                </c:pt>
                <c:pt idx="1562">
                  <c:v>41269</c:v>
                </c:pt>
                <c:pt idx="1563">
                  <c:v>41270</c:v>
                </c:pt>
                <c:pt idx="1564">
                  <c:v>41271</c:v>
                </c:pt>
                <c:pt idx="1565">
                  <c:v>41274</c:v>
                </c:pt>
                <c:pt idx="1566">
                  <c:v>41275</c:v>
                </c:pt>
                <c:pt idx="1567">
                  <c:v>41276</c:v>
                </c:pt>
                <c:pt idx="1568">
                  <c:v>41277</c:v>
                </c:pt>
                <c:pt idx="1569">
                  <c:v>41278</c:v>
                </c:pt>
                <c:pt idx="1570">
                  <c:v>41281</c:v>
                </c:pt>
                <c:pt idx="1571">
                  <c:v>41282</c:v>
                </c:pt>
                <c:pt idx="1572">
                  <c:v>41283</c:v>
                </c:pt>
                <c:pt idx="1573">
                  <c:v>41284</c:v>
                </c:pt>
                <c:pt idx="1574">
                  <c:v>41285</c:v>
                </c:pt>
                <c:pt idx="1575">
                  <c:v>41288</c:v>
                </c:pt>
                <c:pt idx="1576">
                  <c:v>41289</c:v>
                </c:pt>
                <c:pt idx="1577">
                  <c:v>41290</c:v>
                </c:pt>
                <c:pt idx="1578">
                  <c:v>41291</c:v>
                </c:pt>
                <c:pt idx="1579">
                  <c:v>41292</c:v>
                </c:pt>
                <c:pt idx="1580">
                  <c:v>41295</c:v>
                </c:pt>
                <c:pt idx="1581">
                  <c:v>41296</c:v>
                </c:pt>
                <c:pt idx="1582">
                  <c:v>41297</c:v>
                </c:pt>
                <c:pt idx="1583">
                  <c:v>41298</c:v>
                </c:pt>
                <c:pt idx="1584">
                  <c:v>41299</c:v>
                </c:pt>
                <c:pt idx="1585">
                  <c:v>41302</c:v>
                </c:pt>
                <c:pt idx="1586">
                  <c:v>41303</c:v>
                </c:pt>
                <c:pt idx="1587">
                  <c:v>41304</c:v>
                </c:pt>
                <c:pt idx="1588">
                  <c:v>41305</c:v>
                </c:pt>
                <c:pt idx="1589">
                  <c:v>41306</c:v>
                </c:pt>
                <c:pt idx="1590">
                  <c:v>41309</c:v>
                </c:pt>
                <c:pt idx="1591">
                  <c:v>41310</c:v>
                </c:pt>
                <c:pt idx="1592">
                  <c:v>41311</c:v>
                </c:pt>
                <c:pt idx="1593">
                  <c:v>41312</c:v>
                </c:pt>
                <c:pt idx="1594">
                  <c:v>41313</c:v>
                </c:pt>
                <c:pt idx="1595">
                  <c:v>41316</c:v>
                </c:pt>
                <c:pt idx="1596">
                  <c:v>41317</c:v>
                </c:pt>
                <c:pt idx="1597">
                  <c:v>41318</c:v>
                </c:pt>
                <c:pt idx="1598">
                  <c:v>41319</c:v>
                </c:pt>
                <c:pt idx="1599">
                  <c:v>41320</c:v>
                </c:pt>
                <c:pt idx="1600">
                  <c:v>41323</c:v>
                </c:pt>
                <c:pt idx="1601">
                  <c:v>41324</c:v>
                </c:pt>
                <c:pt idx="1602">
                  <c:v>41325</c:v>
                </c:pt>
                <c:pt idx="1603">
                  <c:v>41326</c:v>
                </c:pt>
                <c:pt idx="1604">
                  <c:v>41327</c:v>
                </c:pt>
                <c:pt idx="1605">
                  <c:v>41330</c:v>
                </c:pt>
                <c:pt idx="1606">
                  <c:v>41331</c:v>
                </c:pt>
                <c:pt idx="1607">
                  <c:v>41332</c:v>
                </c:pt>
                <c:pt idx="1608">
                  <c:v>41333</c:v>
                </c:pt>
                <c:pt idx="1609">
                  <c:v>41334</c:v>
                </c:pt>
                <c:pt idx="1610">
                  <c:v>41337</c:v>
                </c:pt>
                <c:pt idx="1611">
                  <c:v>41338</c:v>
                </c:pt>
                <c:pt idx="1612">
                  <c:v>41339</c:v>
                </c:pt>
                <c:pt idx="1613">
                  <c:v>41340</c:v>
                </c:pt>
                <c:pt idx="1614">
                  <c:v>41341</c:v>
                </c:pt>
                <c:pt idx="1615">
                  <c:v>41344</c:v>
                </c:pt>
                <c:pt idx="1616">
                  <c:v>41345</c:v>
                </c:pt>
                <c:pt idx="1617">
                  <c:v>41346</c:v>
                </c:pt>
                <c:pt idx="1618">
                  <c:v>41347</c:v>
                </c:pt>
                <c:pt idx="1619">
                  <c:v>41348</c:v>
                </c:pt>
                <c:pt idx="1620">
                  <c:v>41351</c:v>
                </c:pt>
                <c:pt idx="1621">
                  <c:v>41352</c:v>
                </c:pt>
                <c:pt idx="1622">
                  <c:v>41353</c:v>
                </c:pt>
                <c:pt idx="1623">
                  <c:v>41354</c:v>
                </c:pt>
                <c:pt idx="1624">
                  <c:v>41355</c:v>
                </c:pt>
                <c:pt idx="1625">
                  <c:v>41358</c:v>
                </c:pt>
                <c:pt idx="1626">
                  <c:v>41359</c:v>
                </c:pt>
                <c:pt idx="1627">
                  <c:v>41360</c:v>
                </c:pt>
                <c:pt idx="1628">
                  <c:v>41361</c:v>
                </c:pt>
                <c:pt idx="1629">
                  <c:v>41362</c:v>
                </c:pt>
                <c:pt idx="1630">
                  <c:v>41365</c:v>
                </c:pt>
                <c:pt idx="1631">
                  <c:v>41366</c:v>
                </c:pt>
                <c:pt idx="1632">
                  <c:v>41367</c:v>
                </c:pt>
                <c:pt idx="1633">
                  <c:v>41368</c:v>
                </c:pt>
                <c:pt idx="1634">
                  <c:v>41369</c:v>
                </c:pt>
                <c:pt idx="1635">
                  <c:v>41372</c:v>
                </c:pt>
                <c:pt idx="1636">
                  <c:v>41373</c:v>
                </c:pt>
                <c:pt idx="1637">
                  <c:v>41374</c:v>
                </c:pt>
                <c:pt idx="1638">
                  <c:v>41375</c:v>
                </c:pt>
                <c:pt idx="1639">
                  <c:v>41376</c:v>
                </c:pt>
                <c:pt idx="1640">
                  <c:v>41379</c:v>
                </c:pt>
                <c:pt idx="1641">
                  <c:v>41380</c:v>
                </c:pt>
                <c:pt idx="1642">
                  <c:v>41381</c:v>
                </c:pt>
                <c:pt idx="1643">
                  <c:v>41382</c:v>
                </c:pt>
                <c:pt idx="1644">
                  <c:v>41383</c:v>
                </c:pt>
                <c:pt idx="1645">
                  <c:v>41386</c:v>
                </c:pt>
                <c:pt idx="1646">
                  <c:v>41387</c:v>
                </c:pt>
                <c:pt idx="1647">
                  <c:v>41388</c:v>
                </c:pt>
                <c:pt idx="1648">
                  <c:v>41389</c:v>
                </c:pt>
                <c:pt idx="1649">
                  <c:v>41390</c:v>
                </c:pt>
                <c:pt idx="1650">
                  <c:v>41393</c:v>
                </c:pt>
                <c:pt idx="1651">
                  <c:v>41394</c:v>
                </c:pt>
                <c:pt idx="1652">
                  <c:v>41395</c:v>
                </c:pt>
                <c:pt idx="1653">
                  <c:v>41396</c:v>
                </c:pt>
                <c:pt idx="1654">
                  <c:v>41397</c:v>
                </c:pt>
                <c:pt idx="1655">
                  <c:v>41400</c:v>
                </c:pt>
                <c:pt idx="1656">
                  <c:v>41401</c:v>
                </c:pt>
                <c:pt idx="1657">
                  <c:v>41402</c:v>
                </c:pt>
                <c:pt idx="1658">
                  <c:v>41403</c:v>
                </c:pt>
                <c:pt idx="1659">
                  <c:v>41404</c:v>
                </c:pt>
                <c:pt idx="1660">
                  <c:v>41407</c:v>
                </c:pt>
                <c:pt idx="1661">
                  <c:v>41408</c:v>
                </c:pt>
                <c:pt idx="1662">
                  <c:v>41409</c:v>
                </c:pt>
                <c:pt idx="1663">
                  <c:v>41410</c:v>
                </c:pt>
                <c:pt idx="1664">
                  <c:v>41411</c:v>
                </c:pt>
                <c:pt idx="1665">
                  <c:v>41414</c:v>
                </c:pt>
                <c:pt idx="1666">
                  <c:v>41415</c:v>
                </c:pt>
                <c:pt idx="1667">
                  <c:v>41416</c:v>
                </c:pt>
                <c:pt idx="1668">
                  <c:v>41417</c:v>
                </c:pt>
                <c:pt idx="1669">
                  <c:v>41418</c:v>
                </c:pt>
                <c:pt idx="1670">
                  <c:v>41421</c:v>
                </c:pt>
                <c:pt idx="1671">
                  <c:v>41422</c:v>
                </c:pt>
                <c:pt idx="1672">
                  <c:v>41423</c:v>
                </c:pt>
                <c:pt idx="1673">
                  <c:v>41424</c:v>
                </c:pt>
                <c:pt idx="1674">
                  <c:v>41425</c:v>
                </c:pt>
                <c:pt idx="1675">
                  <c:v>41428</c:v>
                </c:pt>
                <c:pt idx="1676">
                  <c:v>41429</c:v>
                </c:pt>
                <c:pt idx="1677">
                  <c:v>41430</c:v>
                </c:pt>
                <c:pt idx="1678">
                  <c:v>41431</c:v>
                </c:pt>
                <c:pt idx="1679">
                  <c:v>41432</c:v>
                </c:pt>
                <c:pt idx="1680">
                  <c:v>41435</c:v>
                </c:pt>
                <c:pt idx="1681">
                  <c:v>41436</c:v>
                </c:pt>
                <c:pt idx="1682">
                  <c:v>41437</c:v>
                </c:pt>
                <c:pt idx="1683">
                  <c:v>41438</c:v>
                </c:pt>
                <c:pt idx="1684">
                  <c:v>41439</c:v>
                </c:pt>
                <c:pt idx="1685">
                  <c:v>41442</c:v>
                </c:pt>
                <c:pt idx="1686">
                  <c:v>41443</c:v>
                </c:pt>
                <c:pt idx="1687">
                  <c:v>41444</c:v>
                </c:pt>
                <c:pt idx="1688">
                  <c:v>41445</c:v>
                </c:pt>
                <c:pt idx="1689">
                  <c:v>41446</c:v>
                </c:pt>
                <c:pt idx="1690">
                  <c:v>41449</c:v>
                </c:pt>
                <c:pt idx="1691">
                  <c:v>41450</c:v>
                </c:pt>
                <c:pt idx="1692">
                  <c:v>41451</c:v>
                </c:pt>
                <c:pt idx="1693">
                  <c:v>41452</c:v>
                </c:pt>
                <c:pt idx="1694">
                  <c:v>41453</c:v>
                </c:pt>
                <c:pt idx="1695">
                  <c:v>41456</c:v>
                </c:pt>
                <c:pt idx="1696">
                  <c:v>41457</c:v>
                </c:pt>
                <c:pt idx="1697">
                  <c:v>41458</c:v>
                </c:pt>
                <c:pt idx="1698">
                  <c:v>41459</c:v>
                </c:pt>
                <c:pt idx="1699">
                  <c:v>41460</c:v>
                </c:pt>
                <c:pt idx="1700">
                  <c:v>41463</c:v>
                </c:pt>
                <c:pt idx="1701">
                  <c:v>41464</c:v>
                </c:pt>
                <c:pt idx="1702">
                  <c:v>41465</c:v>
                </c:pt>
                <c:pt idx="1703">
                  <c:v>41466</c:v>
                </c:pt>
                <c:pt idx="1704">
                  <c:v>41467</c:v>
                </c:pt>
                <c:pt idx="1705">
                  <c:v>41470</c:v>
                </c:pt>
                <c:pt idx="1706">
                  <c:v>41471</c:v>
                </c:pt>
                <c:pt idx="1707">
                  <c:v>41472</c:v>
                </c:pt>
                <c:pt idx="1708">
                  <c:v>41473</c:v>
                </c:pt>
                <c:pt idx="1709">
                  <c:v>41474</c:v>
                </c:pt>
                <c:pt idx="1710">
                  <c:v>41477</c:v>
                </c:pt>
                <c:pt idx="1711">
                  <c:v>41478</c:v>
                </c:pt>
                <c:pt idx="1712">
                  <c:v>41479</c:v>
                </c:pt>
                <c:pt idx="1713">
                  <c:v>41480</c:v>
                </c:pt>
                <c:pt idx="1714">
                  <c:v>41481</c:v>
                </c:pt>
                <c:pt idx="1715">
                  <c:v>41484</c:v>
                </c:pt>
                <c:pt idx="1716">
                  <c:v>41485</c:v>
                </c:pt>
                <c:pt idx="1717">
                  <c:v>41486</c:v>
                </c:pt>
                <c:pt idx="1718">
                  <c:v>41487</c:v>
                </c:pt>
                <c:pt idx="1719">
                  <c:v>41488</c:v>
                </c:pt>
                <c:pt idx="1720">
                  <c:v>41491</c:v>
                </c:pt>
                <c:pt idx="1721">
                  <c:v>41492</c:v>
                </c:pt>
                <c:pt idx="1722">
                  <c:v>41493</c:v>
                </c:pt>
                <c:pt idx="1723">
                  <c:v>41494</c:v>
                </c:pt>
                <c:pt idx="1724">
                  <c:v>41495</c:v>
                </c:pt>
                <c:pt idx="1725">
                  <c:v>41498</c:v>
                </c:pt>
                <c:pt idx="1726">
                  <c:v>41499</c:v>
                </c:pt>
                <c:pt idx="1727">
                  <c:v>41500</c:v>
                </c:pt>
                <c:pt idx="1728">
                  <c:v>41501</c:v>
                </c:pt>
                <c:pt idx="1729">
                  <c:v>41502</c:v>
                </c:pt>
                <c:pt idx="1730">
                  <c:v>41505</c:v>
                </c:pt>
                <c:pt idx="1731">
                  <c:v>41506</c:v>
                </c:pt>
                <c:pt idx="1732">
                  <c:v>41507</c:v>
                </c:pt>
                <c:pt idx="1733">
                  <c:v>41508</c:v>
                </c:pt>
                <c:pt idx="1734">
                  <c:v>41509</c:v>
                </c:pt>
                <c:pt idx="1735">
                  <c:v>41512</c:v>
                </c:pt>
                <c:pt idx="1736">
                  <c:v>41513</c:v>
                </c:pt>
                <c:pt idx="1737">
                  <c:v>41514</c:v>
                </c:pt>
                <c:pt idx="1738">
                  <c:v>41515</c:v>
                </c:pt>
                <c:pt idx="1739">
                  <c:v>41516</c:v>
                </c:pt>
                <c:pt idx="1740">
                  <c:v>41519</c:v>
                </c:pt>
                <c:pt idx="1741">
                  <c:v>41520</c:v>
                </c:pt>
                <c:pt idx="1742">
                  <c:v>41521</c:v>
                </c:pt>
                <c:pt idx="1743">
                  <c:v>41522</c:v>
                </c:pt>
                <c:pt idx="1744">
                  <c:v>41523</c:v>
                </c:pt>
                <c:pt idx="1745">
                  <c:v>41526</c:v>
                </c:pt>
                <c:pt idx="1746">
                  <c:v>41527</c:v>
                </c:pt>
                <c:pt idx="1747">
                  <c:v>41528</c:v>
                </c:pt>
                <c:pt idx="1748">
                  <c:v>41529</c:v>
                </c:pt>
                <c:pt idx="1749">
                  <c:v>41530</c:v>
                </c:pt>
                <c:pt idx="1750">
                  <c:v>41533</c:v>
                </c:pt>
                <c:pt idx="1751">
                  <c:v>41534</c:v>
                </c:pt>
                <c:pt idx="1752">
                  <c:v>41535</c:v>
                </c:pt>
                <c:pt idx="1753">
                  <c:v>41536</c:v>
                </c:pt>
                <c:pt idx="1754">
                  <c:v>41537</c:v>
                </c:pt>
                <c:pt idx="1755">
                  <c:v>41540</c:v>
                </c:pt>
                <c:pt idx="1756">
                  <c:v>41541</c:v>
                </c:pt>
                <c:pt idx="1757">
                  <c:v>41542</c:v>
                </c:pt>
                <c:pt idx="1758">
                  <c:v>41543</c:v>
                </c:pt>
                <c:pt idx="1759">
                  <c:v>41544</c:v>
                </c:pt>
                <c:pt idx="1760">
                  <c:v>41547</c:v>
                </c:pt>
                <c:pt idx="1761">
                  <c:v>41548</c:v>
                </c:pt>
                <c:pt idx="1762">
                  <c:v>41549</c:v>
                </c:pt>
                <c:pt idx="1763">
                  <c:v>41550</c:v>
                </c:pt>
                <c:pt idx="1764">
                  <c:v>41551</c:v>
                </c:pt>
                <c:pt idx="1765">
                  <c:v>41554</c:v>
                </c:pt>
                <c:pt idx="1766">
                  <c:v>41555</c:v>
                </c:pt>
                <c:pt idx="1767">
                  <c:v>41556</c:v>
                </c:pt>
                <c:pt idx="1768">
                  <c:v>41557</c:v>
                </c:pt>
                <c:pt idx="1769">
                  <c:v>41558</c:v>
                </c:pt>
                <c:pt idx="1770">
                  <c:v>41561</c:v>
                </c:pt>
                <c:pt idx="1771">
                  <c:v>41562</c:v>
                </c:pt>
                <c:pt idx="1772">
                  <c:v>41563</c:v>
                </c:pt>
                <c:pt idx="1773">
                  <c:v>41564</c:v>
                </c:pt>
                <c:pt idx="1774">
                  <c:v>41565</c:v>
                </c:pt>
                <c:pt idx="1775">
                  <c:v>41568</c:v>
                </c:pt>
                <c:pt idx="1776">
                  <c:v>41569</c:v>
                </c:pt>
                <c:pt idx="1777">
                  <c:v>41570</c:v>
                </c:pt>
                <c:pt idx="1778">
                  <c:v>41571</c:v>
                </c:pt>
                <c:pt idx="1779">
                  <c:v>41572</c:v>
                </c:pt>
                <c:pt idx="1780">
                  <c:v>41575</c:v>
                </c:pt>
                <c:pt idx="1781">
                  <c:v>41576</c:v>
                </c:pt>
                <c:pt idx="1782">
                  <c:v>41577</c:v>
                </c:pt>
                <c:pt idx="1783">
                  <c:v>41578</c:v>
                </c:pt>
                <c:pt idx="1784">
                  <c:v>41579</c:v>
                </c:pt>
                <c:pt idx="1785">
                  <c:v>41582</c:v>
                </c:pt>
                <c:pt idx="1786">
                  <c:v>41583</c:v>
                </c:pt>
                <c:pt idx="1787">
                  <c:v>41584</c:v>
                </c:pt>
                <c:pt idx="1788">
                  <c:v>41585</c:v>
                </c:pt>
                <c:pt idx="1789">
                  <c:v>41586</c:v>
                </c:pt>
                <c:pt idx="1790">
                  <c:v>41589</c:v>
                </c:pt>
                <c:pt idx="1791">
                  <c:v>41590</c:v>
                </c:pt>
                <c:pt idx="1792">
                  <c:v>41591</c:v>
                </c:pt>
                <c:pt idx="1793">
                  <c:v>41592</c:v>
                </c:pt>
                <c:pt idx="1794">
                  <c:v>41593</c:v>
                </c:pt>
                <c:pt idx="1795">
                  <c:v>41596</c:v>
                </c:pt>
                <c:pt idx="1796">
                  <c:v>41597</c:v>
                </c:pt>
                <c:pt idx="1797">
                  <c:v>41598</c:v>
                </c:pt>
                <c:pt idx="1798">
                  <c:v>41599</c:v>
                </c:pt>
                <c:pt idx="1799">
                  <c:v>41600</c:v>
                </c:pt>
                <c:pt idx="1800">
                  <c:v>41603</c:v>
                </c:pt>
                <c:pt idx="1801">
                  <c:v>41604</c:v>
                </c:pt>
                <c:pt idx="1802">
                  <c:v>41605</c:v>
                </c:pt>
                <c:pt idx="1803">
                  <c:v>41606</c:v>
                </c:pt>
                <c:pt idx="1804">
                  <c:v>41607</c:v>
                </c:pt>
                <c:pt idx="1805">
                  <c:v>41610</c:v>
                </c:pt>
                <c:pt idx="1806">
                  <c:v>41611</c:v>
                </c:pt>
                <c:pt idx="1807">
                  <c:v>41612</c:v>
                </c:pt>
                <c:pt idx="1808">
                  <c:v>41613</c:v>
                </c:pt>
                <c:pt idx="1809">
                  <c:v>41614</c:v>
                </c:pt>
                <c:pt idx="1810">
                  <c:v>41617</c:v>
                </c:pt>
                <c:pt idx="1811">
                  <c:v>41618</c:v>
                </c:pt>
                <c:pt idx="1812">
                  <c:v>41619</c:v>
                </c:pt>
                <c:pt idx="1813">
                  <c:v>41620</c:v>
                </c:pt>
                <c:pt idx="1814">
                  <c:v>41621</c:v>
                </c:pt>
                <c:pt idx="1815">
                  <c:v>41624</c:v>
                </c:pt>
                <c:pt idx="1816">
                  <c:v>41625</c:v>
                </c:pt>
                <c:pt idx="1817">
                  <c:v>41626</c:v>
                </c:pt>
                <c:pt idx="1818">
                  <c:v>41627</c:v>
                </c:pt>
                <c:pt idx="1819">
                  <c:v>41628</c:v>
                </c:pt>
                <c:pt idx="1820">
                  <c:v>41631</c:v>
                </c:pt>
                <c:pt idx="1821">
                  <c:v>41632</c:v>
                </c:pt>
                <c:pt idx="1822">
                  <c:v>41633</c:v>
                </c:pt>
                <c:pt idx="1823">
                  <c:v>41634</c:v>
                </c:pt>
                <c:pt idx="1824">
                  <c:v>41635</c:v>
                </c:pt>
                <c:pt idx="1825">
                  <c:v>41638</c:v>
                </c:pt>
                <c:pt idx="1826">
                  <c:v>41639</c:v>
                </c:pt>
                <c:pt idx="1827">
                  <c:v>41640</c:v>
                </c:pt>
                <c:pt idx="1828">
                  <c:v>41641</c:v>
                </c:pt>
                <c:pt idx="1829">
                  <c:v>41642</c:v>
                </c:pt>
                <c:pt idx="1830">
                  <c:v>41645</c:v>
                </c:pt>
                <c:pt idx="1831">
                  <c:v>41646</c:v>
                </c:pt>
                <c:pt idx="1832">
                  <c:v>41647</c:v>
                </c:pt>
                <c:pt idx="1833">
                  <c:v>41648</c:v>
                </c:pt>
                <c:pt idx="1834">
                  <c:v>41649</c:v>
                </c:pt>
                <c:pt idx="1835">
                  <c:v>41652</c:v>
                </c:pt>
                <c:pt idx="1836">
                  <c:v>41653</c:v>
                </c:pt>
                <c:pt idx="1837">
                  <c:v>41654</c:v>
                </c:pt>
                <c:pt idx="1838">
                  <c:v>41655</c:v>
                </c:pt>
                <c:pt idx="1839">
                  <c:v>41656</c:v>
                </c:pt>
                <c:pt idx="1840">
                  <c:v>41659</c:v>
                </c:pt>
                <c:pt idx="1841">
                  <c:v>41660</c:v>
                </c:pt>
                <c:pt idx="1842">
                  <c:v>41661</c:v>
                </c:pt>
                <c:pt idx="1843">
                  <c:v>41662</c:v>
                </c:pt>
                <c:pt idx="1844">
                  <c:v>41663</c:v>
                </c:pt>
                <c:pt idx="1845">
                  <c:v>41666</c:v>
                </c:pt>
                <c:pt idx="1846">
                  <c:v>41667</c:v>
                </c:pt>
                <c:pt idx="1847">
                  <c:v>41668</c:v>
                </c:pt>
                <c:pt idx="1848">
                  <c:v>41669</c:v>
                </c:pt>
                <c:pt idx="1849">
                  <c:v>41670</c:v>
                </c:pt>
                <c:pt idx="1850">
                  <c:v>41673</c:v>
                </c:pt>
                <c:pt idx="1851">
                  <c:v>41674</c:v>
                </c:pt>
                <c:pt idx="1852">
                  <c:v>41675</c:v>
                </c:pt>
                <c:pt idx="1853">
                  <c:v>41676</c:v>
                </c:pt>
                <c:pt idx="1854">
                  <c:v>41677</c:v>
                </c:pt>
                <c:pt idx="1855">
                  <c:v>41680</c:v>
                </c:pt>
                <c:pt idx="1856">
                  <c:v>41681</c:v>
                </c:pt>
                <c:pt idx="1857">
                  <c:v>41682</c:v>
                </c:pt>
                <c:pt idx="1858">
                  <c:v>41683</c:v>
                </c:pt>
                <c:pt idx="1859">
                  <c:v>41684</c:v>
                </c:pt>
                <c:pt idx="1860">
                  <c:v>41687</c:v>
                </c:pt>
                <c:pt idx="1861">
                  <c:v>41688</c:v>
                </c:pt>
                <c:pt idx="1862">
                  <c:v>41689</c:v>
                </c:pt>
                <c:pt idx="1863">
                  <c:v>41690</c:v>
                </c:pt>
                <c:pt idx="1864">
                  <c:v>41691</c:v>
                </c:pt>
                <c:pt idx="1865">
                  <c:v>41694</c:v>
                </c:pt>
                <c:pt idx="1866">
                  <c:v>41695</c:v>
                </c:pt>
                <c:pt idx="1867">
                  <c:v>41696</c:v>
                </c:pt>
                <c:pt idx="1868">
                  <c:v>41697</c:v>
                </c:pt>
                <c:pt idx="1869">
                  <c:v>41698</c:v>
                </c:pt>
                <c:pt idx="1870">
                  <c:v>41701</c:v>
                </c:pt>
                <c:pt idx="1871">
                  <c:v>41702</c:v>
                </c:pt>
                <c:pt idx="1872">
                  <c:v>41703</c:v>
                </c:pt>
                <c:pt idx="1873">
                  <c:v>41704</c:v>
                </c:pt>
                <c:pt idx="1874">
                  <c:v>41705</c:v>
                </c:pt>
                <c:pt idx="1875">
                  <c:v>41708</c:v>
                </c:pt>
                <c:pt idx="1876">
                  <c:v>41709</c:v>
                </c:pt>
                <c:pt idx="1877">
                  <c:v>41710</c:v>
                </c:pt>
                <c:pt idx="1878">
                  <c:v>41711</c:v>
                </c:pt>
                <c:pt idx="1879">
                  <c:v>41712</c:v>
                </c:pt>
                <c:pt idx="1880">
                  <c:v>41715</c:v>
                </c:pt>
                <c:pt idx="1881">
                  <c:v>41716</c:v>
                </c:pt>
                <c:pt idx="1882">
                  <c:v>41717</c:v>
                </c:pt>
                <c:pt idx="1883">
                  <c:v>41718</c:v>
                </c:pt>
                <c:pt idx="1884">
                  <c:v>41719</c:v>
                </c:pt>
                <c:pt idx="1885">
                  <c:v>41722</c:v>
                </c:pt>
                <c:pt idx="1886">
                  <c:v>41723</c:v>
                </c:pt>
                <c:pt idx="1887">
                  <c:v>41724</c:v>
                </c:pt>
                <c:pt idx="1888">
                  <c:v>41725</c:v>
                </c:pt>
                <c:pt idx="1889">
                  <c:v>41726</c:v>
                </c:pt>
                <c:pt idx="1890">
                  <c:v>41729</c:v>
                </c:pt>
                <c:pt idx="1891">
                  <c:v>41730</c:v>
                </c:pt>
                <c:pt idx="1892">
                  <c:v>41731</c:v>
                </c:pt>
                <c:pt idx="1893">
                  <c:v>41732</c:v>
                </c:pt>
                <c:pt idx="1894">
                  <c:v>41733</c:v>
                </c:pt>
                <c:pt idx="1895">
                  <c:v>41736</c:v>
                </c:pt>
                <c:pt idx="1896">
                  <c:v>41737</c:v>
                </c:pt>
                <c:pt idx="1897">
                  <c:v>41738</c:v>
                </c:pt>
                <c:pt idx="1898">
                  <c:v>41739</c:v>
                </c:pt>
                <c:pt idx="1899">
                  <c:v>41740</c:v>
                </c:pt>
                <c:pt idx="1900">
                  <c:v>41743</c:v>
                </c:pt>
                <c:pt idx="1901">
                  <c:v>41744</c:v>
                </c:pt>
                <c:pt idx="1902">
                  <c:v>41745</c:v>
                </c:pt>
                <c:pt idx="1903">
                  <c:v>41746</c:v>
                </c:pt>
                <c:pt idx="1904">
                  <c:v>41747</c:v>
                </c:pt>
                <c:pt idx="1905">
                  <c:v>41750</c:v>
                </c:pt>
                <c:pt idx="1906">
                  <c:v>41751</c:v>
                </c:pt>
                <c:pt idx="1907">
                  <c:v>41752</c:v>
                </c:pt>
                <c:pt idx="1908">
                  <c:v>41753</c:v>
                </c:pt>
                <c:pt idx="1909">
                  <c:v>41754</c:v>
                </c:pt>
                <c:pt idx="1910">
                  <c:v>41757</c:v>
                </c:pt>
                <c:pt idx="1911">
                  <c:v>41758</c:v>
                </c:pt>
                <c:pt idx="1912">
                  <c:v>41759</c:v>
                </c:pt>
                <c:pt idx="1913">
                  <c:v>41760</c:v>
                </c:pt>
                <c:pt idx="1914">
                  <c:v>41761</c:v>
                </c:pt>
                <c:pt idx="1915">
                  <c:v>41764</c:v>
                </c:pt>
                <c:pt idx="1916">
                  <c:v>41765</c:v>
                </c:pt>
                <c:pt idx="1917">
                  <c:v>41766</c:v>
                </c:pt>
                <c:pt idx="1918">
                  <c:v>41767</c:v>
                </c:pt>
                <c:pt idx="1919">
                  <c:v>41768</c:v>
                </c:pt>
                <c:pt idx="1920">
                  <c:v>41771</c:v>
                </c:pt>
                <c:pt idx="1921">
                  <c:v>41772</c:v>
                </c:pt>
                <c:pt idx="1922">
                  <c:v>41773</c:v>
                </c:pt>
                <c:pt idx="1923">
                  <c:v>41774</c:v>
                </c:pt>
                <c:pt idx="1924">
                  <c:v>41775</c:v>
                </c:pt>
                <c:pt idx="1925">
                  <c:v>41778</c:v>
                </c:pt>
                <c:pt idx="1926">
                  <c:v>41779</c:v>
                </c:pt>
                <c:pt idx="1927">
                  <c:v>41780</c:v>
                </c:pt>
                <c:pt idx="1928">
                  <c:v>41781</c:v>
                </c:pt>
                <c:pt idx="1929">
                  <c:v>41782</c:v>
                </c:pt>
                <c:pt idx="1930">
                  <c:v>41785</c:v>
                </c:pt>
                <c:pt idx="1931">
                  <c:v>41786</c:v>
                </c:pt>
                <c:pt idx="1932">
                  <c:v>41787</c:v>
                </c:pt>
                <c:pt idx="1933">
                  <c:v>41788</c:v>
                </c:pt>
                <c:pt idx="1934">
                  <c:v>41789</c:v>
                </c:pt>
                <c:pt idx="1935">
                  <c:v>41792</c:v>
                </c:pt>
                <c:pt idx="1936">
                  <c:v>41793</c:v>
                </c:pt>
                <c:pt idx="1937">
                  <c:v>41794</c:v>
                </c:pt>
                <c:pt idx="1938">
                  <c:v>41795</c:v>
                </c:pt>
                <c:pt idx="1939">
                  <c:v>41796</c:v>
                </c:pt>
                <c:pt idx="1940">
                  <c:v>41799</c:v>
                </c:pt>
                <c:pt idx="1941">
                  <c:v>41800</c:v>
                </c:pt>
                <c:pt idx="1942">
                  <c:v>41801</c:v>
                </c:pt>
                <c:pt idx="1943">
                  <c:v>41802</c:v>
                </c:pt>
                <c:pt idx="1944">
                  <c:v>41803</c:v>
                </c:pt>
                <c:pt idx="1945">
                  <c:v>41806</c:v>
                </c:pt>
                <c:pt idx="1946">
                  <c:v>41807</c:v>
                </c:pt>
                <c:pt idx="1947">
                  <c:v>41808</c:v>
                </c:pt>
                <c:pt idx="1948">
                  <c:v>41809</c:v>
                </c:pt>
                <c:pt idx="1949">
                  <c:v>41810</c:v>
                </c:pt>
                <c:pt idx="1950">
                  <c:v>41813</c:v>
                </c:pt>
                <c:pt idx="1951">
                  <c:v>41814</c:v>
                </c:pt>
                <c:pt idx="1952">
                  <c:v>41815</c:v>
                </c:pt>
                <c:pt idx="1953">
                  <c:v>41816</c:v>
                </c:pt>
                <c:pt idx="1954">
                  <c:v>41817</c:v>
                </c:pt>
                <c:pt idx="1955">
                  <c:v>41820</c:v>
                </c:pt>
                <c:pt idx="1956">
                  <c:v>41821</c:v>
                </c:pt>
                <c:pt idx="1957">
                  <c:v>41822</c:v>
                </c:pt>
                <c:pt idx="1958">
                  <c:v>41823</c:v>
                </c:pt>
                <c:pt idx="1959">
                  <c:v>41824</c:v>
                </c:pt>
                <c:pt idx="1960">
                  <c:v>41827</c:v>
                </c:pt>
                <c:pt idx="1961">
                  <c:v>41828</c:v>
                </c:pt>
                <c:pt idx="1962">
                  <c:v>41829</c:v>
                </c:pt>
                <c:pt idx="1963">
                  <c:v>41830</c:v>
                </c:pt>
                <c:pt idx="1964">
                  <c:v>41831</c:v>
                </c:pt>
                <c:pt idx="1965">
                  <c:v>41834</c:v>
                </c:pt>
                <c:pt idx="1966">
                  <c:v>41835</c:v>
                </c:pt>
                <c:pt idx="1967">
                  <c:v>41836</c:v>
                </c:pt>
                <c:pt idx="1968">
                  <c:v>41837</c:v>
                </c:pt>
                <c:pt idx="1969">
                  <c:v>41838</c:v>
                </c:pt>
                <c:pt idx="1970">
                  <c:v>41841</c:v>
                </c:pt>
                <c:pt idx="1971">
                  <c:v>41842</c:v>
                </c:pt>
                <c:pt idx="1972">
                  <c:v>41843</c:v>
                </c:pt>
                <c:pt idx="1973">
                  <c:v>41844</c:v>
                </c:pt>
                <c:pt idx="1974">
                  <c:v>41845</c:v>
                </c:pt>
                <c:pt idx="1975">
                  <c:v>41848</c:v>
                </c:pt>
                <c:pt idx="1976">
                  <c:v>41849</c:v>
                </c:pt>
                <c:pt idx="1977">
                  <c:v>41850</c:v>
                </c:pt>
                <c:pt idx="1978">
                  <c:v>41851</c:v>
                </c:pt>
                <c:pt idx="1979">
                  <c:v>41852</c:v>
                </c:pt>
                <c:pt idx="1980">
                  <c:v>41855</c:v>
                </c:pt>
                <c:pt idx="1981">
                  <c:v>41856</c:v>
                </c:pt>
                <c:pt idx="1982">
                  <c:v>41857</c:v>
                </c:pt>
                <c:pt idx="1983">
                  <c:v>41858</c:v>
                </c:pt>
                <c:pt idx="1984">
                  <c:v>41859</c:v>
                </c:pt>
                <c:pt idx="1985">
                  <c:v>41862</c:v>
                </c:pt>
                <c:pt idx="1986">
                  <c:v>41863</c:v>
                </c:pt>
                <c:pt idx="1987">
                  <c:v>41864</c:v>
                </c:pt>
                <c:pt idx="1988">
                  <c:v>41865</c:v>
                </c:pt>
                <c:pt idx="1989">
                  <c:v>41866</c:v>
                </c:pt>
                <c:pt idx="1990">
                  <c:v>41869</c:v>
                </c:pt>
                <c:pt idx="1991">
                  <c:v>41870</c:v>
                </c:pt>
                <c:pt idx="1992">
                  <c:v>41871</c:v>
                </c:pt>
                <c:pt idx="1993">
                  <c:v>41872</c:v>
                </c:pt>
                <c:pt idx="1994">
                  <c:v>41873</c:v>
                </c:pt>
                <c:pt idx="1995">
                  <c:v>41876</c:v>
                </c:pt>
                <c:pt idx="1996">
                  <c:v>41877</c:v>
                </c:pt>
                <c:pt idx="1997">
                  <c:v>41878</c:v>
                </c:pt>
                <c:pt idx="1998">
                  <c:v>41879</c:v>
                </c:pt>
                <c:pt idx="1999">
                  <c:v>41880</c:v>
                </c:pt>
                <c:pt idx="2000">
                  <c:v>41883</c:v>
                </c:pt>
                <c:pt idx="2001">
                  <c:v>41884</c:v>
                </c:pt>
                <c:pt idx="2002">
                  <c:v>41885</c:v>
                </c:pt>
                <c:pt idx="2003">
                  <c:v>41886</c:v>
                </c:pt>
                <c:pt idx="2004">
                  <c:v>41887</c:v>
                </c:pt>
                <c:pt idx="2005">
                  <c:v>41890</c:v>
                </c:pt>
                <c:pt idx="2006">
                  <c:v>41891</c:v>
                </c:pt>
                <c:pt idx="2007">
                  <c:v>41892</c:v>
                </c:pt>
                <c:pt idx="2008">
                  <c:v>41893</c:v>
                </c:pt>
                <c:pt idx="2009">
                  <c:v>41894</c:v>
                </c:pt>
                <c:pt idx="2010">
                  <c:v>41897</c:v>
                </c:pt>
                <c:pt idx="2011">
                  <c:v>41898</c:v>
                </c:pt>
                <c:pt idx="2012">
                  <c:v>41899</c:v>
                </c:pt>
                <c:pt idx="2013">
                  <c:v>41900</c:v>
                </c:pt>
                <c:pt idx="2014">
                  <c:v>41901</c:v>
                </c:pt>
                <c:pt idx="2015">
                  <c:v>41904</c:v>
                </c:pt>
                <c:pt idx="2016">
                  <c:v>41905</c:v>
                </c:pt>
                <c:pt idx="2017">
                  <c:v>41906</c:v>
                </c:pt>
                <c:pt idx="2018">
                  <c:v>41907</c:v>
                </c:pt>
                <c:pt idx="2019">
                  <c:v>41908</c:v>
                </c:pt>
                <c:pt idx="2020">
                  <c:v>41911</c:v>
                </c:pt>
                <c:pt idx="2021">
                  <c:v>41912</c:v>
                </c:pt>
                <c:pt idx="2022">
                  <c:v>41913</c:v>
                </c:pt>
                <c:pt idx="2023">
                  <c:v>41914</c:v>
                </c:pt>
                <c:pt idx="2024">
                  <c:v>41915</c:v>
                </c:pt>
                <c:pt idx="2025">
                  <c:v>41918</c:v>
                </c:pt>
                <c:pt idx="2026">
                  <c:v>41919</c:v>
                </c:pt>
                <c:pt idx="2027">
                  <c:v>41920</c:v>
                </c:pt>
                <c:pt idx="2028">
                  <c:v>41921</c:v>
                </c:pt>
                <c:pt idx="2029">
                  <c:v>41922</c:v>
                </c:pt>
                <c:pt idx="2030">
                  <c:v>41925</c:v>
                </c:pt>
                <c:pt idx="2031">
                  <c:v>41926</c:v>
                </c:pt>
                <c:pt idx="2032">
                  <c:v>41927</c:v>
                </c:pt>
                <c:pt idx="2033">
                  <c:v>41928</c:v>
                </c:pt>
                <c:pt idx="2034">
                  <c:v>41929</c:v>
                </c:pt>
                <c:pt idx="2035">
                  <c:v>41932</c:v>
                </c:pt>
                <c:pt idx="2036">
                  <c:v>41933</c:v>
                </c:pt>
                <c:pt idx="2037">
                  <c:v>41934</c:v>
                </c:pt>
                <c:pt idx="2038">
                  <c:v>41935</c:v>
                </c:pt>
                <c:pt idx="2039">
                  <c:v>41936</c:v>
                </c:pt>
                <c:pt idx="2040">
                  <c:v>41939</c:v>
                </c:pt>
                <c:pt idx="2041">
                  <c:v>41940</c:v>
                </c:pt>
                <c:pt idx="2042">
                  <c:v>41941</c:v>
                </c:pt>
                <c:pt idx="2043">
                  <c:v>41942</c:v>
                </c:pt>
                <c:pt idx="2044">
                  <c:v>41943</c:v>
                </c:pt>
                <c:pt idx="2045">
                  <c:v>41946</c:v>
                </c:pt>
                <c:pt idx="2046">
                  <c:v>41947</c:v>
                </c:pt>
                <c:pt idx="2047">
                  <c:v>41948</c:v>
                </c:pt>
                <c:pt idx="2048">
                  <c:v>41949</c:v>
                </c:pt>
                <c:pt idx="2049">
                  <c:v>41950</c:v>
                </c:pt>
                <c:pt idx="2050">
                  <c:v>41953</c:v>
                </c:pt>
                <c:pt idx="2051">
                  <c:v>41954</c:v>
                </c:pt>
                <c:pt idx="2052">
                  <c:v>41955</c:v>
                </c:pt>
                <c:pt idx="2053">
                  <c:v>41956</c:v>
                </c:pt>
                <c:pt idx="2054">
                  <c:v>41957</c:v>
                </c:pt>
                <c:pt idx="2055">
                  <c:v>41960</c:v>
                </c:pt>
                <c:pt idx="2056">
                  <c:v>41961</c:v>
                </c:pt>
                <c:pt idx="2057">
                  <c:v>41962</c:v>
                </c:pt>
                <c:pt idx="2058">
                  <c:v>41963</c:v>
                </c:pt>
                <c:pt idx="2059">
                  <c:v>41964</c:v>
                </c:pt>
                <c:pt idx="2060">
                  <c:v>41967</c:v>
                </c:pt>
                <c:pt idx="2061">
                  <c:v>41968</c:v>
                </c:pt>
                <c:pt idx="2062">
                  <c:v>41969</c:v>
                </c:pt>
                <c:pt idx="2063">
                  <c:v>41970</c:v>
                </c:pt>
                <c:pt idx="2064">
                  <c:v>41971</c:v>
                </c:pt>
                <c:pt idx="2065">
                  <c:v>41974</c:v>
                </c:pt>
                <c:pt idx="2066">
                  <c:v>41975</c:v>
                </c:pt>
                <c:pt idx="2067">
                  <c:v>41976</c:v>
                </c:pt>
                <c:pt idx="2068">
                  <c:v>41977</c:v>
                </c:pt>
                <c:pt idx="2069">
                  <c:v>41978</c:v>
                </c:pt>
                <c:pt idx="2070">
                  <c:v>41981</c:v>
                </c:pt>
                <c:pt idx="2071">
                  <c:v>41982</c:v>
                </c:pt>
                <c:pt idx="2072">
                  <c:v>41983</c:v>
                </c:pt>
                <c:pt idx="2073">
                  <c:v>41984</c:v>
                </c:pt>
                <c:pt idx="2074">
                  <c:v>41985</c:v>
                </c:pt>
                <c:pt idx="2075">
                  <c:v>41988</c:v>
                </c:pt>
                <c:pt idx="2076">
                  <c:v>41989</c:v>
                </c:pt>
                <c:pt idx="2077">
                  <c:v>41990</c:v>
                </c:pt>
                <c:pt idx="2078">
                  <c:v>41991</c:v>
                </c:pt>
                <c:pt idx="2079">
                  <c:v>41992</c:v>
                </c:pt>
                <c:pt idx="2080">
                  <c:v>41995</c:v>
                </c:pt>
                <c:pt idx="2081">
                  <c:v>41996</c:v>
                </c:pt>
                <c:pt idx="2082">
                  <c:v>41997</c:v>
                </c:pt>
                <c:pt idx="2083">
                  <c:v>41998</c:v>
                </c:pt>
                <c:pt idx="2084">
                  <c:v>41999</c:v>
                </c:pt>
                <c:pt idx="2085">
                  <c:v>42002</c:v>
                </c:pt>
                <c:pt idx="2086">
                  <c:v>42003</c:v>
                </c:pt>
                <c:pt idx="2087">
                  <c:v>42004</c:v>
                </c:pt>
                <c:pt idx="2088">
                  <c:v>42005</c:v>
                </c:pt>
                <c:pt idx="2089">
                  <c:v>42006</c:v>
                </c:pt>
                <c:pt idx="2090">
                  <c:v>42009</c:v>
                </c:pt>
                <c:pt idx="2091">
                  <c:v>42010</c:v>
                </c:pt>
                <c:pt idx="2092">
                  <c:v>42011</c:v>
                </c:pt>
                <c:pt idx="2093">
                  <c:v>42012</c:v>
                </c:pt>
                <c:pt idx="2094">
                  <c:v>42013</c:v>
                </c:pt>
                <c:pt idx="2095">
                  <c:v>42016</c:v>
                </c:pt>
                <c:pt idx="2096">
                  <c:v>42017</c:v>
                </c:pt>
                <c:pt idx="2097">
                  <c:v>42018</c:v>
                </c:pt>
                <c:pt idx="2098">
                  <c:v>42019</c:v>
                </c:pt>
                <c:pt idx="2099">
                  <c:v>42020</c:v>
                </c:pt>
                <c:pt idx="2100">
                  <c:v>42023</c:v>
                </c:pt>
                <c:pt idx="2101">
                  <c:v>42024</c:v>
                </c:pt>
                <c:pt idx="2102">
                  <c:v>42025</c:v>
                </c:pt>
                <c:pt idx="2103">
                  <c:v>42026</c:v>
                </c:pt>
                <c:pt idx="2104">
                  <c:v>42027</c:v>
                </c:pt>
                <c:pt idx="2105">
                  <c:v>42030</c:v>
                </c:pt>
                <c:pt idx="2106">
                  <c:v>42031</c:v>
                </c:pt>
                <c:pt idx="2107">
                  <c:v>42032</c:v>
                </c:pt>
                <c:pt idx="2108">
                  <c:v>42033</c:v>
                </c:pt>
                <c:pt idx="2109">
                  <c:v>42034</c:v>
                </c:pt>
                <c:pt idx="2110">
                  <c:v>42037</c:v>
                </c:pt>
                <c:pt idx="2111">
                  <c:v>42038</c:v>
                </c:pt>
                <c:pt idx="2112">
                  <c:v>42039</c:v>
                </c:pt>
                <c:pt idx="2113">
                  <c:v>42040</c:v>
                </c:pt>
                <c:pt idx="2114">
                  <c:v>42041</c:v>
                </c:pt>
                <c:pt idx="2115">
                  <c:v>42044</c:v>
                </c:pt>
                <c:pt idx="2116">
                  <c:v>42045</c:v>
                </c:pt>
                <c:pt idx="2117">
                  <c:v>42046</c:v>
                </c:pt>
                <c:pt idx="2118">
                  <c:v>42047</c:v>
                </c:pt>
                <c:pt idx="2119">
                  <c:v>42048</c:v>
                </c:pt>
                <c:pt idx="2120">
                  <c:v>42051</c:v>
                </c:pt>
                <c:pt idx="2121">
                  <c:v>42052</c:v>
                </c:pt>
                <c:pt idx="2122">
                  <c:v>42053</c:v>
                </c:pt>
                <c:pt idx="2123">
                  <c:v>42054</c:v>
                </c:pt>
                <c:pt idx="2124">
                  <c:v>42055</c:v>
                </c:pt>
                <c:pt idx="2125">
                  <c:v>42058</c:v>
                </c:pt>
                <c:pt idx="2126">
                  <c:v>42059</c:v>
                </c:pt>
                <c:pt idx="2127">
                  <c:v>42060</c:v>
                </c:pt>
                <c:pt idx="2128">
                  <c:v>42061</c:v>
                </c:pt>
                <c:pt idx="2129">
                  <c:v>42062</c:v>
                </c:pt>
                <c:pt idx="2130">
                  <c:v>42065</c:v>
                </c:pt>
                <c:pt idx="2131">
                  <c:v>42066</c:v>
                </c:pt>
                <c:pt idx="2132">
                  <c:v>42067</c:v>
                </c:pt>
                <c:pt idx="2133">
                  <c:v>42068</c:v>
                </c:pt>
                <c:pt idx="2134">
                  <c:v>42069</c:v>
                </c:pt>
                <c:pt idx="2135">
                  <c:v>42072</c:v>
                </c:pt>
                <c:pt idx="2136">
                  <c:v>42073</c:v>
                </c:pt>
                <c:pt idx="2137">
                  <c:v>42074</c:v>
                </c:pt>
                <c:pt idx="2138">
                  <c:v>42075</c:v>
                </c:pt>
                <c:pt idx="2139">
                  <c:v>42076</c:v>
                </c:pt>
                <c:pt idx="2140">
                  <c:v>42079</c:v>
                </c:pt>
                <c:pt idx="2141">
                  <c:v>42080</c:v>
                </c:pt>
                <c:pt idx="2142">
                  <c:v>42081</c:v>
                </c:pt>
                <c:pt idx="2143">
                  <c:v>42082</c:v>
                </c:pt>
                <c:pt idx="2144">
                  <c:v>42083</c:v>
                </c:pt>
                <c:pt idx="2145">
                  <c:v>42086</c:v>
                </c:pt>
                <c:pt idx="2146">
                  <c:v>42087</c:v>
                </c:pt>
                <c:pt idx="2147">
                  <c:v>42088</c:v>
                </c:pt>
                <c:pt idx="2148">
                  <c:v>42089</c:v>
                </c:pt>
                <c:pt idx="2149">
                  <c:v>42090</c:v>
                </c:pt>
                <c:pt idx="2150">
                  <c:v>42093</c:v>
                </c:pt>
                <c:pt idx="2151">
                  <c:v>42094</c:v>
                </c:pt>
                <c:pt idx="2152">
                  <c:v>42095</c:v>
                </c:pt>
                <c:pt idx="2153">
                  <c:v>42096</c:v>
                </c:pt>
                <c:pt idx="2154">
                  <c:v>42097</c:v>
                </c:pt>
                <c:pt idx="2155">
                  <c:v>42100</c:v>
                </c:pt>
                <c:pt idx="2156">
                  <c:v>42101</c:v>
                </c:pt>
                <c:pt idx="2157">
                  <c:v>42102</c:v>
                </c:pt>
                <c:pt idx="2158">
                  <c:v>42103</c:v>
                </c:pt>
                <c:pt idx="2159">
                  <c:v>42104</c:v>
                </c:pt>
                <c:pt idx="2160">
                  <c:v>42107</c:v>
                </c:pt>
                <c:pt idx="2161">
                  <c:v>42108</c:v>
                </c:pt>
                <c:pt idx="2162">
                  <c:v>42109</c:v>
                </c:pt>
                <c:pt idx="2163">
                  <c:v>42110</c:v>
                </c:pt>
                <c:pt idx="2164">
                  <c:v>42111</c:v>
                </c:pt>
                <c:pt idx="2165">
                  <c:v>42114</c:v>
                </c:pt>
                <c:pt idx="2166">
                  <c:v>42115</c:v>
                </c:pt>
                <c:pt idx="2167">
                  <c:v>42116</c:v>
                </c:pt>
                <c:pt idx="2168">
                  <c:v>42117</c:v>
                </c:pt>
                <c:pt idx="2169">
                  <c:v>42118</c:v>
                </c:pt>
                <c:pt idx="2170">
                  <c:v>42121</c:v>
                </c:pt>
                <c:pt idx="2171">
                  <c:v>42122</c:v>
                </c:pt>
                <c:pt idx="2172">
                  <c:v>42123</c:v>
                </c:pt>
                <c:pt idx="2173">
                  <c:v>42124</c:v>
                </c:pt>
                <c:pt idx="2174">
                  <c:v>42125</c:v>
                </c:pt>
                <c:pt idx="2175">
                  <c:v>42128</c:v>
                </c:pt>
                <c:pt idx="2176">
                  <c:v>42129</c:v>
                </c:pt>
                <c:pt idx="2177">
                  <c:v>42130</c:v>
                </c:pt>
                <c:pt idx="2178">
                  <c:v>42131</c:v>
                </c:pt>
                <c:pt idx="2179">
                  <c:v>42132</c:v>
                </c:pt>
                <c:pt idx="2180">
                  <c:v>42135</c:v>
                </c:pt>
                <c:pt idx="2181">
                  <c:v>42136</c:v>
                </c:pt>
                <c:pt idx="2182">
                  <c:v>42137</c:v>
                </c:pt>
                <c:pt idx="2183">
                  <c:v>42138</c:v>
                </c:pt>
                <c:pt idx="2184">
                  <c:v>42139</c:v>
                </c:pt>
                <c:pt idx="2185">
                  <c:v>42142</c:v>
                </c:pt>
                <c:pt idx="2186">
                  <c:v>42143</c:v>
                </c:pt>
                <c:pt idx="2187">
                  <c:v>42144</c:v>
                </c:pt>
                <c:pt idx="2188">
                  <c:v>42145</c:v>
                </c:pt>
                <c:pt idx="2189">
                  <c:v>42146</c:v>
                </c:pt>
                <c:pt idx="2190">
                  <c:v>42149</c:v>
                </c:pt>
                <c:pt idx="2191">
                  <c:v>42150</c:v>
                </c:pt>
                <c:pt idx="2192">
                  <c:v>42151</c:v>
                </c:pt>
                <c:pt idx="2193">
                  <c:v>42152</c:v>
                </c:pt>
                <c:pt idx="2194">
                  <c:v>42153</c:v>
                </c:pt>
                <c:pt idx="2195">
                  <c:v>42156</c:v>
                </c:pt>
                <c:pt idx="2196">
                  <c:v>42157</c:v>
                </c:pt>
                <c:pt idx="2197">
                  <c:v>42158</c:v>
                </c:pt>
                <c:pt idx="2198">
                  <c:v>42159</c:v>
                </c:pt>
                <c:pt idx="2199">
                  <c:v>42160</c:v>
                </c:pt>
                <c:pt idx="2200">
                  <c:v>42163</c:v>
                </c:pt>
                <c:pt idx="2201">
                  <c:v>42164</c:v>
                </c:pt>
                <c:pt idx="2202">
                  <c:v>42165</c:v>
                </c:pt>
                <c:pt idx="2203">
                  <c:v>42166</c:v>
                </c:pt>
                <c:pt idx="2204">
                  <c:v>42167</c:v>
                </c:pt>
                <c:pt idx="2205">
                  <c:v>42170</c:v>
                </c:pt>
                <c:pt idx="2206">
                  <c:v>42171</c:v>
                </c:pt>
                <c:pt idx="2207">
                  <c:v>42172</c:v>
                </c:pt>
                <c:pt idx="2208">
                  <c:v>42173</c:v>
                </c:pt>
                <c:pt idx="2209">
                  <c:v>42174</c:v>
                </c:pt>
                <c:pt idx="2210">
                  <c:v>42177</c:v>
                </c:pt>
                <c:pt idx="2211">
                  <c:v>42178</c:v>
                </c:pt>
                <c:pt idx="2212">
                  <c:v>42179</c:v>
                </c:pt>
                <c:pt idx="2213">
                  <c:v>42180</c:v>
                </c:pt>
                <c:pt idx="2214">
                  <c:v>42181</c:v>
                </c:pt>
                <c:pt idx="2215">
                  <c:v>42184</c:v>
                </c:pt>
                <c:pt idx="2216">
                  <c:v>42185</c:v>
                </c:pt>
                <c:pt idx="2217">
                  <c:v>42186</c:v>
                </c:pt>
                <c:pt idx="2218">
                  <c:v>42187</c:v>
                </c:pt>
                <c:pt idx="2219">
                  <c:v>42188</c:v>
                </c:pt>
                <c:pt idx="2220">
                  <c:v>42191</c:v>
                </c:pt>
                <c:pt idx="2221">
                  <c:v>42192</c:v>
                </c:pt>
                <c:pt idx="2222">
                  <c:v>42193</c:v>
                </c:pt>
                <c:pt idx="2223">
                  <c:v>42194</c:v>
                </c:pt>
                <c:pt idx="2224">
                  <c:v>42195</c:v>
                </c:pt>
                <c:pt idx="2225">
                  <c:v>42198</c:v>
                </c:pt>
                <c:pt idx="2226">
                  <c:v>42199</c:v>
                </c:pt>
                <c:pt idx="2227">
                  <c:v>42200</c:v>
                </c:pt>
                <c:pt idx="2228">
                  <c:v>42201</c:v>
                </c:pt>
                <c:pt idx="2229">
                  <c:v>42202</c:v>
                </c:pt>
                <c:pt idx="2230">
                  <c:v>42205</c:v>
                </c:pt>
                <c:pt idx="2231">
                  <c:v>42206</c:v>
                </c:pt>
                <c:pt idx="2232">
                  <c:v>42207</c:v>
                </c:pt>
                <c:pt idx="2233">
                  <c:v>42208</c:v>
                </c:pt>
                <c:pt idx="2234">
                  <c:v>42209</c:v>
                </c:pt>
                <c:pt idx="2235">
                  <c:v>42212</c:v>
                </c:pt>
                <c:pt idx="2236">
                  <c:v>42213</c:v>
                </c:pt>
                <c:pt idx="2237">
                  <c:v>42214</c:v>
                </c:pt>
                <c:pt idx="2238">
                  <c:v>42215</c:v>
                </c:pt>
                <c:pt idx="2239">
                  <c:v>42216</c:v>
                </c:pt>
                <c:pt idx="2240">
                  <c:v>42219</c:v>
                </c:pt>
                <c:pt idx="2241">
                  <c:v>42220</c:v>
                </c:pt>
                <c:pt idx="2242">
                  <c:v>42221</c:v>
                </c:pt>
                <c:pt idx="2243">
                  <c:v>42222</c:v>
                </c:pt>
                <c:pt idx="2244">
                  <c:v>42223</c:v>
                </c:pt>
                <c:pt idx="2245">
                  <c:v>42226</c:v>
                </c:pt>
                <c:pt idx="2246">
                  <c:v>42227</c:v>
                </c:pt>
                <c:pt idx="2247">
                  <c:v>42228</c:v>
                </c:pt>
                <c:pt idx="2248">
                  <c:v>42229</c:v>
                </c:pt>
                <c:pt idx="2249">
                  <c:v>42230</c:v>
                </c:pt>
                <c:pt idx="2250">
                  <c:v>42233</c:v>
                </c:pt>
                <c:pt idx="2251">
                  <c:v>42234</c:v>
                </c:pt>
                <c:pt idx="2252">
                  <c:v>42235</c:v>
                </c:pt>
                <c:pt idx="2253">
                  <c:v>42236</c:v>
                </c:pt>
                <c:pt idx="2254">
                  <c:v>42237</c:v>
                </c:pt>
                <c:pt idx="2255">
                  <c:v>42240</c:v>
                </c:pt>
                <c:pt idx="2256">
                  <c:v>42241</c:v>
                </c:pt>
                <c:pt idx="2257">
                  <c:v>42242</c:v>
                </c:pt>
                <c:pt idx="2258">
                  <c:v>42243</c:v>
                </c:pt>
                <c:pt idx="2259">
                  <c:v>42244</c:v>
                </c:pt>
                <c:pt idx="2260">
                  <c:v>42247</c:v>
                </c:pt>
                <c:pt idx="2261">
                  <c:v>42248</c:v>
                </c:pt>
                <c:pt idx="2262">
                  <c:v>42249</c:v>
                </c:pt>
                <c:pt idx="2263">
                  <c:v>42250</c:v>
                </c:pt>
                <c:pt idx="2264">
                  <c:v>42251</c:v>
                </c:pt>
                <c:pt idx="2265">
                  <c:v>42254</c:v>
                </c:pt>
                <c:pt idx="2266">
                  <c:v>42255</c:v>
                </c:pt>
                <c:pt idx="2267">
                  <c:v>42256</c:v>
                </c:pt>
                <c:pt idx="2268">
                  <c:v>42257</c:v>
                </c:pt>
                <c:pt idx="2269">
                  <c:v>42258</c:v>
                </c:pt>
                <c:pt idx="2270">
                  <c:v>42261</c:v>
                </c:pt>
                <c:pt idx="2271">
                  <c:v>42262</c:v>
                </c:pt>
                <c:pt idx="2272">
                  <c:v>42263</c:v>
                </c:pt>
                <c:pt idx="2273">
                  <c:v>42264</c:v>
                </c:pt>
                <c:pt idx="2274">
                  <c:v>42265</c:v>
                </c:pt>
                <c:pt idx="2275">
                  <c:v>42268</c:v>
                </c:pt>
                <c:pt idx="2276">
                  <c:v>42269</c:v>
                </c:pt>
                <c:pt idx="2277">
                  <c:v>42270</c:v>
                </c:pt>
                <c:pt idx="2278">
                  <c:v>42271</c:v>
                </c:pt>
                <c:pt idx="2279">
                  <c:v>42272</c:v>
                </c:pt>
                <c:pt idx="2280">
                  <c:v>42275</c:v>
                </c:pt>
                <c:pt idx="2281">
                  <c:v>42276</c:v>
                </c:pt>
                <c:pt idx="2282">
                  <c:v>42277</c:v>
                </c:pt>
                <c:pt idx="2283">
                  <c:v>42278</c:v>
                </c:pt>
                <c:pt idx="2284">
                  <c:v>42279</c:v>
                </c:pt>
                <c:pt idx="2285">
                  <c:v>42282</c:v>
                </c:pt>
                <c:pt idx="2286">
                  <c:v>42283</c:v>
                </c:pt>
                <c:pt idx="2287">
                  <c:v>42284</c:v>
                </c:pt>
                <c:pt idx="2288">
                  <c:v>42285</c:v>
                </c:pt>
                <c:pt idx="2289">
                  <c:v>42286</c:v>
                </c:pt>
                <c:pt idx="2290">
                  <c:v>42289</c:v>
                </c:pt>
                <c:pt idx="2291">
                  <c:v>42290</c:v>
                </c:pt>
                <c:pt idx="2292">
                  <c:v>42291</c:v>
                </c:pt>
                <c:pt idx="2293">
                  <c:v>42292</c:v>
                </c:pt>
                <c:pt idx="2294">
                  <c:v>42293</c:v>
                </c:pt>
                <c:pt idx="2295">
                  <c:v>42296</c:v>
                </c:pt>
                <c:pt idx="2296">
                  <c:v>42297</c:v>
                </c:pt>
                <c:pt idx="2297">
                  <c:v>42298</c:v>
                </c:pt>
                <c:pt idx="2298">
                  <c:v>42299</c:v>
                </c:pt>
                <c:pt idx="2299">
                  <c:v>42300</c:v>
                </c:pt>
                <c:pt idx="2300">
                  <c:v>42303</c:v>
                </c:pt>
                <c:pt idx="2301">
                  <c:v>42304</c:v>
                </c:pt>
                <c:pt idx="2302">
                  <c:v>42305</c:v>
                </c:pt>
                <c:pt idx="2303">
                  <c:v>42306</c:v>
                </c:pt>
                <c:pt idx="2304">
                  <c:v>42307</c:v>
                </c:pt>
                <c:pt idx="2305">
                  <c:v>42310</c:v>
                </c:pt>
                <c:pt idx="2306">
                  <c:v>42311</c:v>
                </c:pt>
                <c:pt idx="2307">
                  <c:v>42312</c:v>
                </c:pt>
                <c:pt idx="2308">
                  <c:v>42313</c:v>
                </c:pt>
                <c:pt idx="2309">
                  <c:v>42314</c:v>
                </c:pt>
                <c:pt idx="2310">
                  <c:v>42317</c:v>
                </c:pt>
                <c:pt idx="2311">
                  <c:v>42318</c:v>
                </c:pt>
                <c:pt idx="2312">
                  <c:v>42319</c:v>
                </c:pt>
                <c:pt idx="2313">
                  <c:v>42320</c:v>
                </c:pt>
                <c:pt idx="2314">
                  <c:v>42321</c:v>
                </c:pt>
                <c:pt idx="2315">
                  <c:v>42324</c:v>
                </c:pt>
                <c:pt idx="2316">
                  <c:v>42325</c:v>
                </c:pt>
                <c:pt idx="2317">
                  <c:v>42326</c:v>
                </c:pt>
                <c:pt idx="2318">
                  <c:v>42327</c:v>
                </c:pt>
                <c:pt idx="2319">
                  <c:v>42328</c:v>
                </c:pt>
                <c:pt idx="2320">
                  <c:v>42331</c:v>
                </c:pt>
                <c:pt idx="2321">
                  <c:v>42332</c:v>
                </c:pt>
                <c:pt idx="2322">
                  <c:v>42333</c:v>
                </c:pt>
                <c:pt idx="2323">
                  <c:v>42334</c:v>
                </c:pt>
                <c:pt idx="2324">
                  <c:v>42335</c:v>
                </c:pt>
                <c:pt idx="2325">
                  <c:v>42338</c:v>
                </c:pt>
                <c:pt idx="2326">
                  <c:v>42339</c:v>
                </c:pt>
                <c:pt idx="2327">
                  <c:v>42340</c:v>
                </c:pt>
                <c:pt idx="2328">
                  <c:v>42341</c:v>
                </c:pt>
                <c:pt idx="2329">
                  <c:v>42342</c:v>
                </c:pt>
                <c:pt idx="2330">
                  <c:v>42345</c:v>
                </c:pt>
                <c:pt idx="2331">
                  <c:v>42346</c:v>
                </c:pt>
                <c:pt idx="2332">
                  <c:v>42347</c:v>
                </c:pt>
                <c:pt idx="2333">
                  <c:v>42348</c:v>
                </c:pt>
                <c:pt idx="2334">
                  <c:v>42349</c:v>
                </c:pt>
                <c:pt idx="2335">
                  <c:v>42352</c:v>
                </c:pt>
                <c:pt idx="2336">
                  <c:v>42353</c:v>
                </c:pt>
                <c:pt idx="2337">
                  <c:v>42354</c:v>
                </c:pt>
                <c:pt idx="2338">
                  <c:v>42355</c:v>
                </c:pt>
                <c:pt idx="2339">
                  <c:v>42356</c:v>
                </c:pt>
                <c:pt idx="2340">
                  <c:v>42359</c:v>
                </c:pt>
                <c:pt idx="2341">
                  <c:v>42360</c:v>
                </c:pt>
                <c:pt idx="2342">
                  <c:v>42361</c:v>
                </c:pt>
                <c:pt idx="2343">
                  <c:v>42362</c:v>
                </c:pt>
                <c:pt idx="2344">
                  <c:v>42363</c:v>
                </c:pt>
                <c:pt idx="2345">
                  <c:v>42366</c:v>
                </c:pt>
                <c:pt idx="2346">
                  <c:v>42367</c:v>
                </c:pt>
                <c:pt idx="2347">
                  <c:v>42368</c:v>
                </c:pt>
                <c:pt idx="2348">
                  <c:v>42369</c:v>
                </c:pt>
                <c:pt idx="2349">
                  <c:v>42370</c:v>
                </c:pt>
                <c:pt idx="2350">
                  <c:v>42373</c:v>
                </c:pt>
                <c:pt idx="2351">
                  <c:v>42374</c:v>
                </c:pt>
                <c:pt idx="2352">
                  <c:v>42375</c:v>
                </c:pt>
                <c:pt idx="2353">
                  <c:v>42376</c:v>
                </c:pt>
                <c:pt idx="2354">
                  <c:v>42377</c:v>
                </c:pt>
                <c:pt idx="2355">
                  <c:v>42380</c:v>
                </c:pt>
                <c:pt idx="2356">
                  <c:v>42381</c:v>
                </c:pt>
                <c:pt idx="2357">
                  <c:v>42382</c:v>
                </c:pt>
                <c:pt idx="2358">
                  <c:v>42383</c:v>
                </c:pt>
                <c:pt idx="2359">
                  <c:v>42384</c:v>
                </c:pt>
                <c:pt idx="2360">
                  <c:v>42387</c:v>
                </c:pt>
                <c:pt idx="2361">
                  <c:v>42388</c:v>
                </c:pt>
                <c:pt idx="2362">
                  <c:v>42389</c:v>
                </c:pt>
                <c:pt idx="2363">
                  <c:v>42390</c:v>
                </c:pt>
                <c:pt idx="2364">
                  <c:v>42391</c:v>
                </c:pt>
                <c:pt idx="2365">
                  <c:v>42394</c:v>
                </c:pt>
                <c:pt idx="2366">
                  <c:v>42395</c:v>
                </c:pt>
                <c:pt idx="2367">
                  <c:v>42396</c:v>
                </c:pt>
                <c:pt idx="2368">
                  <c:v>42397</c:v>
                </c:pt>
                <c:pt idx="2369">
                  <c:v>42398</c:v>
                </c:pt>
                <c:pt idx="2370">
                  <c:v>42401</c:v>
                </c:pt>
                <c:pt idx="2371">
                  <c:v>42402</c:v>
                </c:pt>
                <c:pt idx="2372">
                  <c:v>42403</c:v>
                </c:pt>
                <c:pt idx="2373">
                  <c:v>42404</c:v>
                </c:pt>
                <c:pt idx="2374">
                  <c:v>42405</c:v>
                </c:pt>
                <c:pt idx="2375">
                  <c:v>42408</c:v>
                </c:pt>
                <c:pt idx="2376">
                  <c:v>42409</c:v>
                </c:pt>
                <c:pt idx="2377">
                  <c:v>42410</c:v>
                </c:pt>
                <c:pt idx="2378">
                  <c:v>42411</c:v>
                </c:pt>
                <c:pt idx="2379">
                  <c:v>42412</c:v>
                </c:pt>
                <c:pt idx="2380">
                  <c:v>42415</c:v>
                </c:pt>
                <c:pt idx="2381">
                  <c:v>42416</c:v>
                </c:pt>
                <c:pt idx="2382">
                  <c:v>42417</c:v>
                </c:pt>
                <c:pt idx="2383">
                  <c:v>42418</c:v>
                </c:pt>
                <c:pt idx="2384">
                  <c:v>42419</c:v>
                </c:pt>
                <c:pt idx="2385">
                  <c:v>42422</c:v>
                </c:pt>
                <c:pt idx="2386">
                  <c:v>42423</c:v>
                </c:pt>
                <c:pt idx="2387">
                  <c:v>42424</c:v>
                </c:pt>
                <c:pt idx="2388">
                  <c:v>42425</c:v>
                </c:pt>
                <c:pt idx="2389">
                  <c:v>42426</c:v>
                </c:pt>
                <c:pt idx="2390">
                  <c:v>42429</c:v>
                </c:pt>
                <c:pt idx="2391">
                  <c:v>42430</c:v>
                </c:pt>
                <c:pt idx="2392">
                  <c:v>42431</c:v>
                </c:pt>
                <c:pt idx="2393">
                  <c:v>42432</c:v>
                </c:pt>
                <c:pt idx="2394">
                  <c:v>42433</c:v>
                </c:pt>
                <c:pt idx="2395">
                  <c:v>42436</c:v>
                </c:pt>
                <c:pt idx="2396">
                  <c:v>42437</c:v>
                </c:pt>
                <c:pt idx="2397">
                  <c:v>42438</c:v>
                </c:pt>
                <c:pt idx="2398">
                  <c:v>42439</c:v>
                </c:pt>
                <c:pt idx="2399">
                  <c:v>42440</c:v>
                </c:pt>
                <c:pt idx="2400">
                  <c:v>42443</c:v>
                </c:pt>
                <c:pt idx="2401">
                  <c:v>42444</c:v>
                </c:pt>
                <c:pt idx="2402">
                  <c:v>42445</c:v>
                </c:pt>
                <c:pt idx="2403">
                  <c:v>42446</c:v>
                </c:pt>
                <c:pt idx="2404">
                  <c:v>42447</c:v>
                </c:pt>
                <c:pt idx="2405">
                  <c:v>42450</c:v>
                </c:pt>
                <c:pt idx="2406">
                  <c:v>42451</c:v>
                </c:pt>
                <c:pt idx="2407">
                  <c:v>42452</c:v>
                </c:pt>
                <c:pt idx="2408">
                  <c:v>42453</c:v>
                </c:pt>
                <c:pt idx="2409">
                  <c:v>42454</c:v>
                </c:pt>
                <c:pt idx="2410">
                  <c:v>42457</c:v>
                </c:pt>
                <c:pt idx="2411">
                  <c:v>42458</c:v>
                </c:pt>
                <c:pt idx="2412">
                  <c:v>42459</c:v>
                </c:pt>
                <c:pt idx="2413">
                  <c:v>42460</c:v>
                </c:pt>
                <c:pt idx="2414">
                  <c:v>42461</c:v>
                </c:pt>
                <c:pt idx="2415">
                  <c:v>42464</c:v>
                </c:pt>
                <c:pt idx="2416">
                  <c:v>42465</c:v>
                </c:pt>
                <c:pt idx="2417">
                  <c:v>42466</c:v>
                </c:pt>
                <c:pt idx="2418">
                  <c:v>42467</c:v>
                </c:pt>
                <c:pt idx="2419">
                  <c:v>42468</c:v>
                </c:pt>
                <c:pt idx="2420">
                  <c:v>42471</c:v>
                </c:pt>
                <c:pt idx="2421">
                  <c:v>42472</c:v>
                </c:pt>
                <c:pt idx="2422">
                  <c:v>42473</c:v>
                </c:pt>
                <c:pt idx="2423">
                  <c:v>42474</c:v>
                </c:pt>
                <c:pt idx="2424">
                  <c:v>42475</c:v>
                </c:pt>
                <c:pt idx="2425">
                  <c:v>42478</c:v>
                </c:pt>
                <c:pt idx="2426">
                  <c:v>42479</c:v>
                </c:pt>
                <c:pt idx="2427">
                  <c:v>42480</c:v>
                </c:pt>
                <c:pt idx="2428">
                  <c:v>42481</c:v>
                </c:pt>
                <c:pt idx="2429">
                  <c:v>42482</c:v>
                </c:pt>
                <c:pt idx="2430">
                  <c:v>42485</c:v>
                </c:pt>
                <c:pt idx="2431">
                  <c:v>42486</c:v>
                </c:pt>
                <c:pt idx="2432">
                  <c:v>42487</c:v>
                </c:pt>
                <c:pt idx="2433">
                  <c:v>42488</c:v>
                </c:pt>
                <c:pt idx="2434">
                  <c:v>42489</c:v>
                </c:pt>
                <c:pt idx="2435">
                  <c:v>42492</c:v>
                </c:pt>
                <c:pt idx="2436">
                  <c:v>42493</c:v>
                </c:pt>
                <c:pt idx="2437">
                  <c:v>42494</c:v>
                </c:pt>
                <c:pt idx="2438">
                  <c:v>42495</c:v>
                </c:pt>
                <c:pt idx="2439">
                  <c:v>42496</c:v>
                </c:pt>
                <c:pt idx="2440">
                  <c:v>42499</c:v>
                </c:pt>
                <c:pt idx="2441">
                  <c:v>42500</c:v>
                </c:pt>
                <c:pt idx="2442">
                  <c:v>42501</c:v>
                </c:pt>
                <c:pt idx="2443">
                  <c:v>42502</c:v>
                </c:pt>
                <c:pt idx="2444">
                  <c:v>42503</c:v>
                </c:pt>
                <c:pt idx="2445">
                  <c:v>42506</c:v>
                </c:pt>
                <c:pt idx="2446">
                  <c:v>42507</c:v>
                </c:pt>
                <c:pt idx="2447">
                  <c:v>42508</c:v>
                </c:pt>
                <c:pt idx="2448">
                  <c:v>42509</c:v>
                </c:pt>
                <c:pt idx="2449">
                  <c:v>42510</c:v>
                </c:pt>
                <c:pt idx="2450">
                  <c:v>42513</c:v>
                </c:pt>
                <c:pt idx="2451">
                  <c:v>42514</c:v>
                </c:pt>
                <c:pt idx="2452">
                  <c:v>42515</c:v>
                </c:pt>
                <c:pt idx="2453">
                  <c:v>42516</c:v>
                </c:pt>
                <c:pt idx="2454">
                  <c:v>42517</c:v>
                </c:pt>
                <c:pt idx="2455">
                  <c:v>42520</c:v>
                </c:pt>
                <c:pt idx="2456">
                  <c:v>42521</c:v>
                </c:pt>
                <c:pt idx="2457">
                  <c:v>42522</c:v>
                </c:pt>
                <c:pt idx="2458">
                  <c:v>42523</c:v>
                </c:pt>
                <c:pt idx="2459">
                  <c:v>42524</c:v>
                </c:pt>
                <c:pt idx="2460">
                  <c:v>42527</c:v>
                </c:pt>
                <c:pt idx="2461">
                  <c:v>42528</c:v>
                </c:pt>
                <c:pt idx="2462">
                  <c:v>42529</c:v>
                </c:pt>
                <c:pt idx="2463">
                  <c:v>42530</c:v>
                </c:pt>
                <c:pt idx="2464">
                  <c:v>42531</c:v>
                </c:pt>
                <c:pt idx="2465">
                  <c:v>42534</c:v>
                </c:pt>
                <c:pt idx="2466">
                  <c:v>42535</c:v>
                </c:pt>
                <c:pt idx="2467">
                  <c:v>42536</c:v>
                </c:pt>
                <c:pt idx="2468">
                  <c:v>42537</c:v>
                </c:pt>
                <c:pt idx="2469">
                  <c:v>42538</c:v>
                </c:pt>
                <c:pt idx="2470">
                  <c:v>42541</c:v>
                </c:pt>
                <c:pt idx="2471">
                  <c:v>42542</c:v>
                </c:pt>
                <c:pt idx="2472">
                  <c:v>42543</c:v>
                </c:pt>
                <c:pt idx="2473">
                  <c:v>42544</c:v>
                </c:pt>
                <c:pt idx="2474">
                  <c:v>42545</c:v>
                </c:pt>
                <c:pt idx="2475">
                  <c:v>42548</c:v>
                </c:pt>
                <c:pt idx="2476">
                  <c:v>42549</c:v>
                </c:pt>
                <c:pt idx="2477">
                  <c:v>42550</c:v>
                </c:pt>
                <c:pt idx="2478">
                  <c:v>42551</c:v>
                </c:pt>
                <c:pt idx="2479">
                  <c:v>42552</c:v>
                </c:pt>
                <c:pt idx="2480">
                  <c:v>42555</c:v>
                </c:pt>
                <c:pt idx="2481">
                  <c:v>42556</c:v>
                </c:pt>
                <c:pt idx="2482">
                  <c:v>42557</c:v>
                </c:pt>
                <c:pt idx="2483">
                  <c:v>42558</c:v>
                </c:pt>
                <c:pt idx="2484">
                  <c:v>42559</c:v>
                </c:pt>
                <c:pt idx="2485">
                  <c:v>42562</c:v>
                </c:pt>
                <c:pt idx="2486">
                  <c:v>42563</c:v>
                </c:pt>
                <c:pt idx="2487">
                  <c:v>42564</c:v>
                </c:pt>
                <c:pt idx="2488">
                  <c:v>42565</c:v>
                </c:pt>
                <c:pt idx="2489">
                  <c:v>42566</c:v>
                </c:pt>
                <c:pt idx="2490">
                  <c:v>42569</c:v>
                </c:pt>
                <c:pt idx="2491">
                  <c:v>42570</c:v>
                </c:pt>
                <c:pt idx="2492">
                  <c:v>42571</c:v>
                </c:pt>
                <c:pt idx="2493">
                  <c:v>42572</c:v>
                </c:pt>
                <c:pt idx="2494">
                  <c:v>42573</c:v>
                </c:pt>
                <c:pt idx="2495">
                  <c:v>42576</c:v>
                </c:pt>
                <c:pt idx="2496">
                  <c:v>42577</c:v>
                </c:pt>
                <c:pt idx="2497">
                  <c:v>42578</c:v>
                </c:pt>
                <c:pt idx="2498">
                  <c:v>42579</c:v>
                </c:pt>
                <c:pt idx="2499">
                  <c:v>42580</c:v>
                </c:pt>
                <c:pt idx="2500">
                  <c:v>42583</c:v>
                </c:pt>
                <c:pt idx="2501">
                  <c:v>42584</c:v>
                </c:pt>
                <c:pt idx="2502">
                  <c:v>42585</c:v>
                </c:pt>
                <c:pt idx="2503">
                  <c:v>42586</c:v>
                </c:pt>
                <c:pt idx="2504">
                  <c:v>42587</c:v>
                </c:pt>
                <c:pt idx="2505">
                  <c:v>42590</c:v>
                </c:pt>
                <c:pt idx="2506">
                  <c:v>42591</c:v>
                </c:pt>
                <c:pt idx="2507">
                  <c:v>42592</c:v>
                </c:pt>
                <c:pt idx="2508">
                  <c:v>42593</c:v>
                </c:pt>
                <c:pt idx="2509">
                  <c:v>42594</c:v>
                </c:pt>
                <c:pt idx="2510">
                  <c:v>42597</c:v>
                </c:pt>
                <c:pt idx="2511">
                  <c:v>42598</c:v>
                </c:pt>
                <c:pt idx="2512">
                  <c:v>42599</c:v>
                </c:pt>
                <c:pt idx="2513">
                  <c:v>42600</c:v>
                </c:pt>
                <c:pt idx="2514">
                  <c:v>42601</c:v>
                </c:pt>
                <c:pt idx="2515">
                  <c:v>42604</c:v>
                </c:pt>
                <c:pt idx="2516">
                  <c:v>42605</c:v>
                </c:pt>
                <c:pt idx="2517">
                  <c:v>42606</c:v>
                </c:pt>
                <c:pt idx="2518">
                  <c:v>42607</c:v>
                </c:pt>
                <c:pt idx="2519">
                  <c:v>42608</c:v>
                </c:pt>
                <c:pt idx="2520">
                  <c:v>42611</c:v>
                </c:pt>
                <c:pt idx="2521">
                  <c:v>42612</c:v>
                </c:pt>
                <c:pt idx="2522">
                  <c:v>42613</c:v>
                </c:pt>
                <c:pt idx="2523">
                  <c:v>42614</c:v>
                </c:pt>
                <c:pt idx="2524">
                  <c:v>42615</c:v>
                </c:pt>
                <c:pt idx="2525">
                  <c:v>42618</c:v>
                </c:pt>
                <c:pt idx="2526">
                  <c:v>42619</c:v>
                </c:pt>
                <c:pt idx="2527">
                  <c:v>42620</c:v>
                </c:pt>
                <c:pt idx="2528">
                  <c:v>42621</c:v>
                </c:pt>
                <c:pt idx="2529">
                  <c:v>42622</c:v>
                </c:pt>
                <c:pt idx="2530">
                  <c:v>42625</c:v>
                </c:pt>
                <c:pt idx="2531">
                  <c:v>42626</c:v>
                </c:pt>
                <c:pt idx="2532">
                  <c:v>42627</c:v>
                </c:pt>
                <c:pt idx="2533">
                  <c:v>42628</c:v>
                </c:pt>
                <c:pt idx="2534">
                  <c:v>42629</c:v>
                </c:pt>
                <c:pt idx="2535">
                  <c:v>42632</c:v>
                </c:pt>
                <c:pt idx="2536">
                  <c:v>42633</c:v>
                </c:pt>
                <c:pt idx="2537">
                  <c:v>42634</c:v>
                </c:pt>
                <c:pt idx="2538">
                  <c:v>42635</c:v>
                </c:pt>
                <c:pt idx="2539">
                  <c:v>42636</c:v>
                </c:pt>
                <c:pt idx="2540">
                  <c:v>42639</c:v>
                </c:pt>
                <c:pt idx="2541">
                  <c:v>42640</c:v>
                </c:pt>
                <c:pt idx="2542">
                  <c:v>42641</c:v>
                </c:pt>
                <c:pt idx="2543">
                  <c:v>42642</c:v>
                </c:pt>
                <c:pt idx="2544">
                  <c:v>42643</c:v>
                </c:pt>
                <c:pt idx="2545">
                  <c:v>42646</c:v>
                </c:pt>
                <c:pt idx="2546">
                  <c:v>42647</c:v>
                </c:pt>
                <c:pt idx="2547">
                  <c:v>42648</c:v>
                </c:pt>
                <c:pt idx="2548">
                  <c:v>42649</c:v>
                </c:pt>
                <c:pt idx="2549">
                  <c:v>42650</c:v>
                </c:pt>
                <c:pt idx="2550">
                  <c:v>42653</c:v>
                </c:pt>
                <c:pt idx="2551">
                  <c:v>42654</c:v>
                </c:pt>
                <c:pt idx="2552">
                  <c:v>42655</c:v>
                </c:pt>
                <c:pt idx="2553">
                  <c:v>42656</c:v>
                </c:pt>
                <c:pt idx="2554">
                  <c:v>42657</c:v>
                </c:pt>
                <c:pt idx="2555">
                  <c:v>42660</c:v>
                </c:pt>
                <c:pt idx="2556">
                  <c:v>42661</c:v>
                </c:pt>
                <c:pt idx="2557">
                  <c:v>42662</c:v>
                </c:pt>
                <c:pt idx="2558">
                  <c:v>42663</c:v>
                </c:pt>
                <c:pt idx="2559">
                  <c:v>42664</c:v>
                </c:pt>
                <c:pt idx="2560">
                  <c:v>42667</c:v>
                </c:pt>
                <c:pt idx="2561">
                  <c:v>42668</c:v>
                </c:pt>
                <c:pt idx="2562">
                  <c:v>42669</c:v>
                </c:pt>
                <c:pt idx="2563">
                  <c:v>42670</c:v>
                </c:pt>
                <c:pt idx="2564">
                  <c:v>42671</c:v>
                </c:pt>
                <c:pt idx="2565">
                  <c:v>42674</c:v>
                </c:pt>
                <c:pt idx="2566">
                  <c:v>42675</c:v>
                </c:pt>
                <c:pt idx="2567">
                  <c:v>42676</c:v>
                </c:pt>
                <c:pt idx="2568">
                  <c:v>42677</c:v>
                </c:pt>
                <c:pt idx="2569">
                  <c:v>42678</c:v>
                </c:pt>
                <c:pt idx="2570">
                  <c:v>42681</c:v>
                </c:pt>
                <c:pt idx="2571">
                  <c:v>42682</c:v>
                </c:pt>
                <c:pt idx="2572">
                  <c:v>42683</c:v>
                </c:pt>
                <c:pt idx="2573">
                  <c:v>42684</c:v>
                </c:pt>
                <c:pt idx="2574">
                  <c:v>42685</c:v>
                </c:pt>
                <c:pt idx="2575">
                  <c:v>42688</c:v>
                </c:pt>
                <c:pt idx="2576">
                  <c:v>42689</c:v>
                </c:pt>
                <c:pt idx="2577">
                  <c:v>42690</c:v>
                </c:pt>
                <c:pt idx="2578">
                  <c:v>42691</c:v>
                </c:pt>
                <c:pt idx="2579">
                  <c:v>42692</c:v>
                </c:pt>
                <c:pt idx="2580">
                  <c:v>42695</c:v>
                </c:pt>
                <c:pt idx="2581">
                  <c:v>42696</c:v>
                </c:pt>
                <c:pt idx="2582">
                  <c:v>42697</c:v>
                </c:pt>
                <c:pt idx="2583">
                  <c:v>42698</c:v>
                </c:pt>
                <c:pt idx="2584">
                  <c:v>42699</c:v>
                </c:pt>
                <c:pt idx="2585">
                  <c:v>42702</c:v>
                </c:pt>
                <c:pt idx="2586">
                  <c:v>42703</c:v>
                </c:pt>
                <c:pt idx="2587">
                  <c:v>42704</c:v>
                </c:pt>
                <c:pt idx="2588">
                  <c:v>42705</c:v>
                </c:pt>
                <c:pt idx="2589">
                  <c:v>42706</c:v>
                </c:pt>
                <c:pt idx="2590">
                  <c:v>42709</c:v>
                </c:pt>
                <c:pt idx="2591">
                  <c:v>42710</c:v>
                </c:pt>
                <c:pt idx="2592">
                  <c:v>42711</c:v>
                </c:pt>
                <c:pt idx="2593">
                  <c:v>42712</c:v>
                </c:pt>
                <c:pt idx="2594">
                  <c:v>42713</c:v>
                </c:pt>
                <c:pt idx="2595">
                  <c:v>42716</c:v>
                </c:pt>
                <c:pt idx="2596">
                  <c:v>42717</c:v>
                </c:pt>
                <c:pt idx="2597">
                  <c:v>42718</c:v>
                </c:pt>
                <c:pt idx="2598">
                  <c:v>42719</c:v>
                </c:pt>
                <c:pt idx="2599">
                  <c:v>42720</c:v>
                </c:pt>
                <c:pt idx="2600">
                  <c:v>42723</c:v>
                </c:pt>
                <c:pt idx="2601">
                  <c:v>42724</c:v>
                </c:pt>
                <c:pt idx="2602">
                  <c:v>42725</c:v>
                </c:pt>
                <c:pt idx="2603">
                  <c:v>42726</c:v>
                </c:pt>
                <c:pt idx="2604">
                  <c:v>42727</c:v>
                </c:pt>
                <c:pt idx="2605">
                  <c:v>42730</c:v>
                </c:pt>
                <c:pt idx="2606">
                  <c:v>42731</c:v>
                </c:pt>
                <c:pt idx="2607">
                  <c:v>42732</c:v>
                </c:pt>
                <c:pt idx="2608">
                  <c:v>42733</c:v>
                </c:pt>
                <c:pt idx="2609">
                  <c:v>42734</c:v>
                </c:pt>
                <c:pt idx="2610">
                  <c:v>42737</c:v>
                </c:pt>
                <c:pt idx="2611">
                  <c:v>42738</c:v>
                </c:pt>
                <c:pt idx="2612">
                  <c:v>42739</c:v>
                </c:pt>
                <c:pt idx="2613">
                  <c:v>42740</c:v>
                </c:pt>
                <c:pt idx="2614">
                  <c:v>42741</c:v>
                </c:pt>
                <c:pt idx="2615">
                  <c:v>42744</c:v>
                </c:pt>
                <c:pt idx="2616">
                  <c:v>42745</c:v>
                </c:pt>
                <c:pt idx="2617">
                  <c:v>42746</c:v>
                </c:pt>
                <c:pt idx="2618">
                  <c:v>42747</c:v>
                </c:pt>
                <c:pt idx="2619">
                  <c:v>42748</c:v>
                </c:pt>
                <c:pt idx="2620">
                  <c:v>42751</c:v>
                </c:pt>
                <c:pt idx="2621">
                  <c:v>42752</c:v>
                </c:pt>
                <c:pt idx="2622">
                  <c:v>42753</c:v>
                </c:pt>
                <c:pt idx="2623">
                  <c:v>42754</c:v>
                </c:pt>
                <c:pt idx="2624">
                  <c:v>42755</c:v>
                </c:pt>
                <c:pt idx="2625">
                  <c:v>42758</c:v>
                </c:pt>
                <c:pt idx="2626">
                  <c:v>42759</c:v>
                </c:pt>
                <c:pt idx="2627">
                  <c:v>42760</c:v>
                </c:pt>
                <c:pt idx="2628">
                  <c:v>42761</c:v>
                </c:pt>
                <c:pt idx="2629">
                  <c:v>42762</c:v>
                </c:pt>
                <c:pt idx="2630">
                  <c:v>42765</c:v>
                </c:pt>
                <c:pt idx="2631">
                  <c:v>42766</c:v>
                </c:pt>
                <c:pt idx="2632">
                  <c:v>42767</c:v>
                </c:pt>
                <c:pt idx="2633">
                  <c:v>42768</c:v>
                </c:pt>
                <c:pt idx="2634">
                  <c:v>42769</c:v>
                </c:pt>
                <c:pt idx="2635">
                  <c:v>42772</c:v>
                </c:pt>
                <c:pt idx="2636">
                  <c:v>42773</c:v>
                </c:pt>
                <c:pt idx="2637">
                  <c:v>42774</c:v>
                </c:pt>
                <c:pt idx="2638">
                  <c:v>42775</c:v>
                </c:pt>
                <c:pt idx="2639">
                  <c:v>42776</c:v>
                </c:pt>
                <c:pt idx="2640">
                  <c:v>42779</c:v>
                </c:pt>
                <c:pt idx="2641">
                  <c:v>42780</c:v>
                </c:pt>
                <c:pt idx="2642">
                  <c:v>42781</c:v>
                </c:pt>
                <c:pt idx="2643">
                  <c:v>42782</c:v>
                </c:pt>
                <c:pt idx="2644">
                  <c:v>42783</c:v>
                </c:pt>
                <c:pt idx="2645">
                  <c:v>42786</c:v>
                </c:pt>
                <c:pt idx="2646">
                  <c:v>42787</c:v>
                </c:pt>
                <c:pt idx="2647">
                  <c:v>42788</c:v>
                </c:pt>
                <c:pt idx="2648">
                  <c:v>42789</c:v>
                </c:pt>
                <c:pt idx="2649">
                  <c:v>42790</c:v>
                </c:pt>
                <c:pt idx="2650">
                  <c:v>42793</c:v>
                </c:pt>
                <c:pt idx="2651">
                  <c:v>42794</c:v>
                </c:pt>
                <c:pt idx="2652">
                  <c:v>42795</c:v>
                </c:pt>
                <c:pt idx="2653">
                  <c:v>42796</c:v>
                </c:pt>
                <c:pt idx="2654">
                  <c:v>42797</c:v>
                </c:pt>
                <c:pt idx="2655">
                  <c:v>42800</c:v>
                </c:pt>
                <c:pt idx="2656">
                  <c:v>42801</c:v>
                </c:pt>
                <c:pt idx="2657">
                  <c:v>42802</c:v>
                </c:pt>
                <c:pt idx="2658">
                  <c:v>42803</c:v>
                </c:pt>
                <c:pt idx="2659">
                  <c:v>42804</c:v>
                </c:pt>
                <c:pt idx="2660">
                  <c:v>42807</c:v>
                </c:pt>
                <c:pt idx="2661">
                  <c:v>42808</c:v>
                </c:pt>
                <c:pt idx="2662">
                  <c:v>42809</c:v>
                </c:pt>
                <c:pt idx="2663">
                  <c:v>42810</c:v>
                </c:pt>
                <c:pt idx="2664">
                  <c:v>42811</c:v>
                </c:pt>
                <c:pt idx="2665">
                  <c:v>42814</c:v>
                </c:pt>
                <c:pt idx="2666">
                  <c:v>42815</c:v>
                </c:pt>
                <c:pt idx="2667">
                  <c:v>42816</c:v>
                </c:pt>
                <c:pt idx="2668">
                  <c:v>42817</c:v>
                </c:pt>
                <c:pt idx="2669">
                  <c:v>42818</c:v>
                </c:pt>
                <c:pt idx="2670">
                  <c:v>42821</c:v>
                </c:pt>
                <c:pt idx="2671">
                  <c:v>42822</c:v>
                </c:pt>
                <c:pt idx="2672">
                  <c:v>42823</c:v>
                </c:pt>
                <c:pt idx="2673">
                  <c:v>42824</c:v>
                </c:pt>
                <c:pt idx="2674">
                  <c:v>42825</c:v>
                </c:pt>
                <c:pt idx="2675">
                  <c:v>42828</c:v>
                </c:pt>
                <c:pt idx="2676">
                  <c:v>42829</c:v>
                </c:pt>
                <c:pt idx="2677">
                  <c:v>42830</c:v>
                </c:pt>
                <c:pt idx="2678">
                  <c:v>42831</c:v>
                </c:pt>
                <c:pt idx="2679">
                  <c:v>42832</c:v>
                </c:pt>
                <c:pt idx="2680">
                  <c:v>42835</c:v>
                </c:pt>
                <c:pt idx="2681">
                  <c:v>42836</c:v>
                </c:pt>
                <c:pt idx="2682">
                  <c:v>42837</c:v>
                </c:pt>
                <c:pt idx="2683">
                  <c:v>42838</c:v>
                </c:pt>
                <c:pt idx="2684">
                  <c:v>42839</c:v>
                </c:pt>
                <c:pt idx="2685">
                  <c:v>42842</c:v>
                </c:pt>
                <c:pt idx="2686">
                  <c:v>42843</c:v>
                </c:pt>
                <c:pt idx="2687">
                  <c:v>42844</c:v>
                </c:pt>
                <c:pt idx="2688">
                  <c:v>42845</c:v>
                </c:pt>
                <c:pt idx="2689">
                  <c:v>42846</c:v>
                </c:pt>
                <c:pt idx="2690">
                  <c:v>42849</c:v>
                </c:pt>
                <c:pt idx="2691">
                  <c:v>42850</c:v>
                </c:pt>
                <c:pt idx="2692">
                  <c:v>42851</c:v>
                </c:pt>
                <c:pt idx="2693">
                  <c:v>42852</c:v>
                </c:pt>
                <c:pt idx="2694">
                  <c:v>42853</c:v>
                </c:pt>
                <c:pt idx="2695">
                  <c:v>42856</c:v>
                </c:pt>
                <c:pt idx="2696">
                  <c:v>42857</c:v>
                </c:pt>
                <c:pt idx="2697">
                  <c:v>42858</c:v>
                </c:pt>
                <c:pt idx="2698">
                  <c:v>42859</c:v>
                </c:pt>
                <c:pt idx="2699">
                  <c:v>42860</c:v>
                </c:pt>
                <c:pt idx="2700">
                  <c:v>42863</c:v>
                </c:pt>
                <c:pt idx="2701">
                  <c:v>42864</c:v>
                </c:pt>
                <c:pt idx="2702">
                  <c:v>42865</c:v>
                </c:pt>
                <c:pt idx="2703">
                  <c:v>42866</c:v>
                </c:pt>
                <c:pt idx="2704">
                  <c:v>42867</c:v>
                </c:pt>
                <c:pt idx="2705">
                  <c:v>42870</c:v>
                </c:pt>
                <c:pt idx="2706">
                  <c:v>42871</c:v>
                </c:pt>
                <c:pt idx="2707">
                  <c:v>42872</c:v>
                </c:pt>
                <c:pt idx="2708">
                  <c:v>42873</c:v>
                </c:pt>
                <c:pt idx="2709">
                  <c:v>42874</c:v>
                </c:pt>
                <c:pt idx="2710">
                  <c:v>42877</c:v>
                </c:pt>
                <c:pt idx="2711">
                  <c:v>42878</c:v>
                </c:pt>
                <c:pt idx="2712">
                  <c:v>42879</c:v>
                </c:pt>
                <c:pt idx="2713">
                  <c:v>42880</c:v>
                </c:pt>
                <c:pt idx="2714">
                  <c:v>42881</c:v>
                </c:pt>
                <c:pt idx="2715">
                  <c:v>42884</c:v>
                </c:pt>
                <c:pt idx="2716">
                  <c:v>42885</c:v>
                </c:pt>
                <c:pt idx="2717">
                  <c:v>42886</c:v>
                </c:pt>
                <c:pt idx="2718">
                  <c:v>42887</c:v>
                </c:pt>
                <c:pt idx="2719">
                  <c:v>42888</c:v>
                </c:pt>
                <c:pt idx="2720">
                  <c:v>42891</c:v>
                </c:pt>
                <c:pt idx="2721">
                  <c:v>42892</c:v>
                </c:pt>
                <c:pt idx="2722">
                  <c:v>42893</c:v>
                </c:pt>
                <c:pt idx="2723">
                  <c:v>42894</c:v>
                </c:pt>
                <c:pt idx="2724">
                  <c:v>42895</c:v>
                </c:pt>
                <c:pt idx="2725">
                  <c:v>42898</c:v>
                </c:pt>
                <c:pt idx="2726">
                  <c:v>42899</c:v>
                </c:pt>
                <c:pt idx="2727">
                  <c:v>42900</c:v>
                </c:pt>
                <c:pt idx="2728">
                  <c:v>42901</c:v>
                </c:pt>
                <c:pt idx="2729">
                  <c:v>42902</c:v>
                </c:pt>
                <c:pt idx="2730">
                  <c:v>42905</c:v>
                </c:pt>
                <c:pt idx="2731">
                  <c:v>42906</c:v>
                </c:pt>
                <c:pt idx="2732">
                  <c:v>42907</c:v>
                </c:pt>
                <c:pt idx="2733">
                  <c:v>42908</c:v>
                </c:pt>
                <c:pt idx="2734">
                  <c:v>42909</c:v>
                </c:pt>
                <c:pt idx="2735">
                  <c:v>42912</c:v>
                </c:pt>
                <c:pt idx="2736">
                  <c:v>42913</c:v>
                </c:pt>
                <c:pt idx="2737">
                  <c:v>42914</c:v>
                </c:pt>
                <c:pt idx="2738">
                  <c:v>42915</c:v>
                </c:pt>
                <c:pt idx="2739">
                  <c:v>42916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6</c:v>
                </c:pt>
                <c:pt idx="2746">
                  <c:v>42927</c:v>
                </c:pt>
                <c:pt idx="2747">
                  <c:v>42928</c:v>
                </c:pt>
                <c:pt idx="2748">
                  <c:v>42929</c:v>
                </c:pt>
                <c:pt idx="2749">
                  <c:v>42930</c:v>
                </c:pt>
                <c:pt idx="2750">
                  <c:v>42933</c:v>
                </c:pt>
                <c:pt idx="2751">
                  <c:v>42934</c:v>
                </c:pt>
                <c:pt idx="2752">
                  <c:v>42935</c:v>
                </c:pt>
                <c:pt idx="2753">
                  <c:v>42936</c:v>
                </c:pt>
                <c:pt idx="2754">
                  <c:v>42937</c:v>
                </c:pt>
                <c:pt idx="2755">
                  <c:v>42940</c:v>
                </c:pt>
                <c:pt idx="2756">
                  <c:v>42941</c:v>
                </c:pt>
                <c:pt idx="2757">
                  <c:v>42942</c:v>
                </c:pt>
                <c:pt idx="2758">
                  <c:v>42943</c:v>
                </c:pt>
                <c:pt idx="2759">
                  <c:v>42944</c:v>
                </c:pt>
                <c:pt idx="2760">
                  <c:v>42947</c:v>
                </c:pt>
                <c:pt idx="2761">
                  <c:v>42948</c:v>
                </c:pt>
                <c:pt idx="2762">
                  <c:v>42949</c:v>
                </c:pt>
                <c:pt idx="2763">
                  <c:v>42950</c:v>
                </c:pt>
                <c:pt idx="2764">
                  <c:v>42951</c:v>
                </c:pt>
                <c:pt idx="2765">
                  <c:v>42954</c:v>
                </c:pt>
                <c:pt idx="2766">
                  <c:v>42955</c:v>
                </c:pt>
                <c:pt idx="2767">
                  <c:v>42956</c:v>
                </c:pt>
                <c:pt idx="2768">
                  <c:v>42957</c:v>
                </c:pt>
                <c:pt idx="2769">
                  <c:v>42958</c:v>
                </c:pt>
                <c:pt idx="2770">
                  <c:v>42961</c:v>
                </c:pt>
                <c:pt idx="2771">
                  <c:v>42962</c:v>
                </c:pt>
                <c:pt idx="2772">
                  <c:v>42963</c:v>
                </c:pt>
                <c:pt idx="2773">
                  <c:v>42964</c:v>
                </c:pt>
                <c:pt idx="2774">
                  <c:v>42965</c:v>
                </c:pt>
                <c:pt idx="2775">
                  <c:v>42968</c:v>
                </c:pt>
                <c:pt idx="2776">
                  <c:v>42969</c:v>
                </c:pt>
                <c:pt idx="2777">
                  <c:v>42970</c:v>
                </c:pt>
                <c:pt idx="2778">
                  <c:v>42971</c:v>
                </c:pt>
                <c:pt idx="2779">
                  <c:v>42972</c:v>
                </c:pt>
                <c:pt idx="2780">
                  <c:v>42975</c:v>
                </c:pt>
                <c:pt idx="2781">
                  <c:v>42976</c:v>
                </c:pt>
                <c:pt idx="2782">
                  <c:v>42977</c:v>
                </c:pt>
                <c:pt idx="2783">
                  <c:v>42978</c:v>
                </c:pt>
                <c:pt idx="2784">
                  <c:v>42979</c:v>
                </c:pt>
                <c:pt idx="2785">
                  <c:v>42982</c:v>
                </c:pt>
                <c:pt idx="2786">
                  <c:v>42983</c:v>
                </c:pt>
                <c:pt idx="2787">
                  <c:v>42984</c:v>
                </c:pt>
                <c:pt idx="2788">
                  <c:v>42985</c:v>
                </c:pt>
                <c:pt idx="2789">
                  <c:v>42986</c:v>
                </c:pt>
                <c:pt idx="2790">
                  <c:v>42989</c:v>
                </c:pt>
                <c:pt idx="2791">
                  <c:v>42990</c:v>
                </c:pt>
                <c:pt idx="2792">
                  <c:v>42991</c:v>
                </c:pt>
                <c:pt idx="2793">
                  <c:v>42992</c:v>
                </c:pt>
                <c:pt idx="2794">
                  <c:v>42993</c:v>
                </c:pt>
                <c:pt idx="2795">
                  <c:v>42996</c:v>
                </c:pt>
                <c:pt idx="2796">
                  <c:v>42997</c:v>
                </c:pt>
                <c:pt idx="2797">
                  <c:v>42998</c:v>
                </c:pt>
                <c:pt idx="2798">
                  <c:v>42999</c:v>
                </c:pt>
                <c:pt idx="2799">
                  <c:v>43000</c:v>
                </c:pt>
                <c:pt idx="2800">
                  <c:v>43003</c:v>
                </c:pt>
                <c:pt idx="2801">
                  <c:v>43004</c:v>
                </c:pt>
                <c:pt idx="2802">
                  <c:v>43005</c:v>
                </c:pt>
                <c:pt idx="2803">
                  <c:v>43006</c:v>
                </c:pt>
                <c:pt idx="2804">
                  <c:v>43007</c:v>
                </c:pt>
                <c:pt idx="2805">
                  <c:v>43010</c:v>
                </c:pt>
                <c:pt idx="2806">
                  <c:v>43011</c:v>
                </c:pt>
                <c:pt idx="2807">
                  <c:v>43012</c:v>
                </c:pt>
                <c:pt idx="2808">
                  <c:v>43013</c:v>
                </c:pt>
                <c:pt idx="2809">
                  <c:v>43014</c:v>
                </c:pt>
                <c:pt idx="2810">
                  <c:v>43017</c:v>
                </c:pt>
                <c:pt idx="2811">
                  <c:v>43018</c:v>
                </c:pt>
                <c:pt idx="2812">
                  <c:v>43019</c:v>
                </c:pt>
                <c:pt idx="2813">
                  <c:v>43020</c:v>
                </c:pt>
                <c:pt idx="2814">
                  <c:v>43021</c:v>
                </c:pt>
                <c:pt idx="2815">
                  <c:v>43024</c:v>
                </c:pt>
                <c:pt idx="2816">
                  <c:v>43025</c:v>
                </c:pt>
                <c:pt idx="2817">
                  <c:v>43026</c:v>
                </c:pt>
                <c:pt idx="2818">
                  <c:v>43027</c:v>
                </c:pt>
                <c:pt idx="2819">
                  <c:v>43028</c:v>
                </c:pt>
                <c:pt idx="2820">
                  <c:v>43031</c:v>
                </c:pt>
                <c:pt idx="2821">
                  <c:v>43032</c:v>
                </c:pt>
                <c:pt idx="2822">
                  <c:v>43033</c:v>
                </c:pt>
                <c:pt idx="2823">
                  <c:v>43034</c:v>
                </c:pt>
                <c:pt idx="2824">
                  <c:v>43035</c:v>
                </c:pt>
                <c:pt idx="2825">
                  <c:v>43038</c:v>
                </c:pt>
                <c:pt idx="2826">
                  <c:v>43039</c:v>
                </c:pt>
                <c:pt idx="2827">
                  <c:v>43040</c:v>
                </c:pt>
                <c:pt idx="2828">
                  <c:v>43041</c:v>
                </c:pt>
                <c:pt idx="2829">
                  <c:v>43042</c:v>
                </c:pt>
                <c:pt idx="2830">
                  <c:v>43045</c:v>
                </c:pt>
                <c:pt idx="2831">
                  <c:v>43046</c:v>
                </c:pt>
                <c:pt idx="2832">
                  <c:v>43047</c:v>
                </c:pt>
                <c:pt idx="2833">
                  <c:v>43048</c:v>
                </c:pt>
                <c:pt idx="2834">
                  <c:v>43049</c:v>
                </c:pt>
                <c:pt idx="2835">
                  <c:v>43052</c:v>
                </c:pt>
                <c:pt idx="2836">
                  <c:v>43053</c:v>
                </c:pt>
                <c:pt idx="2837">
                  <c:v>43054</c:v>
                </c:pt>
                <c:pt idx="2838">
                  <c:v>43055</c:v>
                </c:pt>
                <c:pt idx="2839">
                  <c:v>43056</c:v>
                </c:pt>
                <c:pt idx="2840">
                  <c:v>43059</c:v>
                </c:pt>
                <c:pt idx="2841">
                  <c:v>43060</c:v>
                </c:pt>
                <c:pt idx="2842">
                  <c:v>43061</c:v>
                </c:pt>
                <c:pt idx="2843">
                  <c:v>43062</c:v>
                </c:pt>
                <c:pt idx="2844">
                  <c:v>43063</c:v>
                </c:pt>
                <c:pt idx="2845">
                  <c:v>43066</c:v>
                </c:pt>
                <c:pt idx="2846">
                  <c:v>43067</c:v>
                </c:pt>
                <c:pt idx="2847">
                  <c:v>43068</c:v>
                </c:pt>
                <c:pt idx="2848">
                  <c:v>43069</c:v>
                </c:pt>
                <c:pt idx="2849">
                  <c:v>43070</c:v>
                </c:pt>
                <c:pt idx="2850">
                  <c:v>43073</c:v>
                </c:pt>
                <c:pt idx="2851">
                  <c:v>43074</c:v>
                </c:pt>
                <c:pt idx="2852">
                  <c:v>43075</c:v>
                </c:pt>
                <c:pt idx="2853">
                  <c:v>43076</c:v>
                </c:pt>
                <c:pt idx="2854">
                  <c:v>43077</c:v>
                </c:pt>
                <c:pt idx="2855">
                  <c:v>43080</c:v>
                </c:pt>
                <c:pt idx="2856">
                  <c:v>43081</c:v>
                </c:pt>
                <c:pt idx="2857">
                  <c:v>43082</c:v>
                </c:pt>
                <c:pt idx="2858">
                  <c:v>43083</c:v>
                </c:pt>
                <c:pt idx="2859">
                  <c:v>43084</c:v>
                </c:pt>
                <c:pt idx="2860">
                  <c:v>43087</c:v>
                </c:pt>
                <c:pt idx="2861">
                  <c:v>43088</c:v>
                </c:pt>
                <c:pt idx="2862">
                  <c:v>43089</c:v>
                </c:pt>
                <c:pt idx="2863">
                  <c:v>43090</c:v>
                </c:pt>
                <c:pt idx="2864">
                  <c:v>43091</c:v>
                </c:pt>
                <c:pt idx="2865">
                  <c:v>43094</c:v>
                </c:pt>
                <c:pt idx="2866">
                  <c:v>43095</c:v>
                </c:pt>
                <c:pt idx="2867">
                  <c:v>43096</c:v>
                </c:pt>
                <c:pt idx="2868">
                  <c:v>43097</c:v>
                </c:pt>
                <c:pt idx="2869">
                  <c:v>43098</c:v>
                </c:pt>
                <c:pt idx="2870">
                  <c:v>43101</c:v>
                </c:pt>
                <c:pt idx="2871">
                  <c:v>43102</c:v>
                </c:pt>
                <c:pt idx="2872">
                  <c:v>43103</c:v>
                </c:pt>
                <c:pt idx="2873">
                  <c:v>43104</c:v>
                </c:pt>
                <c:pt idx="2874">
                  <c:v>43105</c:v>
                </c:pt>
                <c:pt idx="2875">
                  <c:v>43108</c:v>
                </c:pt>
                <c:pt idx="2876">
                  <c:v>43109</c:v>
                </c:pt>
                <c:pt idx="2877">
                  <c:v>43110</c:v>
                </c:pt>
                <c:pt idx="2878">
                  <c:v>43111</c:v>
                </c:pt>
                <c:pt idx="2879">
                  <c:v>43112</c:v>
                </c:pt>
                <c:pt idx="2880">
                  <c:v>43115</c:v>
                </c:pt>
                <c:pt idx="2881">
                  <c:v>43116</c:v>
                </c:pt>
                <c:pt idx="2882">
                  <c:v>43117</c:v>
                </c:pt>
                <c:pt idx="2883">
                  <c:v>43118</c:v>
                </c:pt>
                <c:pt idx="2884">
                  <c:v>43119</c:v>
                </c:pt>
                <c:pt idx="2885">
                  <c:v>43122</c:v>
                </c:pt>
                <c:pt idx="2886">
                  <c:v>43123</c:v>
                </c:pt>
                <c:pt idx="2887">
                  <c:v>43124</c:v>
                </c:pt>
                <c:pt idx="2888">
                  <c:v>43125</c:v>
                </c:pt>
                <c:pt idx="2889">
                  <c:v>43126</c:v>
                </c:pt>
                <c:pt idx="2890">
                  <c:v>43129</c:v>
                </c:pt>
                <c:pt idx="2891">
                  <c:v>43130</c:v>
                </c:pt>
                <c:pt idx="2892">
                  <c:v>43131</c:v>
                </c:pt>
                <c:pt idx="2893">
                  <c:v>43132</c:v>
                </c:pt>
                <c:pt idx="2894">
                  <c:v>43133</c:v>
                </c:pt>
                <c:pt idx="2895">
                  <c:v>43136</c:v>
                </c:pt>
                <c:pt idx="2896">
                  <c:v>43137</c:v>
                </c:pt>
                <c:pt idx="2897">
                  <c:v>43138</c:v>
                </c:pt>
                <c:pt idx="2898">
                  <c:v>43139</c:v>
                </c:pt>
                <c:pt idx="2899">
                  <c:v>43140</c:v>
                </c:pt>
                <c:pt idx="2900">
                  <c:v>43143</c:v>
                </c:pt>
                <c:pt idx="2901">
                  <c:v>43144</c:v>
                </c:pt>
                <c:pt idx="2902">
                  <c:v>43145</c:v>
                </c:pt>
                <c:pt idx="2903">
                  <c:v>43146</c:v>
                </c:pt>
                <c:pt idx="2904">
                  <c:v>43147</c:v>
                </c:pt>
                <c:pt idx="2905">
                  <c:v>43150</c:v>
                </c:pt>
                <c:pt idx="2906">
                  <c:v>43151</c:v>
                </c:pt>
                <c:pt idx="2907">
                  <c:v>43152</c:v>
                </c:pt>
                <c:pt idx="2908">
                  <c:v>43153</c:v>
                </c:pt>
                <c:pt idx="2909">
                  <c:v>43154</c:v>
                </c:pt>
                <c:pt idx="2910">
                  <c:v>43157</c:v>
                </c:pt>
                <c:pt idx="2911">
                  <c:v>43158</c:v>
                </c:pt>
                <c:pt idx="2912">
                  <c:v>43159</c:v>
                </c:pt>
                <c:pt idx="2913">
                  <c:v>43160</c:v>
                </c:pt>
                <c:pt idx="2914">
                  <c:v>43161</c:v>
                </c:pt>
                <c:pt idx="2915">
                  <c:v>43164</c:v>
                </c:pt>
              </c:numCache>
            </c:numRef>
          </c:cat>
          <c:val>
            <c:numRef>
              <c:f>'31.'!$C$9:$C$2924</c:f>
              <c:numCache>
                <c:formatCode>#,##0.00</c:formatCode>
                <c:ptCount val="2916"/>
                <c:pt idx="1">
                  <c:v>2.5744E-2</c:v>
                </c:pt>
                <c:pt idx="2">
                  <c:v>2.665E-2</c:v>
                </c:pt>
                <c:pt idx="3">
                  <c:v>2.743E-2</c:v>
                </c:pt>
                <c:pt idx="4">
                  <c:v>4.3173000000000003E-2</c:v>
                </c:pt>
                <c:pt idx="5">
                  <c:v>2.5378999999999999E-2</c:v>
                </c:pt>
                <c:pt idx="6">
                  <c:v>3.1482000000000003E-2</c:v>
                </c:pt>
                <c:pt idx="7">
                  <c:v>2.9579000000000001E-2</c:v>
                </c:pt>
                <c:pt idx="8">
                  <c:v>3.3838E-2</c:v>
                </c:pt>
                <c:pt idx="9">
                  <c:v>2.6460999999999998E-2</c:v>
                </c:pt>
                <c:pt idx="10">
                  <c:v>2.5704000000000001E-2</c:v>
                </c:pt>
                <c:pt idx="11">
                  <c:v>2.4542000000000001E-2</c:v>
                </c:pt>
                <c:pt idx="12">
                  <c:v>2.4649999999999998E-2</c:v>
                </c:pt>
                <c:pt idx="13">
                  <c:v>2.6417E-2</c:v>
                </c:pt>
                <c:pt idx="14">
                  <c:v>2.4867E-2</c:v>
                </c:pt>
                <c:pt idx="15">
                  <c:v>2.5899999999999999E-2</c:v>
                </c:pt>
                <c:pt idx="16">
                  <c:v>2.6738999999999999E-2</c:v>
                </c:pt>
                <c:pt idx="17">
                  <c:v>2.3949000000000002E-2</c:v>
                </c:pt>
                <c:pt idx="18">
                  <c:v>2.3928999999999999E-2</c:v>
                </c:pt>
                <c:pt idx="19">
                  <c:v>2.5905000000000001E-2</c:v>
                </c:pt>
                <c:pt idx="20">
                  <c:v>2.3525000000000001E-2</c:v>
                </c:pt>
                <c:pt idx="21">
                  <c:v>2.1448999999999999E-2</c:v>
                </c:pt>
                <c:pt idx="22">
                  <c:v>2.4226999999999999E-2</c:v>
                </c:pt>
                <c:pt idx="23">
                  <c:v>2.3064000000000001E-2</c:v>
                </c:pt>
                <c:pt idx="24">
                  <c:v>2.5873E-2</c:v>
                </c:pt>
                <c:pt idx="25">
                  <c:v>2.4666E-2</c:v>
                </c:pt>
                <c:pt idx="26">
                  <c:v>3.0751000000000001E-2</c:v>
                </c:pt>
                <c:pt idx="27">
                  <c:v>2.5558000000000001E-2</c:v>
                </c:pt>
                <c:pt idx="28">
                  <c:v>2.8173E-2</c:v>
                </c:pt>
                <c:pt idx="29">
                  <c:v>2.4569000000000001E-2</c:v>
                </c:pt>
                <c:pt idx="30">
                  <c:v>3.1105000000000001E-2</c:v>
                </c:pt>
                <c:pt idx="31">
                  <c:v>2.4785999999999999E-2</c:v>
                </c:pt>
                <c:pt idx="32">
                  <c:v>2.3241000000000001E-2</c:v>
                </c:pt>
                <c:pt idx="33">
                  <c:v>2.2957999999999999E-2</c:v>
                </c:pt>
                <c:pt idx="34">
                  <c:v>2.6412999999999999E-2</c:v>
                </c:pt>
                <c:pt idx="35">
                  <c:v>2.5929000000000001E-2</c:v>
                </c:pt>
                <c:pt idx="36">
                  <c:v>3.1726999999999998E-2</c:v>
                </c:pt>
                <c:pt idx="37">
                  <c:v>2.7803000000000001E-2</c:v>
                </c:pt>
                <c:pt idx="38">
                  <c:v>2.9238E-2</c:v>
                </c:pt>
                <c:pt idx="39">
                  <c:v>2.9741E-2</c:v>
                </c:pt>
                <c:pt idx="40">
                  <c:v>2.9142000000000001E-2</c:v>
                </c:pt>
                <c:pt idx="41">
                  <c:v>3.1210999999999999E-2</c:v>
                </c:pt>
                <c:pt idx="42">
                  <c:v>3.1531999999999998E-2</c:v>
                </c:pt>
                <c:pt idx="43">
                  <c:v>3.2969999999999999E-2</c:v>
                </c:pt>
                <c:pt idx="44">
                  <c:v>3.2487000000000002E-2</c:v>
                </c:pt>
                <c:pt idx="45">
                  <c:v>3.5560000000000001E-2</c:v>
                </c:pt>
                <c:pt idx="46">
                  <c:v>3.3825000000000001E-2</c:v>
                </c:pt>
                <c:pt idx="47">
                  <c:v>3.4511E-2</c:v>
                </c:pt>
                <c:pt idx="48">
                  <c:v>3.3598000000000003E-2</c:v>
                </c:pt>
                <c:pt idx="49">
                  <c:v>3.4224999999999998E-2</c:v>
                </c:pt>
                <c:pt idx="50">
                  <c:v>3.2466000000000002E-2</c:v>
                </c:pt>
                <c:pt idx="51">
                  <c:v>3.5786999999999999E-2</c:v>
                </c:pt>
                <c:pt idx="52">
                  <c:v>3.3915000000000001E-2</c:v>
                </c:pt>
                <c:pt idx="53">
                  <c:v>3.3574E-2</c:v>
                </c:pt>
                <c:pt idx="54">
                  <c:v>3.6144999999999997E-2</c:v>
                </c:pt>
                <c:pt idx="55">
                  <c:v>3.4564999999999999E-2</c:v>
                </c:pt>
                <c:pt idx="56">
                  <c:v>3.0780999999999999E-2</c:v>
                </c:pt>
                <c:pt idx="57">
                  <c:v>3.4563999999999998E-2</c:v>
                </c:pt>
                <c:pt idx="58">
                  <c:v>3.2579999999999998E-2</c:v>
                </c:pt>
                <c:pt idx="59">
                  <c:v>3.4624000000000002E-2</c:v>
                </c:pt>
                <c:pt idx="60">
                  <c:v>2.5943999999999998E-2</c:v>
                </c:pt>
                <c:pt idx="61">
                  <c:v>2.6329000000000002E-2</c:v>
                </c:pt>
                <c:pt idx="62">
                  <c:v>2.8479999999999998E-2</c:v>
                </c:pt>
                <c:pt idx="63">
                  <c:v>2.8302999999999998E-2</c:v>
                </c:pt>
                <c:pt idx="64">
                  <c:v>3.0877000000000002E-2</c:v>
                </c:pt>
                <c:pt idx="65">
                  <c:v>2.8648E-2</c:v>
                </c:pt>
                <c:pt idx="66">
                  <c:v>2.6342000000000001E-2</c:v>
                </c:pt>
                <c:pt idx="67">
                  <c:v>2.7722E-2</c:v>
                </c:pt>
                <c:pt idx="68">
                  <c:v>2.9648999999999998E-2</c:v>
                </c:pt>
                <c:pt idx="69">
                  <c:v>2.9648999999999998E-2</c:v>
                </c:pt>
                <c:pt idx="70">
                  <c:v>2.9648999999999998E-2</c:v>
                </c:pt>
                <c:pt idx="71">
                  <c:v>2.5177000000000001E-2</c:v>
                </c:pt>
                <c:pt idx="72">
                  <c:v>2.6973E-2</c:v>
                </c:pt>
                <c:pt idx="73">
                  <c:v>2.6505000000000001E-2</c:v>
                </c:pt>
                <c:pt idx="74">
                  <c:v>2.4676E-2</c:v>
                </c:pt>
                <c:pt idx="75">
                  <c:v>2.9526E-2</c:v>
                </c:pt>
                <c:pt idx="76">
                  <c:v>2.7734000000000002E-2</c:v>
                </c:pt>
                <c:pt idx="77">
                  <c:v>2.8039999999999999E-2</c:v>
                </c:pt>
                <c:pt idx="78">
                  <c:v>2.7313E-2</c:v>
                </c:pt>
                <c:pt idx="79">
                  <c:v>2.682E-2</c:v>
                </c:pt>
                <c:pt idx="80">
                  <c:v>2.8226000000000001E-2</c:v>
                </c:pt>
                <c:pt idx="81">
                  <c:v>3.3654000000000003E-2</c:v>
                </c:pt>
                <c:pt idx="82">
                  <c:v>3.3535000000000002E-2</c:v>
                </c:pt>
                <c:pt idx="83">
                  <c:v>3.0882E-2</c:v>
                </c:pt>
                <c:pt idx="84">
                  <c:v>3.4485000000000002E-2</c:v>
                </c:pt>
                <c:pt idx="85">
                  <c:v>3.3750000000000002E-2</c:v>
                </c:pt>
                <c:pt idx="86">
                  <c:v>3.3750000000000002E-2</c:v>
                </c:pt>
                <c:pt idx="87">
                  <c:v>2.8681999999999999E-2</c:v>
                </c:pt>
                <c:pt idx="88">
                  <c:v>3.2142999999999998E-2</c:v>
                </c:pt>
                <c:pt idx="89">
                  <c:v>3.0970000000000001E-2</c:v>
                </c:pt>
                <c:pt idx="90">
                  <c:v>3.0301000000000002E-2</c:v>
                </c:pt>
                <c:pt idx="91">
                  <c:v>3.0242999999999999E-2</c:v>
                </c:pt>
                <c:pt idx="92">
                  <c:v>2.581E-2</c:v>
                </c:pt>
                <c:pt idx="93">
                  <c:v>2.7566E-2</c:v>
                </c:pt>
                <c:pt idx="94">
                  <c:v>2.4643000000000002E-2</c:v>
                </c:pt>
                <c:pt idx="95">
                  <c:v>2.4670000000000001E-2</c:v>
                </c:pt>
                <c:pt idx="96">
                  <c:v>2.9031000000000001E-2</c:v>
                </c:pt>
                <c:pt idx="97">
                  <c:v>2.6981999999999999E-2</c:v>
                </c:pt>
                <c:pt idx="98">
                  <c:v>2.6981999999999999E-2</c:v>
                </c:pt>
                <c:pt idx="99">
                  <c:v>2.1477E-2</c:v>
                </c:pt>
                <c:pt idx="100">
                  <c:v>2.1180999999999998E-2</c:v>
                </c:pt>
                <c:pt idx="101">
                  <c:v>2.2197999999999999E-2</c:v>
                </c:pt>
                <c:pt idx="102">
                  <c:v>2.0188999999999999E-2</c:v>
                </c:pt>
                <c:pt idx="103">
                  <c:v>2.0787E-2</c:v>
                </c:pt>
                <c:pt idx="104">
                  <c:v>2.3102999999999999E-2</c:v>
                </c:pt>
                <c:pt idx="105">
                  <c:v>3.4117000000000001E-2</c:v>
                </c:pt>
                <c:pt idx="106">
                  <c:v>4.5492999999999999E-2</c:v>
                </c:pt>
                <c:pt idx="107">
                  <c:v>3.1071000000000001E-2</c:v>
                </c:pt>
                <c:pt idx="108">
                  <c:v>3.2461999999999998E-2</c:v>
                </c:pt>
                <c:pt idx="109">
                  <c:v>3.1744000000000001E-2</c:v>
                </c:pt>
                <c:pt idx="110">
                  <c:v>3.3119000000000003E-2</c:v>
                </c:pt>
                <c:pt idx="111">
                  <c:v>3.3591000000000003E-2</c:v>
                </c:pt>
                <c:pt idx="112">
                  <c:v>3.3591000000000003E-2</c:v>
                </c:pt>
                <c:pt idx="113">
                  <c:v>3.2550999999999997E-2</c:v>
                </c:pt>
                <c:pt idx="114">
                  <c:v>3.4013000000000002E-2</c:v>
                </c:pt>
                <c:pt idx="115">
                  <c:v>3.9893999999999999E-2</c:v>
                </c:pt>
                <c:pt idx="116">
                  <c:v>4.0684999999999999E-2</c:v>
                </c:pt>
                <c:pt idx="117">
                  <c:v>4.2250000000000003E-2</c:v>
                </c:pt>
                <c:pt idx="118">
                  <c:v>3.7661E-2</c:v>
                </c:pt>
                <c:pt idx="119">
                  <c:v>4.4694999999999999E-2</c:v>
                </c:pt>
                <c:pt idx="120">
                  <c:v>4.1787999999999999E-2</c:v>
                </c:pt>
                <c:pt idx="121">
                  <c:v>3.9098000000000001E-2</c:v>
                </c:pt>
                <c:pt idx="122">
                  <c:v>4.0050000000000002E-2</c:v>
                </c:pt>
                <c:pt idx="123">
                  <c:v>3.4536999999999998E-2</c:v>
                </c:pt>
                <c:pt idx="124">
                  <c:v>3.4536999999999998E-2</c:v>
                </c:pt>
                <c:pt idx="125">
                  <c:v>4.0982999999999999E-2</c:v>
                </c:pt>
                <c:pt idx="126">
                  <c:v>4.1425999999999998E-2</c:v>
                </c:pt>
                <c:pt idx="127">
                  <c:v>3.7301000000000001E-2</c:v>
                </c:pt>
                <c:pt idx="128">
                  <c:v>2.9701999999999999E-2</c:v>
                </c:pt>
                <c:pt idx="129">
                  <c:v>3.1397000000000001E-2</c:v>
                </c:pt>
                <c:pt idx="130">
                  <c:v>3.1313000000000001E-2</c:v>
                </c:pt>
                <c:pt idx="131">
                  <c:v>3.0974999999999999E-2</c:v>
                </c:pt>
                <c:pt idx="132">
                  <c:v>3.4055000000000002E-2</c:v>
                </c:pt>
                <c:pt idx="133">
                  <c:v>4.0873E-2</c:v>
                </c:pt>
                <c:pt idx="134">
                  <c:v>3.9009000000000002E-2</c:v>
                </c:pt>
                <c:pt idx="135">
                  <c:v>3.6094000000000001E-2</c:v>
                </c:pt>
                <c:pt idx="136">
                  <c:v>3.5201000000000003E-2</c:v>
                </c:pt>
                <c:pt idx="137">
                  <c:v>3.8179999999999999E-2</c:v>
                </c:pt>
                <c:pt idx="138">
                  <c:v>4.1059999999999999E-2</c:v>
                </c:pt>
                <c:pt idx="139">
                  <c:v>3.6874999999999998E-2</c:v>
                </c:pt>
                <c:pt idx="140">
                  <c:v>3.6975000000000001E-2</c:v>
                </c:pt>
                <c:pt idx="141">
                  <c:v>4.8099000000000003E-2</c:v>
                </c:pt>
                <c:pt idx="142">
                  <c:v>4.2653000000000003E-2</c:v>
                </c:pt>
                <c:pt idx="143">
                  <c:v>3.8337000000000003E-2</c:v>
                </c:pt>
                <c:pt idx="144">
                  <c:v>4.3439999999999999E-2</c:v>
                </c:pt>
                <c:pt idx="145">
                  <c:v>3.6832999999999998E-2</c:v>
                </c:pt>
                <c:pt idx="146">
                  <c:v>4.2226E-2</c:v>
                </c:pt>
                <c:pt idx="147">
                  <c:v>3.8684000000000003E-2</c:v>
                </c:pt>
                <c:pt idx="148">
                  <c:v>4.0222000000000001E-2</c:v>
                </c:pt>
                <c:pt idx="149">
                  <c:v>5.3532999999999997E-2</c:v>
                </c:pt>
                <c:pt idx="150">
                  <c:v>5.0588000000000001E-2</c:v>
                </c:pt>
                <c:pt idx="151">
                  <c:v>5.3019999999999998E-2</c:v>
                </c:pt>
                <c:pt idx="152">
                  <c:v>5.0680000000000003E-2</c:v>
                </c:pt>
                <c:pt idx="153">
                  <c:v>4.4717E-2</c:v>
                </c:pt>
                <c:pt idx="154">
                  <c:v>4.0989999999999999E-2</c:v>
                </c:pt>
                <c:pt idx="155">
                  <c:v>5.0548999999999997E-2</c:v>
                </c:pt>
                <c:pt idx="156">
                  <c:v>4.9336999999999999E-2</c:v>
                </c:pt>
                <c:pt idx="157">
                  <c:v>5.9672999999999997E-2</c:v>
                </c:pt>
                <c:pt idx="158">
                  <c:v>5.8459999999999998E-2</c:v>
                </c:pt>
                <c:pt idx="159">
                  <c:v>5.2191000000000001E-2</c:v>
                </c:pt>
                <c:pt idx="160">
                  <c:v>5.6506000000000001E-2</c:v>
                </c:pt>
                <c:pt idx="161">
                  <c:v>6.7487000000000005E-2</c:v>
                </c:pt>
                <c:pt idx="162">
                  <c:v>6.9805000000000006E-2</c:v>
                </c:pt>
                <c:pt idx="163">
                  <c:v>7.1312E-2</c:v>
                </c:pt>
                <c:pt idx="164">
                  <c:v>5.8647999999999999E-2</c:v>
                </c:pt>
                <c:pt idx="165">
                  <c:v>7.0610999999999993E-2</c:v>
                </c:pt>
                <c:pt idx="166">
                  <c:v>5.5592999999999997E-2</c:v>
                </c:pt>
                <c:pt idx="167">
                  <c:v>7.6839000000000005E-2</c:v>
                </c:pt>
                <c:pt idx="168">
                  <c:v>6.0107000000000001E-2</c:v>
                </c:pt>
                <c:pt idx="169">
                  <c:v>6.1978999999999999E-2</c:v>
                </c:pt>
                <c:pt idx="170">
                  <c:v>4.6382E-2</c:v>
                </c:pt>
                <c:pt idx="171">
                  <c:v>4.6518999999999998E-2</c:v>
                </c:pt>
                <c:pt idx="172">
                  <c:v>6.0191000000000001E-2</c:v>
                </c:pt>
                <c:pt idx="173">
                  <c:v>7.0804000000000006E-2</c:v>
                </c:pt>
                <c:pt idx="174">
                  <c:v>6.5047999999999995E-2</c:v>
                </c:pt>
                <c:pt idx="175">
                  <c:v>7.3372999999999994E-2</c:v>
                </c:pt>
                <c:pt idx="176">
                  <c:v>7.8645000000000007E-2</c:v>
                </c:pt>
                <c:pt idx="177">
                  <c:v>6.0983999999999997E-2</c:v>
                </c:pt>
                <c:pt idx="178">
                  <c:v>6.8912000000000001E-2</c:v>
                </c:pt>
                <c:pt idx="179">
                  <c:v>6.0372000000000002E-2</c:v>
                </c:pt>
                <c:pt idx="180">
                  <c:v>8.6537000000000003E-2</c:v>
                </c:pt>
                <c:pt idx="181">
                  <c:v>0.102171</c:v>
                </c:pt>
                <c:pt idx="182">
                  <c:v>0.103891</c:v>
                </c:pt>
                <c:pt idx="183">
                  <c:v>8.7117E-2</c:v>
                </c:pt>
                <c:pt idx="184">
                  <c:v>7.9134999999999997E-2</c:v>
                </c:pt>
                <c:pt idx="185">
                  <c:v>9.8766999999999994E-2</c:v>
                </c:pt>
                <c:pt idx="186">
                  <c:v>9.4510999999999998E-2</c:v>
                </c:pt>
                <c:pt idx="187">
                  <c:v>8.7253999999999998E-2</c:v>
                </c:pt>
                <c:pt idx="188">
                  <c:v>8.8009000000000004E-2</c:v>
                </c:pt>
                <c:pt idx="189">
                  <c:v>8.8483000000000006E-2</c:v>
                </c:pt>
                <c:pt idx="190">
                  <c:v>8.6610000000000006E-2</c:v>
                </c:pt>
                <c:pt idx="191">
                  <c:v>8.9326000000000003E-2</c:v>
                </c:pt>
                <c:pt idx="192">
                  <c:v>8.7817000000000006E-2</c:v>
                </c:pt>
                <c:pt idx="193">
                  <c:v>8.9607999999999993E-2</c:v>
                </c:pt>
                <c:pt idx="194">
                  <c:v>8.9668999999999999E-2</c:v>
                </c:pt>
                <c:pt idx="195">
                  <c:v>8.8510000000000005E-2</c:v>
                </c:pt>
                <c:pt idx="196">
                  <c:v>7.9055E-2</c:v>
                </c:pt>
                <c:pt idx="197">
                  <c:v>8.8475999999999999E-2</c:v>
                </c:pt>
                <c:pt idx="198">
                  <c:v>8.2138000000000003E-2</c:v>
                </c:pt>
                <c:pt idx="199">
                  <c:v>7.9232999999999998E-2</c:v>
                </c:pt>
                <c:pt idx="200">
                  <c:v>7.4923000000000003E-2</c:v>
                </c:pt>
                <c:pt idx="201">
                  <c:v>7.528E-2</c:v>
                </c:pt>
                <c:pt idx="202">
                  <c:v>7.3769000000000001E-2</c:v>
                </c:pt>
                <c:pt idx="203">
                  <c:v>6.9085999999999995E-2</c:v>
                </c:pt>
                <c:pt idx="204">
                  <c:v>5.8935000000000001E-2</c:v>
                </c:pt>
                <c:pt idx="205">
                  <c:v>6.3635999999999998E-2</c:v>
                </c:pt>
                <c:pt idx="206">
                  <c:v>6.923E-2</c:v>
                </c:pt>
                <c:pt idx="207">
                  <c:v>6.4810000000000006E-2</c:v>
                </c:pt>
                <c:pt idx="208">
                  <c:v>6.6059000000000007E-2</c:v>
                </c:pt>
                <c:pt idx="209">
                  <c:v>6.5007999999999996E-2</c:v>
                </c:pt>
                <c:pt idx="210">
                  <c:v>4.6705000000000003E-2</c:v>
                </c:pt>
                <c:pt idx="211">
                  <c:v>5.1640999999999999E-2</c:v>
                </c:pt>
                <c:pt idx="212">
                  <c:v>5.4766000000000002E-2</c:v>
                </c:pt>
                <c:pt idx="213">
                  <c:v>5.781E-2</c:v>
                </c:pt>
                <c:pt idx="214">
                  <c:v>6.4423999999999995E-2</c:v>
                </c:pt>
                <c:pt idx="215">
                  <c:v>5.8002999999999999E-2</c:v>
                </c:pt>
                <c:pt idx="216">
                  <c:v>5.9669E-2</c:v>
                </c:pt>
                <c:pt idx="217">
                  <c:v>6.6052E-2</c:v>
                </c:pt>
                <c:pt idx="218">
                  <c:v>7.0754999999999998E-2</c:v>
                </c:pt>
                <c:pt idx="219">
                  <c:v>6.6936999999999997E-2</c:v>
                </c:pt>
                <c:pt idx="220">
                  <c:v>7.1793999999999997E-2</c:v>
                </c:pt>
                <c:pt idx="221">
                  <c:v>6.8414000000000003E-2</c:v>
                </c:pt>
                <c:pt idx="222">
                  <c:v>7.2480000000000003E-2</c:v>
                </c:pt>
                <c:pt idx="223">
                  <c:v>7.2539999999999993E-2</c:v>
                </c:pt>
                <c:pt idx="224">
                  <c:v>8.3645999999999998E-2</c:v>
                </c:pt>
                <c:pt idx="225">
                  <c:v>9.307E-2</c:v>
                </c:pt>
                <c:pt idx="226">
                  <c:v>9.4140000000000001E-2</c:v>
                </c:pt>
                <c:pt idx="227">
                  <c:v>9.4091999999999995E-2</c:v>
                </c:pt>
                <c:pt idx="228">
                  <c:v>9.2794000000000001E-2</c:v>
                </c:pt>
                <c:pt idx="229">
                  <c:v>0.104573</c:v>
                </c:pt>
                <c:pt idx="230">
                  <c:v>0.102815</c:v>
                </c:pt>
                <c:pt idx="231">
                  <c:v>0.108727</c:v>
                </c:pt>
                <c:pt idx="232">
                  <c:v>0.1125</c:v>
                </c:pt>
                <c:pt idx="233">
                  <c:v>0.123054</c:v>
                </c:pt>
                <c:pt idx="234">
                  <c:v>0.11616600000000001</c:v>
                </c:pt>
                <c:pt idx="235">
                  <c:v>0.12853600000000001</c:v>
                </c:pt>
                <c:pt idx="236">
                  <c:v>0.116142</c:v>
                </c:pt>
                <c:pt idx="237">
                  <c:v>0.124142</c:v>
                </c:pt>
                <c:pt idx="238">
                  <c:v>0.14078499999999999</c:v>
                </c:pt>
                <c:pt idx="239">
                  <c:v>0.13374900000000001</c:v>
                </c:pt>
                <c:pt idx="240">
                  <c:v>0.13047900000000001</c:v>
                </c:pt>
                <c:pt idx="241">
                  <c:v>0.13952400000000001</c:v>
                </c:pt>
                <c:pt idx="242">
                  <c:v>0.12567300000000001</c:v>
                </c:pt>
                <c:pt idx="243">
                  <c:v>0.120869</c:v>
                </c:pt>
                <c:pt idx="244">
                  <c:v>0.103519</c:v>
                </c:pt>
                <c:pt idx="245">
                  <c:v>0.107948</c:v>
                </c:pt>
                <c:pt idx="246">
                  <c:v>0.108322</c:v>
                </c:pt>
                <c:pt idx="247">
                  <c:v>0.106304</c:v>
                </c:pt>
                <c:pt idx="248">
                  <c:v>0.106361</c:v>
                </c:pt>
                <c:pt idx="249">
                  <c:v>0.130023</c:v>
                </c:pt>
                <c:pt idx="250">
                  <c:v>0.135102</c:v>
                </c:pt>
                <c:pt idx="251">
                  <c:v>0.117089</c:v>
                </c:pt>
                <c:pt idx="252">
                  <c:v>0.11402</c:v>
                </c:pt>
                <c:pt idx="253">
                  <c:v>0.104126</c:v>
                </c:pt>
                <c:pt idx="254">
                  <c:v>0.104751</c:v>
                </c:pt>
                <c:pt idx="255">
                  <c:v>0.104751</c:v>
                </c:pt>
                <c:pt idx="256">
                  <c:v>0.104751</c:v>
                </c:pt>
                <c:pt idx="257">
                  <c:v>0.104751</c:v>
                </c:pt>
                <c:pt idx="258">
                  <c:v>9.1674000000000005E-2</c:v>
                </c:pt>
                <c:pt idx="259">
                  <c:v>9.6103999999999995E-2</c:v>
                </c:pt>
                <c:pt idx="260">
                  <c:v>9.6103999999999995E-2</c:v>
                </c:pt>
                <c:pt idx="261">
                  <c:v>9.6103999999999995E-2</c:v>
                </c:pt>
                <c:pt idx="262">
                  <c:v>8.4123000000000003E-2</c:v>
                </c:pt>
                <c:pt idx="263">
                  <c:v>8.9858999999999994E-2</c:v>
                </c:pt>
                <c:pt idx="264">
                  <c:v>9.6662999999999999E-2</c:v>
                </c:pt>
                <c:pt idx="265">
                  <c:v>7.9903000000000002E-2</c:v>
                </c:pt>
                <c:pt idx="266">
                  <c:v>7.3393E-2</c:v>
                </c:pt>
                <c:pt idx="267">
                  <c:v>7.3893E-2</c:v>
                </c:pt>
                <c:pt idx="268">
                  <c:v>7.6110999999999998E-2</c:v>
                </c:pt>
                <c:pt idx="269">
                  <c:v>7.2638999999999995E-2</c:v>
                </c:pt>
                <c:pt idx="270">
                  <c:v>7.7991000000000005E-2</c:v>
                </c:pt>
                <c:pt idx="271">
                  <c:v>7.6332999999999998E-2</c:v>
                </c:pt>
                <c:pt idx="272">
                  <c:v>9.0756000000000003E-2</c:v>
                </c:pt>
                <c:pt idx="273">
                  <c:v>8.9293999999999998E-2</c:v>
                </c:pt>
                <c:pt idx="274">
                  <c:v>9.8853999999999997E-2</c:v>
                </c:pt>
                <c:pt idx="275">
                  <c:v>0.102669</c:v>
                </c:pt>
                <c:pt idx="276">
                  <c:v>9.6545000000000006E-2</c:v>
                </c:pt>
                <c:pt idx="277">
                  <c:v>9.4176999999999997E-2</c:v>
                </c:pt>
                <c:pt idx="278">
                  <c:v>0.103286</c:v>
                </c:pt>
                <c:pt idx="279">
                  <c:v>8.3123000000000002E-2</c:v>
                </c:pt>
                <c:pt idx="280">
                  <c:v>8.3498000000000003E-2</c:v>
                </c:pt>
                <c:pt idx="281">
                  <c:v>9.2534000000000005E-2</c:v>
                </c:pt>
                <c:pt idx="282">
                  <c:v>8.5138000000000005E-2</c:v>
                </c:pt>
                <c:pt idx="283">
                  <c:v>9.9461999999999995E-2</c:v>
                </c:pt>
                <c:pt idx="284">
                  <c:v>9.2144000000000004E-2</c:v>
                </c:pt>
                <c:pt idx="285">
                  <c:v>9.5603999999999995E-2</c:v>
                </c:pt>
                <c:pt idx="286">
                  <c:v>0.11207399999999999</c:v>
                </c:pt>
                <c:pt idx="287">
                  <c:v>0.117148</c:v>
                </c:pt>
                <c:pt idx="288">
                  <c:v>0.112148</c:v>
                </c:pt>
                <c:pt idx="289">
                  <c:v>0.13095100000000001</c:v>
                </c:pt>
                <c:pt idx="290">
                  <c:v>0.13450699999999999</c:v>
                </c:pt>
                <c:pt idx="291">
                  <c:v>0.124209</c:v>
                </c:pt>
                <c:pt idx="292">
                  <c:v>0.11429599999999999</c:v>
                </c:pt>
                <c:pt idx="293">
                  <c:v>0.10978</c:v>
                </c:pt>
                <c:pt idx="294">
                  <c:v>0.124351</c:v>
                </c:pt>
                <c:pt idx="295">
                  <c:v>0.119079</c:v>
                </c:pt>
                <c:pt idx="296">
                  <c:v>0.14030000000000001</c:v>
                </c:pt>
                <c:pt idx="297">
                  <c:v>0.106248</c:v>
                </c:pt>
                <c:pt idx="298">
                  <c:v>0.12514600000000001</c:v>
                </c:pt>
                <c:pt idx="299">
                  <c:v>0.111029</c:v>
                </c:pt>
                <c:pt idx="300">
                  <c:v>0.12829099999999999</c:v>
                </c:pt>
                <c:pt idx="301">
                  <c:v>0.13090499999999999</c:v>
                </c:pt>
                <c:pt idx="302">
                  <c:v>0.14319899999999999</c:v>
                </c:pt>
                <c:pt idx="303">
                  <c:v>0.14419899999999999</c:v>
                </c:pt>
                <c:pt idx="304">
                  <c:v>0.14865400000000001</c:v>
                </c:pt>
                <c:pt idx="305">
                  <c:v>0.15498200000000001</c:v>
                </c:pt>
                <c:pt idx="306">
                  <c:v>0.15246299999999999</c:v>
                </c:pt>
                <c:pt idx="307">
                  <c:v>0.154914</c:v>
                </c:pt>
                <c:pt idx="308">
                  <c:v>0.156442</c:v>
                </c:pt>
                <c:pt idx="309">
                  <c:v>0.15271000000000001</c:v>
                </c:pt>
                <c:pt idx="310">
                  <c:v>0.16455700000000001</c:v>
                </c:pt>
                <c:pt idx="311">
                  <c:v>0.16249</c:v>
                </c:pt>
                <c:pt idx="312">
                  <c:v>0.16542999999999999</c:v>
                </c:pt>
                <c:pt idx="313">
                  <c:v>0.16486799999999999</c:v>
                </c:pt>
                <c:pt idx="314">
                  <c:v>0.155941</c:v>
                </c:pt>
                <c:pt idx="315">
                  <c:v>0.159163</c:v>
                </c:pt>
                <c:pt idx="316">
                  <c:v>0.15304499999999999</c:v>
                </c:pt>
                <c:pt idx="317">
                  <c:v>0.14697399999999999</c:v>
                </c:pt>
                <c:pt idx="318">
                  <c:v>0.15426500000000001</c:v>
                </c:pt>
                <c:pt idx="319">
                  <c:v>0.15426500000000001</c:v>
                </c:pt>
                <c:pt idx="320">
                  <c:v>0.15426500000000001</c:v>
                </c:pt>
                <c:pt idx="321">
                  <c:v>0.14697399999999999</c:v>
                </c:pt>
                <c:pt idx="322">
                  <c:v>0.148258</c:v>
                </c:pt>
                <c:pt idx="323">
                  <c:v>0.15292700000000001</c:v>
                </c:pt>
                <c:pt idx="324">
                  <c:v>0.139436</c:v>
                </c:pt>
                <c:pt idx="325">
                  <c:v>0.129052</c:v>
                </c:pt>
                <c:pt idx="326">
                  <c:v>0.13580100000000001</c:v>
                </c:pt>
                <c:pt idx="327">
                  <c:v>0.15010200000000001</c:v>
                </c:pt>
                <c:pt idx="328">
                  <c:v>0.15043500000000001</c:v>
                </c:pt>
                <c:pt idx="329">
                  <c:v>0.14696400000000001</c:v>
                </c:pt>
                <c:pt idx="330">
                  <c:v>0.14253299999999999</c:v>
                </c:pt>
                <c:pt idx="331">
                  <c:v>0.15392400000000001</c:v>
                </c:pt>
                <c:pt idx="332">
                  <c:v>0.156916</c:v>
                </c:pt>
                <c:pt idx="333">
                  <c:v>0.16087799999999999</c:v>
                </c:pt>
                <c:pt idx="334">
                  <c:v>0.15501200000000001</c:v>
                </c:pt>
                <c:pt idx="335">
                  <c:v>0.158946</c:v>
                </c:pt>
                <c:pt idx="336">
                  <c:v>0.16687299999999999</c:v>
                </c:pt>
                <c:pt idx="337">
                  <c:v>0.17633699999999999</c:v>
                </c:pt>
                <c:pt idx="338">
                  <c:v>0.17966399999999999</c:v>
                </c:pt>
                <c:pt idx="339">
                  <c:v>0.176096</c:v>
                </c:pt>
                <c:pt idx="340">
                  <c:v>0.17274300000000001</c:v>
                </c:pt>
                <c:pt idx="341">
                  <c:v>0.173622</c:v>
                </c:pt>
                <c:pt idx="342">
                  <c:v>0.175292</c:v>
                </c:pt>
                <c:pt idx="343">
                  <c:v>0.16980999999999999</c:v>
                </c:pt>
                <c:pt idx="344">
                  <c:v>0.162273</c:v>
                </c:pt>
                <c:pt idx="345">
                  <c:v>0.14798900000000001</c:v>
                </c:pt>
                <c:pt idx="346">
                  <c:v>0.13795099999999999</c:v>
                </c:pt>
                <c:pt idx="347">
                  <c:v>0.13960900000000001</c:v>
                </c:pt>
                <c:pt idx="348">
                  <c:v>0.13960900000000001</c:v>
                </c:pt>
                <c:pt idx="349">
                  <c:v>0.13936899999999999</c:v>
                </c:pt>
                <c:pt idx="350">
                  <c:v>0.13580700000000001</c:v>
                </c:pt>
                <c:pt idx="351">
                  <c:v>0.13691800000000001</c:v>
                </c:pt>
                <c:pt idx="352">
                  <c:v>0.13619400000000001</c:v>
                </c:pt>
                <c:pt idx="353">
                  <c:v>0.13183900000000001</c:v>
                </c:pt>
                <c:pt idx="354">
                  <c:v>0.134106</c:v>
                </c:pt>
                <c:pt idx="355">
                  <c:v>0.14557500000000001</c:v>
                </c:pt>
                <c:pt idx="356">
                  <c:v>0.150392</c:v>
                </c:pt>
                <c:pt idx="357">
                  <c:v>0.14367199999999999</c:v>
                </c:pt>
                <c:pt idx="358">
                  <c:v>0.14741399999999999</c:v>
                </c:pt>
                <c:pt idx="359">
                  <c:v>0.139182</c:v>
                </c:pt>
                <c:pt idx="360">
                  <c:v>0.139796</c:v>
                </c:pt>
                <c:pt idx="361">
                  <c:v>0.132462</c:v>
                </c:pt>
                <c:pt idx="362">
                  <c:v>0.13803399999999999</c:v>
                </c:pt>
                <c:pt idx="363">
                  <c:v>0.130743</c:v>
                </c:pt>
                <c:pt idx="364">
                  <c:v>0.13147600000000001</c:v>
                </c:pt>
                <c:pt idx="365">
                  <c:v>0.13650599999999999</c:v>
                </c:pt>
                <c:pt idx="366">
                  <c:v>0.13638800000000001</c:v>
                </c:pt>
                <c:pt idx="367">
                  <c:v>0.137381</c:v>
                </c:pt>
                <c:pt idx="368">
                  <c:v>0.13104499999999999</c:v>
                </c:pt>
                <c:pt idx="369">
                  <c:v>0.13458999999999999</c:v>
                </c:pt>
                <c:pt idx="370">
                  <c:v>0.13431399999999999</c:v>
                </c:pt>
                <c:pt idx="371">
                  <c:v>0.13656099999999999</c:v>
                </c:pt>
                <c:pt idx="372">
                  <c:v>0.13334199999999999</c:v>
                </c:pt>
                <c:pt idx="373">
                  <c:v>0.14072100000000001</c:v>
                </c:pt>
                <c:pt idx="374">
                  <c:v>0.14072100000000001</c:v>
                </c:pt>
                <c:pt idx="375">
                  <c:v>0.12840499999999999</c:v>
                </c:pt>
                <c:pt idx="376">
                  <c:v>0.120086</c:v>
                </c:pt>
                <c:pt idx="377">
                  <c:v>0.13311000000000001</c:v>
                </c:pt>
                <c:pt idx="378">
                  <c:v>0.151006</c:v>
                </c:pt>
                <c:pt idx="379">
                  <c:v>0.14826600000000001</c:v>
                </c:pt>
                <c:pt idx="380">
                  <c:v>0.13993</c:v>
                </c:pt>
                <c:pt idx="381">
                  <c:v>0.135796</c:v>
                </c:pt>
                <c:pt idx="382">
                  <c:v>0.12941</c:v>
                </c:pt>
                <c:pt idx="383">
                  <c:v>0.14232900000000001</c:v>
                </c:pt>
                <c:pt idx="384">
                  <c:v>0.14232900000000001</c:v>
                </c:pt>
                <c:pt idx="385">
                  <c:v>0.139235</c:v>
                </c:pt>
                <c:pt idx="386">
                  <c:v>0.146014</c:v>
                </c:pt>
                <c:pt idx="387">
                  <c:v>0.14083399999999999</c:v>
                </c:pt>
                <c:pt idx="388">
                  <c:v>0.14666599999999999</c:v>
                </c:pt>
                <c:pt idx="389">
                  <c:v>0.15331600000000001</c:v>
                </c:pt>
                <c:pt idx="390">
                  <c:v>0.14722199999999999</c:v>
                </c:pt>
                <c:pt idx="391">
                  <c:v>0.147651</c:v>
                </c:pt>
                <c:pt idx="392">
                  <c:v>0.14638699999999999</c:v>
                </c:pt>
                <c:pt idx="393">
                  <c:v>0.148539</c:v>
                </c:pt>
                <c:pt idx="394">
                  <c:v>0.14634</c:v>
                </c:pt>
                <c:pt idx="395">
                  <c:v>0.146699</c:v>
                </c:pt>
                <c:pt idx="396">
                  <c:v>0.154608</c:v>
                </c:pt>
                <c:pt idx="397">
                  <c:v>0.15032499999999999</c:v>
                </c:pt>
                <c:pt idx="398">
                  <c:v>0.14580599999999999</c:v>
                </c:pt>
                <c:pt idx="399">
                  <c:v>0.15337400000000001</c:v>
                </c:pt>
                <c:pt idx="400">
                  <c:v>0.14902899999999999</c:v>
                </c:pt>
                <c:pt idx="401">
                  <c:v>0.148424</c:v>
                </c:pt>
                <c:pt idx="402">
                  <c:v>0.148452</c:v>
                </c:pt>
                <c:pt idx="403">
                  <c:v>0.139962</c:v>
                </c:pt>
                <c:pt idx="404">
                  <c:v>0.12737200000000001</c:v>
                </c:pt>
                <c:pt idx="405">
                  <c:v>0.118505</c:v>
                </c:pt>
                <c:pt idx="406">
                  <c:v>0.13209899999999999</c:v>
                </c:pt>
                <c:pt idx="407">
                  <c:v>0.12847600000000001</c:v>
                </c:pt>
                <c:pt idx="408">
                  <c:v>0.13392200000000001</c:v>
                </c:pt>
                <c:pt idx="409">
                  <c:v>0.125107</c:v>
                </c:pt>
                <c:pt idx="410">
                  <c:v>0.12962399999999999</c:v>
                </c:pt>
                <c:pt idx="411">
                  <c:v>0.12729699999999999</c:v>
                </c:pt>
                <c:pt idx="412">
                  <c:v>0.135325</c:v>
                </c:pt>
                <c:pt idx="413">
                  <c:v>0.13240299999999999</c:v>
                </c:pt>
                <c:pt idx="414">
                  <c:v>0.133522</c:v>
                </c:pt>
                <c:pt idx="415">
                  <c:v>0.136605</c:v>
                </c:pt>
                <c:pt idx="416">
                  <c:v>0.153145</c:v>
                </c:pt>
                <c:pt idx="417">
                  <c:v>0.146094</c:v>
                </c:pt>
                <c:pt idx="418">
                  <c:v>0.14554900000000001</c:v>
                </c:pt>
                <c:pt idx="419">
                  <c:v>0.163435</c:v>
                </c:pt>
                <c:pt idx="420">
                  <c:v>0.162186</c:v>
                </c:pt>
                <c:pt idx="421">
                  <c:v>0.15715899999999999</c:v>
                </c:pt>
                <c:pt idx="422">
                  <c:v>0.15631999999999999</c:v>
                </c:pt>
                <c:pt idx="423">
                  <c:v>0.157031</c:v>
                </c:pt>
                <c:pt idx="424">
                  <c:v>0.15929399999999999</c:v>
                </c:pt>
                <c:pt idx="425">
                  <c:v>0.14976300000000001</c:v>
                </c:pt>
                <c:pt idx="426">
                  <c:v>0.14677000000000001</c:v>
                </c:pt>
                <c:pt idx="427">
                  <c:v>0.14863699999999999</c:v>
                </c:pt>
                <c:pt idx="428">
                  <c:v>0.14344100000000001</c:v>
                </c:pt>
                <c:pt idx="429">
                  <c:v>0.14189199999999999</c:v>
                </c:pt>
                <c:pt idx="430">
                  <c:v>0.146312</c:v>
                </c:pt>
                <c:pt idx="431">
                  <c:v>0.15287700000000001</c:v>
                </c:pt>
                <c:pt idx="432">
                  <c:v>0.154006</c:v>
                </c:pt>
                <c:pt idx="433">
                  <c:v>0.169075</c:v>
                </c:pt>
                <c:pt idx="434">
                  <c:v>0.161499</c:v>
                </c:pt>
                <c:pt idx="435">
                  <c:v>0.15612400000000001</c:v>
                </c:pt>
                <c:pt idx="436">
                  <c:v>0.16923199999999999</c:v>
                </c:pt>
                <c:pt idx="437">
                  <c:v>0.16522700000000001</c:v>
                </c:pt>
                <c:pt idx="438">
                  <c:v>0.167467</c:v>
                </c:pt>
                <c:pt idx="439">
                  <c:v>0.16381100000000001</c:v>
                </c:pt>
                <c:pt idx="440">
                  <c:v>0.166157</c:v>
                </c:pt>
                <c:pt idx="441">
                  <c:v>0.16720399999999999</c:v>
                </c:pt>
                <c:pt idx="442">
                  <c:v>0.173647</c:v>
                </c:pt>
                <c:pt idx="443">
                  <c:v>0.170458</c:v>
                </c:pt>
                <c:pt idx="444">
                  <c:v>0.17242399999999999</c:v>
                </c:pt>
                <c:pt idx="445">
                  <c:v>0.190858</c:v>
                </c:pt>
                <c:pt idx="446">
                  <c:v>0.20672399999999999</c:v>
                </c:pt>
                <c:pt idx="447">
                  <c:v>0.210261</c:v>
                </c:pt>
                <c:pt idx="448">
                  <c:v>0.21049899999999999</c:v>
                </c:pt>
                <c:pt idx="449">
                  <c:v>0.20315900000000001</c:v>
                </c:pt>
                <c:pt idx="450">
                  <c:v>0.20133799999999999</c:v>
                </c:pt>
                <c:pt idx="451">
                  <c:v>0.206484</c:v>
                </c:pt>
                <c:pt idx="452">
                  <c:v>0.20841299999999999</c:v>
                </c:pt>
                <c:pt idx="453">
                  <c:v>0.21334600000000001</c:v>
                </c:pt>
                <c:pt idx="454">
                  <c:v>0.21163699999999999</c:v>
                </c:pt>
                <c:pt idx="455">
                  <c:v>0.20930599999999999</c:v>
                </c:pt>
                <c:pt idx="456">
                  <c:v>0.212205</c:v>
                </c:pt>
                <c:pt idx="457">
                  <c:v>0.21665100000000001</c:v>
                </c:pt>
                <c:pt idx="458">
                  <c:v>0.21270900000000001</c:v>
                </c:pt>
                <c:pt idx="459">
                  <c:v>0.21227099999999999</c:v>
                </c:pt>
                <c:pt idx="460">
                  <c:v>0.217138</c:v>
                </c:pt>
                <c:pt idx="461">
                  <c:v>0.213866</c:v>
                </c:pt>
                <c:pt idx="462">
                  <c:v>0.21817700000000001</c:v>
                </c:pt>
                <c:pt idx="463">
                  <c:v>0.21146499999999999</c:v>
                </c:pt>
                <c:pt idx="464">
                  <c:v>0.207484</c:v>
                </c:pt>
                <c:pt idx="465">
                  <c:v>0.20497799999999999</c:v>
                </c:pt>
                <c:pt idx="466">
                  <c:v>0.20164199999999999</c:v>
                </c:pt>
                <c:pt idx="467">
                  <c:v>0.20622099999999999</c:v>
                </c:pt>
                <c:pt idx="468">
                  <c:v>0.20621900000000001</c:v>
                </c:pt>
                <c:pt idx="469">
                  <c:v>0.20679500000000001</c:v>
                </c:pt>
                <c:pt idx="470">
                  <c:v>0.195967</c:v>
                </c:pt>
                <c:pt idx="471">
                  <c:v>0.20158100000000001</c:v>
                </c:pt>
                <c:pt idx="472">
                  <c:v>0.20128799999999999</c:v>
                </c:pt>
                <c:pt idx="473">
                  <c:v>0.20801</c:v>
                </c:pt>
                <c:pt idx="474">
                  <c:v>0.209596</c:v>
                </c:pt>
                <c:pt idx="475">
                  <c:v>0.205482</c:v>
                </c:pt>
                <c:pt idx="476">
                  <c:v>0.20660700000000001</c:v>
                </c:pt>
                <c:pt idx="477">
                  <c:v>0.20302600000000001</c:v>
                </c:pt>
                <c:pt idx="478">
                  <c:v>0.205259</c:v>
                </c:pt>
                <c:pt idx="479">
                  <c:v>0.20610300000000001</c:v>
                </c:pt>
                <c:pt idx="480">
                  <c:v>0.20482500000000001</c:v>
                </c:pt>
                <c:pt idx="481">
                  <c:v>0.20805499999999999</c:v>
                </c:pt>
                <c:pt idx="482">
                  <c:v>0.20849200000000001</c:v>
                </c:pt>
                <c:pt idx="483">
                  <c:v>0.20871000000000001</c:v>
                </c:pt>
                <c:pt idx="484">
                  <c:v>0.222385</c:v>
                </c:pt>
                <c:pt idx="485">
                  <c:v>0.22267600000000001</c:v>
                </c:pt>
                <c:pt idx="486">
                  <c:v>0.21939700000000001</c:v>
                </c:pt>
                <c:pt idx="487">
                  <c:v>0.21301899999999999</c:v>
                </c:pt>
                <c:pt idx="488">
                  <c:v>0.209287</c:v>
                </c:pt>
                <c:pt idx="489">
                  <c:v>0.20216100000000001</c:v>
                </c:pt>
                <c:pt idx="490">
                  <c:v>0.18865999999999999</c:v>
                </c:pt>
                <c:pt idx="491">
                  <c:v>0.18734300000000001</c:v>
                </c:pt>
                <c:pt idx="492">
                  <c:v>0.142093</c:v>
                </c:pt>
                <c:pt idx="493">
                  <c:v>0.170709</c:v>
                </c:pt>
                <c:pt idx="494">
                  <c:v>0.17052400000000001</c:v>
                </c:pt>
                <c:pt idx="495">
                  <c:v>0.148728</c:v>
                </c:pt>
                <c:pt idx="496">
                  <c:v>0.17968600000000001</c:v>
                </c:pt>
                <c:pt idx="497">
                  <c:v>0.155889</c:v>
                </c:pt>
                <c:pt idx="498">
                  <c:v>0.19157199999999999</c:v>
                </c:pt>
                <c:pt idx="499">
                  <c:v>0.17799899999999999</c:v>
                </c:pt>
                <c:pt idx="500">
                  <c:v>0.177095</c:v>
                </c:pt>
                <c:pt idx="501">
                  <c:v>0.14244899999999999</c:v>
                </c:pt>
                <c:pt idx="502">
                  <c:v>0.15007899999999999</c:v>
                </c:pt>
                <c:pt idx="503">
                  <c:v>0.13685900000000001</c:v>
                </c:pt>
                <c:pt idx="504">
                  <c:v>0.16248099999999999</c:v>
                </c:pt>
                <c:pt idx="505">
                  <c:v>0.18649199999999999</c:v>
                </c:pt>
                <c:pt idx="506">
                  <c:v>0.13717599999999999</c:v>
                </c:pt>
                <c:pt idx="507">
                  <c:v>0.13778599999999999</c:v>
                </c:pt>
                <c:pt idx="508">
                  <c:v>0.137795</c:v>
                </c:pt>
                <c:pt idx="509">
                  <c:v>0.13591400000000001</c:v>
                </c:pt>
                <c:pt idx="510">
                  <c:v>0.14851500000000001</c:v>
                </c:pt>
                <c:pt idx="511">
                  <c:v>0.14785699999999999</c:v>
                </c:pt>
                <c:pt idx="512">
                  <c:v>0.14718800000000001</c:v>
                </c:pt>
                <c:pt idx="513">
                  <c:v>0.148786</c:v>
                </c:pt>
                <c:pt idx="514">
                  <c:v>0.14618900000000001</c:v>
                </c:pt>
                <c:pt idx="515">
                  <c:v>0.14837900000000001</c:v>
                </c:pt>
                <c:pt idx="516">
                  <c:v>0.14793200000000001</c:v>
                </c:pt>
                <c:pt idx="517">
                  <c:v>0.14793200000000001</c:v>
                </c:pt>
                <c:pt idx="518">
                  <c:v>0.14793200000000001</c:v>
                </c:pt>
                <c:pt idx="519">
                  <c:v>0.14793200000000001</c:v>
                </c:pt>
                <c:pt idx="520">
                  <c:v>0.13555600000000001</c:v>
                </c:pt>
                <c:pt idx="521">
                  <c:v>0.13386899999999999</c:v>
                </c:pt>
                <c:pt idx="522">
                  <c:v>0.13386899999999999</c:v>
                </c:pt>
                <c:pt idx="523">
                  <c:v>0.13386899999999999</c:v>
                </c:pt>
                <c:pt idx="524">
                  <c:v>0.13717499999999999</c:v>
                </c:pt>
                <c:pt idx="525">
                  <c:v>0.14168900000000001</c:v>
                </c:pt>
                <c:pt idx="526">
                  <c:v>0.14168900000000001</c:v>
                </c:pt>
                <c:pt idx="527">
                  <c:v>0.150119</c:v>
                </c:pt>
                <c:pt idx="528">
                  <c:v>0.14943799999999999</c:v>
                </c:pt>
                <c:pt idx="529">
                  <c:v>0.13563800000000001</c:v>
                </c:pt>
                <c:pt idx="530">
                  <c:v>0.13441400000000001</c:v>
                </c:pt>
                <c:pt idx="531">
                  <c:v>0.13809199999999999</c:v>
                </c:pt>
                <c:pt idx="532">
                  <c:v>0.13066</c:v>
                </c:pt>
                <c:pt idx="533">
                  <c:v>0.133247</c:v>
                </c:pt>
                <c:pt idx="534">
                  <c:v>0.15579100000000001</c:v>
                </c:pt>
                <c:pt idx="535">
                  <c:v>0.13233600000000001</c:v>
                </c:pt>
                <c:pt idx="536">
                  <c:v>0.13308700000000001</c:v>
                </c:pt>
                <c:pt idx="537">
                  <c:v>0.14360500000000001</c:v>
                </c:pt>
                <c:pt idx="538">
                  <c:v>0.15502199999999999</c:v>
                </c:pt>
                <c:pt idx="539">
                  <c:v>0.15704899999999999</c:v>
                </c:pt>
                <c:pt idx="540">
                  <c:v>0.15293799999999999</c:v>
                </c:pt>
                <c:pt idx="541">
                  <c:v>0.17852699999999999</c:v>
                </c:pt>
                <c:pt idx="542">
                  <c:v>0.176097</c:v>
                </c:pt>
                <c:pt idx="543">
                  <c:v>0.172791</c:v>
                </c:pt>
                <c:pt idx="544">
                  <c:v>0.16853799999999999</c:v>
                </c:pt>
                <c:pt idx="545">
                  <c:v>0.17879900000000001</c:v>
                </c:pt>
                <c:pt idx="546">
                  <c:v>0.176928</c:v>
                </c:pt>
                <c:pt idx="547">
                  <c:v>0.176594</c:v>
                </c:pt>
                <c:pt idx="548">
                  <c:v>0.17230599999999999</c:v>
                </c:pt>
                <c:pt idx="549">
                  <c:v>0.173594</c:v>
                </c:pt>
                <c:pt idx="550">
                  <c:v>0.17278299999999999</c:v>
                </c:pt>
                <c:pt idx="551">
                  <c:v>0.167605</c:v>
                </c:pt>
                <c:pt idx="552">
                  <c:v>0.16498599999999999</c:v>
                </c:pt>
                <c:pt idx="553">
                  <c:v>0.170265</c:v>
                </c:pt>
                <c:pt idx="554">
                  <c:v>0.16184999999999999</c:v>
                </c:pt>
                <c:pt idx="555">
                  <c:v>0.16562099999999999</c:v>
                </c:pt>
                <c:pt idx="556">
                  <c:v>0.17788300000000001</c:v>
                </c:pt>
                <c:pt idx="557">
                  <c:v>0.18079999999999999</c:v>
                </c:pt>
                <c:pt idx="558">
                  <c:v>0.176842</c:v>
                </c:pt>
                <c:pt idx="559">
                  <c:v>0.179703</c:v>
                </c:pt>
                <c:pt idx="560">
                  <c:v>0.17296500000000001</c:v>
                </c:pt>
                <c:pt idx="561">
                  <c:v>0.176594</c:v>
                </c:pt>
                <c:pt idx="562">
                  <c:v>0.17563999999999999</c:v>
                </c:pt>
                <c:pt idx="563">
                  <c:v>0.17139499999999999</c:v>
                </c:pt>
                <c:pt idx="564">
                  <c:v>0.17419499999999999</c:v>
                </c:pt>
                <c:pt idx="565">
                  <c:v>0.170569</c:v>
                </c:pt>
                <c:pt idx="566">
                  <c:v>0.17105300000000001</c:v>
                </c:pt>
                <c:pt idx="567">
                  <c:v>0.172516</c:v>
                </c:pt>
                <c:pt idx="568">
                  <c:v>0.176734</c:v>
                </c:pt>
                <c:pt idx="569">
                  <c:v>0.17668600000000001</c:v>
                </c:pt>
                <c:pt idx="570">
                  <c:v>0.178873</c:v>
                </c:pt>
                <c:pt idx="571">
                  <c:v>0.175257</c:v>
                </c:pt>
                <c:pt idx="572">
                  <c:v>0.16553399999999999</c:v>
                </c:pt>
                <c:pt idx="573">
                  <c:v>0.17739199999999999</c:v>
                </c:pt>
                <c:pt idx="574">
                  <c:v>0.17616000000000001</c:v>
                </c:pt>
                <c:pt idx="575">
                  <c:v>0.16666600000000001</c:v>
                </c:pt>
                <c:pt idx="576">
                  <c:v>0.16896700000000001</c:v>
                </c:pt>
                <c:pt idx="577">
                  <c:v>0.14946999999999999</c:v>
                </c:pt>
                <c:pt idx="578">
                  <c:v>0.15684300000000001</c:v>
                </c:pt>
                <c:pt idx="579">
                  <c:v>0.149454</c:v>
                </c:pt>
                <c:pt idx="580">
                  <c:v>0.135516</c:v>
                </c:pt>
                <c:pt idx="581">
                  <c:v>0.155443</c:v>
                </c:pt>
                <c:pt idx="582">
                  <c:v>0.15367700000000001</c:v>
                </c:pt>
                <c:pt idx="583">
                  <c:v>0.148952</c:v>
                </c:pt>
                <c:pt idx="584">
                  <c:v>0.14749799999999999</c:v>
                </c:pt>
                <c:pt idx="585">
                  <c:v>0.144763</c:v>
                </c:pt>
                <c:pt idx="586">
                  <c:v>0.15323500000000001</c:v>
                </c:pt>
                <c:pt idx="587">
                  <c:v>0.15309500000000001</c:v>
                </c:pt>
                <c:pt idx="588">
                  <c:v>0.15188499999999999</c:v>
                </c:pt>
                <c:pt idx="589">
                  <c:v>0.15484899999999999</c:v>
                </c:pt>
                <c:pt idx="590">
                  <c:v>0.15593699999999999</c:v>
                </c:pt>
                <c:pt idx="591">
                  <c:v>0.15099399999999999</c:v>
                </c:pt>
                <c:pt idx="592">
                  <c:v>0.15209400000000001</c:v>
                </c:pt>
                <c:pt idx="593">
                  <c:v>0.15920100000000001</c:v>
                </c:pt>
                <c:pt idx="594">
                  <c:v>0.15920100000000001</c:v>
                </c:pt>
                <c:pt idx="595">
                  <c:v>0.15920100000000001</c:v>
                </c:pt>
                <c:pt idx="596">
                  <c:v>0.14976</c:v>
                </c:pt>
                <c:pt idx="597">
                  <c:v>0.15114900000000001</c:v>
                </c:pt>
                <c:pt idx="598">
                  <c:v>0.13167100000000001</c:v>
                </c:pt>
                <c:pt idx="599">
                  <c:v>0.13483700000000001</c:v>
                </c:pt>
                <c:pt idx="600">
                  <c:v>0.14216200000000001</c:v>
                </c:pt>
                <c:pt idx="601">
                  <c:v>0.13794000000000001</c:v>
                </c:pt>
                <c:pt idx="602">
                  <c:v>0.14155699999999999</c:v>
                </c:pt>
                <c:pt idx="603">
                  <c:v>0.13589399999999999</c:v>
                </c:pt>
                <c:pt idx="604">
                  <c:v>0.13329299999999999</c:v>
                </c:pt>
                <c:pt idx="605">
                  <c:v>0.13691</c:v>
                </c:pt>
                <c:pt idx="606">
                  <c:v>0.130611</c:v>
                </c:pt>
                <c:pt idx="607">
                  <c:v>0.12868599999999999</c:v>
                </c:pt>
                <c:pt idx="608">
                  <c:v>0.13412099999999999</c:v>
                </c:pt>
                <c:pt idx="609">
                  <c:v>0.13412099999999999</c:v>
                </c:pt>
                <c:pt idx="610">
                  <c:v>0.127273</c:v>
                </c:pt>
                <c:pt idx="611">
                  <c:v>0.127412</c:v>
                </c:pt>
                <c:pt idx="612">
                  <c:v>0.12403699999999999</c:v>
                </c:pt>
                <c:pt idx="613">
                  <c:v>0.12706200000000001</c:v>
                </c:pt>
                <c:pt idx="614">
                  <c:v>0.128632</c:v>
                </c:pt>
                <c:pt idx="615">
                  <c:v>0.130328</c:v>
                </c:pt>
                <c:pt idx="616">
                  <c:v>0.126967</c:v>
                </c:pt>
                <c:pt idx="617">
                  <c:v>0.12456200000000001</c:v>
                </c:pt>
                <c:pt idx="618">
                  <c:v>0.12249500000000001</c:v>
                </c:pt>
                <c:pt idx="619">
                  <c:v>0.127</c:v>
                </c:pt>
                <c:pt idx="620">
                  <c:v>0.13161700000000001</c:v>
                </c:pt>
                <c:pt idx="621">
                  <c:v>0.130638</c:v>
                </c:pt>
                <c:pt idx="622">
                  <c:v>0.12982399999999999</c:v>
                </c:pt>
                <c:pt idx="623">
                  <c:v>0.12982399999999999</c:v>
                </c:pt>
                <c:pt idx="624">
                  <c:v>0.132463</c:v>
                </c:pt>
                <c:pt idx="625">
                  <c:v>0.12995499999999999</c:v>
                </c:pt>
                <c:pt idx="626">
                  <c:v>0.128856</c:v>
                </c:pt>
                <c:pt idx="627">
                  <c:v>0.12728700000000001</c:v>
                </c:pt>
                <c:pt idx="628">
                  <c:v>0.118978</c:v>
                </c:pt>
                <c:pt idx="629">
                  <c:v>0.13018399999999999</c:v>
                </c:pt>
                <c:pt idx="630">
                  <c:v>0.13194500000000001</c:v>
                </c:pt>
                <c:pt idx="631">
                  <c:v>0.127166</c:v>
                </c:pt>
                <c:pt idx="632">
                  <c:v>0.117441</c:v>
                </c:pt>
                <c:pt idx="633">
                  <c:v>0.117159</c:v>
                </c:pt>
                <c:pt idx="634">
                  <c:v>0.129078</c:v>
                </c:pt>
                <c:pt idx="635">
                  <c:v>0.12504000000000001</c:v>
                </c:pt>
                <c:pt idx="636">
                  <c:v>0.122792</c:v>
                </c:pt>
                <c:pt idx="637">
                  <c:v>0.12259</c:v>
                </c:pt>
                <c:pt idx="638">
                  <c:v>0.132659</c:v>
                </c:pt>
                <c:pt idx="639">
                  <c:v>0.13077900000000001</c:v>
                </c:pt>
                <c:pt idx="640">
                  <c:v>0.13211999999999999</c:v>
                </c:pt>
                <c:pt idx="641">
                  <c:v>0.135463</c:v>
                </c:pt>
                <c:pt idx="642">
                  <c:v>0.132909</c:v>
                </c:pt>
                <c:pt idx="643">
                  <c:v>0.13100000000000001</c:v>
                </c:pt>
                <c:pt idx="644">
                  <c:v>0.13100000000000001</c:v>
                </c:pt>
                <c:pt idx="645">
                  <c:v>0.131464</c:v>
                </c:pt>
                <c:pt idx="646">
                  <c:v>0.132744</c:v>
                </c:pt>
                <c:pt idx="647">
                  <c:v>0.13761000000000001</c:v>
                </c:pt>
                <c:pt idx="648">
                  <c:v>0.135495</c:v>
                </c:pt>
                <c:pt idx="649">
                  <c:v>0.13463</c:v>
                </c:pt>
                <c:pt idx="650">
                  <c:v>0.129741</c:v>
                </c:pt>
                <c:pt idx="651">
                  <c:v>0.12928999999999999</c:v>
                </c:pt>
                <c:pt idx="652">
                  <c:v>0.123944</c:v>
                </c:pt>
                <c:pt idx="653">
                  <c:v>0.127357</c:v>
                </c:pt>
                <c:pt idx="654">
                  <c:v>0.128717</c:v>
                </c:pt>
                <c:pt idx="655">
                  <c:v>0.12492399999999999</c:v>
                </c:pt>
                <c:pt idx="656">
                  <c:v>0.122918</c:v>
                </c:pt>
                <c:pt idx="657">
                  <c:v>0.12623899999999999</c:v>
                </c:pt>
                <c:pt idx="658">
                  <c:v>0.122337</c:v>
                </c:pt>
                <c:pt idx="659">
                  <c:v>0.12872900000000001</c:v>
                </c:pt>
                <c:pt idx="660">
                  <c:v>0.12782199999999999</c:v>
                </c:pt>
                <c:pt idx="661">
                  <c:v>0.129054</c:v>
                </c:pt>
                <c:pt idx="662">
                  <c:v>0.131634</c:v>
                </c:pt>
                <c:pt idx="663">
                  <c:v>0.128862</c:v>
                </c:pt>
                <c:pt idx="664">
                  <c:v>0.129801</c:v>
                </c:pt>
                <c:pt idx="665">
                  <c:v>0.124325</c:v>
                </c:pt>
                <c:pt idx="666">
                  <c:v>0.127803</c:v>
                </c:pt>
                <c:pt idx="667">
                  <c:v>0.13047400000000001</c:v>
                </c:pt>
                <c:pt idx="668">
                  <c:v>0.133016</c:v>
                </c:pt>
                <c:pt idx="669">
                  <c:v>0.13233300000000001</c:v>
                </c:pt>
                <c:pt idx="670">
                  <c:v>0.13062599999999999</c:v>
                </c:pt>
                <c:pt idx="671">
                  <c:v>0.12896299999999999</c:v>
                </c:pt>
                <c:pt idx="672">
                  <c:v>0.129438</c:v>
                </c:pt>
                <c:pt idx="673">
                  <c:v>0.128528</c:v>
                </c:pt>
                <c:pt idx="674">
                  <c:v>0.12801899999999999</c:v>
                </c:pt>
                <c:pt idx="675">
                  <c:v>0.12845500000000001</c:v>
                </c:pt>
                <c:pt idx="676">
                  <c:v>0.129052</c:v>
                </c:pt>
                <c:pt idx="677">
                  <c:v>0.12864999999999999</c:v>
                </c:pt>
                <c:pt idx="678">
                  <c:v>0.12956599999999999</c:v>
                </c:pt>
                <c:pt idx="679">
                  <c:v>0.128996</c:v>
                </c:pt>
                <c:pt idx="680">
                  <c:v>0.13047400000000001</c:v>
                </c:pt>
                <c:pt idx="681">
                  <c:v>0.12968199999999999</c:v>
                </c:pt>
                <c:pt idx="682">
                  <c:v>0.12982099999999999</c:v>
                </c:pt>
                <c:pt idx="683">
                  <c:v>0.12912499999999999</c:v>
                </c:pt>
                <c:pt idx="684">
                  <c:v>0.12831300000000001</c:v>
                </c:pt>
                <c:pt idx="685">
                  <c:v>0.12631300000000001</c:v>
                </c:pt>
                <c:pt idx="686">
                  <c:v>0.124677</c:v>
                </c:pt>
                <c:pt idx="687">
                  <c:v>0.124111</c:v>
                </c:pt>
                <c:pt idx="688">
                  <c:v>0.12484099999999999</c:v>
                </c:pt>
                <c:pt idx="689">
                  <c:v>0.124406</c:v>
                </c:pt>
                <c:pt idx="690">
                  <c:v>0.12131400000000001</c:v>
                </c:pt>
                <c:pt idx="691">
                  <c:v>0.12149799999999999</c:v>
                </c:pt>
                <c:pt idx="692">
                  <c:v>0.119543</c:v>
                </c:pt>
                <c:pt idx="693">
                  <c:v>0.119287</c:v>
                </c:pt>
                <c:pt idx="694">
                  <c:v>0.11947199999999999</c:v>
                </c:pt>
                <c:pt idx="695">
                  <c:v>0.11303100000000001</c:v>
                </c:pt>
                <c:pt idx="696">
                  <c:v>0.107305</c:v>
                </c:pt>
                <c:pt idx="697">
                  <c:v>0.10118199999999999</c:v>
                </c:pt>
                <c:pt idx="698">
                  <c:v>9.9059999999999995E-2</c:v>
                </c:pt>
                <c:pt idx="699">
                  <c:v>0.10194400000000001</c:v>
                </c:pt>
                <c:pt idx="700">
                  <c:v>0.110097</c:v>
                </c:pt>
                <c:pt idx="701">
                  <c:v>0.110302</c:v>
                </c:pt>
                <c:pt idx="702">
                  <c:v>0.110037</c:v>
                </c:pt>
                <c:pt idx="703">
                  <c:v>0.106543</c:v>
                </c:pt>
                <c:pt idx="704">
                  <c:v>0.115948</c:v>
                </c:pt>
                <c:pt idx="705">
                  <c:v>0.106512</c:v>
                </c:pt>
                <c:pt idx="706">
                  <c:v>0.105841</c:v>
                </c:pt>
                <c:pt idx="707">
                  <c:v>0.112229</c:v>
                </c:pt>
                <c:pt idx="708">
                  <c:v>0.119603</c:v>
                </c:pt>
                <c:pt idx="709">
                  <c:v>0.118203</c:v>
                </c:pt>
                <c:pt idx="710">
                  <c:v>0.114873</c:v>
                </c:pt>
                <c:pt idx="711">
                  <c:v>0.113081</c:v>
                </c:pt>
                <c:pt idx="712">
                  <c:v>0.113399</c:v>
                </c:pt>
                <c:pt idx="713">
                  <c:v>0.106916</c:v>
                </c:pt>
                <c:pt idx="714">
                  <c:v>0.102552</c:v>
                </c:pt>
                <c:pt idx="715">
                  <c:v>0.107333</c:v>
                </c:pt>
                <c:pt idx="716">
                  <c:v>0.10642</c:v>
                </c:pt>
                <c:pt idx="717">
                  <c:v>0.104875</c:v>
                </c:pt>
                <c:pt idx="718">
                  <c:v>0.108027</c:v>
                </c:pt>
                <c:pt idx="719">
                  <c:v>0.10528800000000001</c:v>
                </c:pt>
                <c:pt idx="720">
                  <c:v>0.111392</c:v>
                </c:pt>
                <c:pt idx="721">
                  <c:v>0.11368200000000001</c:v>
                </c:pt>
                <c:pt idx="722">
                  <c:v>0.106015</c:v>
                </c:pt>
                <c:pt idx="723">
                  <c:v>0.107514</c:v>
                </c:pt>
                <c:pt idx="724">
                  <c:v>0.107193</c:v>
                </c:pt>
                <c:pt idx="725">
                  <c:v>0.104669</c:v>
                </c:pt>
                <c:pt idx="726">
                  <c:v>0.104965</c:v>
                </c:pt>
                <c:pt idx="727">
                  <c:v>0.105058</c:v>
                </c:pt>
                <c:pt idx="728">
                  <c:v>0.10573100000000001</c:v>
                </c:pt>
                <c:pt idx="729">
                  <c:v>0.111501</c:v>
                </c:pt>
                <c:pt idx="730">
                  <c:v>0.116299</c:v>
                </c:pt>
                <c:pt idx="731">
                  <c:v>0.11658200000000001</c:v>
                </c:pt>
                <c:pt idx="732">
                  <c:v>0.11516899999999999</c:v>
                </c:pt>
                <c:pt idx="733">
                  <c:v>0.11458</c:v>
                </c:pt>
                <c:pt idx="734">
                  <c:v>0.110875</c:v>
                </c:pt>
                <c:pt idx="735">
                  <c:v>0.10846699999999999</c:v>
                </c:pt>
                <c:pt idx="736">
                  <c:v>0.112122</c:v>
                </c:pt>
                <c:pt idx="737">
                  <c:v>0.11712500000000001</c:v>
                </c:pt>
                <c:pt idx="738">
                  <c:v>0.11237</c:v>
                </c:pt>
                <c:pt idx="739">
                  <c:v>0.113927</c:v>
                </c:pt>
                <c:pt idx="740">
                  <c:v>0.117254</c:v>
                </c:pt>
                <c:pt idx="741">
                  <c:v>0.118016</c:v>
                </c:pt>
                <c:pt idx="742">
                  <c:v>0.118035</c:v>
                </c:pt>
                <c:pt idx="743">
                  <c:v>0.114942</c:v>
                </c:pt>
                <c:pt idx="744">
                  <c:v>0.113063</c:v>
                </c:pt>
                <c:pt idx="745">
                  <c:v>0.106632</c:v>
                </c:pt>
                <c:pt idx="746">
                  <c:v>0.10390199999999999</c:v>
                </c:pt>
                <c:pt idx="747">
                  <c:v>0.107777</c:v>
                </c:pt>
                <c:pt idx="748">
                  <c:v>0.10559200000000001</c:v>
                </c:pt>
                <c:pt idx="749">
                  <c:v>0.106462</c:v>
                </c:pt>
                <c:pt idx="750">
                  <c:v>0.11038000000000001</c:v>
                </c:pt>
                <c:pt idx="751">
                  <c:v>0.112667</c:v>
                </c:pt>
                <c:pt idx="752">
                  <c:v>0.112954</c:v>
                </c:pt>
                <c:pt idx="753">
                  <c:v>0.105851</c:v>
                </c:pt>
                <c:pt idx="754">
                  <c:v>0.10201200000000001</c:v>
                </c:pt>
                <c:pt idx="755">
                  <c:v>0.104574</c:v>
                </c:pt>
                <c:pt idx="756">
                  <c:v>0.11115</c:v>
                </c:pt>
                <c:pt idx="757">
                  <c:v>0.112371</c:v>
                </c:pt>
                <c:pt idx="758">
                  <c:v>0.117566</c:v>
                </c:pt>
                <c:pt idx="759">
                  <c:v>0.11605799999999999</c:v>
                </c:pt>
                <c:pt idx="760">
                  <c:v>0.10958900000000001</c:v>
                </c:pt>
                <c:pt idx="761">
                  <c:v>0.10361099999999999</c:v>
                </c:pt>
                <c:pt idx="762">
                  <c:v>0.10847999999999999</c:v>
                </c:pt>
                <c:pt idx="763">
                  <c:v>0.112195</c:v>
                </c:pt>
                <c:pt idx="764">
                  <c:v>0.11414199999999999</c:v>
                </c:pt>
                <c:pt idx="765">
                  <c:v>0.10556599999999999</c:v>
                </c:pt>
                <c:pt idx="766">
                  <c:v>0.11044900000000001</c:v>
                </c:pt>
                <c:pt idx="767">
                  <c:v>0.110017</c:v>
                </c:pt>
                <c:pt idx="768">
                  <c:v>0.108791</c:v>
                </c:pt>
                <c:pt idx="769">
                  <c:v>0.108082</c:v>
                </c:pt>
                <c:pt idx="770">
                  <c:v>0.108323</c:v>
                </c:pt>
                <c:pt idx="771">
                  <c:v>0.109287</c:v>
                </c:pt>
                <c:pt idx="772">
                  <c:v>0.10780000000000001</c:v>
                </c:pt>
                <c:pt idx="773">
                  <c:v>0.111831</c:v>
                </c:pt>
                <c:pt idx="774">
                  <c:v>0.109474</c:v>
                </c:pt>
                <c:pt idx="775">
                  <c:v>0.11139499999999999</c:v>
                </c:pt>
                <c:pt idx="776">
                  <c:v>0.11364200000000001</c:v>
                </c:pt>
                <c:pt idx="777">
                  <c:v>0.113278</c:v>
                </c:pt>
                <c:pt idx="778">
                  <c:v>0.113278</c:v>
                </c:pt>
                <c:pt idx="779">
                  <c:v>0.113278</c:v>
                </c:pt>
                <c:pt idx="780">
                  <c:v>0.10855099999999999</c:v>
                </c:pt>
                <c:pt idx="781">
                  <c:v>0.106447</c:v>
                </c:pt>
                <c:pt idx="782">
                  <c:v>0.109046</c:v>
                </c:pt>
                <c:pt idx="783">
                  <c:v>0.109046</c:v>
                </c:pt>
                <c:pt idx="784">
                  <c:v>0.109046</c:v>
                </c:pt>
                <c:pt idx="785">
                  <c:v>0.10582800000000001</c:v>
                </c:pt>
                <c:pt idx="786">
                  <c:v>0.107206</c:v>
                </c:pt>
                <c:pt idx="787">
                  <c:v>0.107206</c:v>
                </c:pt>
                <c:pt idx="788">
                  <c:v>0.114553</c:v>
                </c:pt>
                <c:pt idx="789">
                  <c:v>0.118143</c:v>
                </c:pt>
                <c:pt idx="790">
                  <c:v>0.118168</c:v>
                </c:pt>
                <c:pt idx="791">
                  <c:v>0.119847</c:v>
                </c:pt>
                <c:pt idx="792">
                  <c:v>0.120686</c:v>
                </c:pt>
                <c:pt idx="793">
                  <c:v>0.12270200000000001</c:v>
                </c:pt>
                <c:pt idx="794">
                  <c:v>0.12549399999999999</c:v>
                </c:pt>
                <c:pt idx="795">
                  <c:v>0.125391</c:v>
                </c:pt>
                <c:pt idx="796">
                  <c:v>0.12518199999999999</c:v>
                </c:pt>
                <c:pt idx="797">
                  <c:v>0.126835</c:v>
                </c:pt>
                <c:pt idx="798">
                  <c:v>0.122352</c:v>
                </c:pt>
                <c:pt idx="799">
                  <c:v>0.119349</c:v>
                </c:pt>
                <c:pt idx="800">
                  <c:v>0.120155</c:v>
                </c:pt>
                <c:pt idx="801">
                  <c:v>0.116179</c:v>
                </c:pt>
                <c:pt idx="802">
                  <c:v>0.11765200000000001</c:v>
                </c:pt>
                <c:pt idx="803">
                  <c:v>0.11430999999999999</c:v>
                </c:pt>
                <c:pt idx="804">
                  <c:v>0.10781300000000001</c:v>
                </c:pt>
                <c:pt idx="805">
                  <c:v>0.113319</c:v>
                </c:pt>
                <c:pt idx="806">
                  <c:v>0.114732</c:v>
                </c:pt>
                <c:pt idx="807">
                  <c:v>0.115561</c:v>
                </c:pt>
                <c:pt idx="808">
                  <c:v>0.11090700000000001</c:v>
                </c:pt>
                <c:pt idx="809">
                  <c:v>0.119953</c:v>
                </c:pt>
                <c:pt idx="810">
                  <c:v>0.111008</c:v>
                </c:pt>
                <c:pt idx="811">
                  <c:v>0.105309</c:v>
                </c:pt>
                <c:pt idx="812">
                  <c:v>0.108333</c:v>
                </c:pt>
                <c:pt idx="813">
                  <c:v>0.10452</c:v>
                </c:pt>
                <c:pt idx="814">
                  <c:v>0.10724400000000001</c:v>
                </c:pt>
                <c:pt idx="815">
                  <c:v>0.111161</c:v>
                </c:pt>
                <c:pt idx="816">
                  <c:v>0.112681</c:v>
                </c:pt>
                <c:pt idx="817">
                  <c:v>0.118175</c:v>
                </c:pt>
                <c:pt idx="818">
                  <c:v>0.119061</c:v>
                </c:pt>
                <c:pt idx="819">
                  <c:v>0.123097</c:v>
                </c:pt>
                <c:pt idx="820">
                  <c:v>0.12456399999999999</c:v>
                </c:pt>
                <c:pt idx="821">
                  <c:v>0.122585</c:v>
                </c:pt>
                <c:pt idx="822">
                  <c:v>0.123735</c:v>
                </c:pt>
                <c:pt idx="823">
                  <c:v>0.125026</c:v>
                </c:pt>
                <c:pt idx="824">
                  <c:v>0.12948699999999999</c:v>
                </c:pt>
                <c:pt idx="825">
                  <c:v>0.129607</c:v>
                </c:pt>
                <c:pt idx="826">
                  <c:v>0.12954399999999999</c:v>
                </c:pt>
                <c:pt idx="827">
                  <c:v>0.127363</c:v>
                </c:pt>
                <c:pt idx="828">
                  <c:v>0.12709599999999999</c:v>
                </c:pt>
                <c:pt idx="829">
                  <c:v>0.11924899999999999</c:v>
                </c:pt>
                <c:pt idx="830">
                  <c:v>0.12095599999999999</c:v>
                </c:pt>
                <c:pt idx="831">
                  <c:v>0.118607</c:v>
                </c:pt>
                <c:pt idx="832">
                  <c:v>0.117641</c:v>
                </c:pt>
                <c:pt idx="833">
                  <c:v>0.114465</c:v>
                </c:pt>
                <c:pt idx="834">
                  <c:v>0.110566</c:v>
                </c:pt>
                <c:pt idx="835">
                  <c:v>0.11230900000000001</c:v>
                </c:pt>
                <c:pt idx="836">
                  <c:v>0.111031</c:v>
                </c:pt>
                <c:pt idx="837">
                  <c:v>0.108449</c:v>
                </c:pt>
                <c:pt idx="838">
                  <c:v>0.106807</c:v>
                </c:pt>
                <c:pt idx="839">
                  <c:v>0.106456</c:v>
                </c:pt>
                <c:pt idx="840">
                  <c:v>9.9848000000000006E-2</c:v>
                </c:pt>
                <c:pt idx="841">
                  <c:v>0.103607</c:v>
                </c:pt>
                <c:pt idx="842">
                  <c:v>0.105129</c:v>
                </c:pt>
                <c:pt idx="843">
                  <c:v>0.10248699999999999</c:v>
                </c:pt>
                <c:pt idx="844">
                  <c:v>9.9071000000000006E-2</c:v>
                </c:pt>
                <c:pt idx="845">
                  <c:v>9.5669000000000004E-2</c:v>
                </c:pt>
                <c:pt idx="846">
                  <c:v>9.8841999999999999E-2</c:v>
                </c:pt>
                <c:pt idx="847">
                  <c:v>9.3205999999999997E-2</c:v>
                </c:pt>
                <c:pt idx="848">
                  <c:v>9.0968999999999994E-2</c:v>
                </c:pt>
                <c:pt idx="849">
                  <c:v>9.0968999999999994E-2</c:v>
                </c:pt>
                <c:pt idx="850">
                  <c:v>9.0968999999999994E-2</c:v>
                </c:pt>
                <c:pt idx="851">
                  <c:v>8.9755000000000001E-2</c:v>
                </c:pt>
                <c:pt idx="852">
                  <c:v>8.9937000000000003E-2</c:v>
                </c:pt>
                <c:pt idx="853">
                  <c:v>9.4986000000000001E-2</c:v>
                </c:pt>
                <c:pt idx="854">
                  <c:v>8.8345999999999994E-2</c:v>
                </c:pt>
                <c:pt idx="855">
                  <c:v>9.0360999999999997E-2</c:v>
                </c:pt>
                <c:pt idx="856">
                  <c:v>9.0322E-2</c:v>
                </c:pt>
                <c:pt idx="857">
                  <c:v>8.6758000000000002E-2</c:v>
                </c:pt>
                <c:pt idx="858">
                  <c:v>8.8039999999999993E-2</c:v>
                </c:pt>
                <c:pt idx="859">
                  <c:v>8.9286000000000004E-2</c:v>
                </c:pt>
                <c:pt idx="860">
                  <c:v>9.1856999999999994E-2</c:v>
                </c:pt>
                <c:pt idx="861">
                  <c:v>9.0094999999999995E-2</c:v>
                </c:pt>
                <c:pt idx="862">
                  <c:v>9.6362000000000003E-2</c:v>
                </c:pt>
                <c:pt idx="863">
                  <c:v>0.10550900000000001</c:v>
                </c:pt>
                <c:pt idx="864">
                  <c:v>0.100593</c:v>
                </c:pt>
                <c:pt idx="865">
                  <c:v>0.101202</c:v>
                </c:pt>
                <c:pt idx="866">
                  <c:v>0.110837</c:v>
                </c:pt>
                <c:pt idx="867">
                  <c:v>0.11035300000000001</c:v>
                </c:pt>
                <c:pt idx="868">
                  <c:v>0.109052</c:v>
                </c:pt>
                <c:pt idx="869">
                  <c:v>0.111558</c:v>
                </c:pt>
                <c:pt idx="870">
                  <c:v>0.100798</c:v>
                </c:pt>
                <c:pt idx="871">
                  <c:v>0.105208</c:v>
                </c:pt>
                <c:pt idx="872">
                  <c:v>0.10885599999999999</c:v>
                </c:pt>
                <c:pt idx="873">
                  <c:v>0.121651</c:v>
                </c:pt>
                <c:pt idx="874">
                  <c:v>0.127635</c:v>
                </c:pt>
                <c:pt idx="875">
                  <c:v>0.110138</c:v>
                </c:pt>
                <c:pt idx="876">
                  <c:v>0.10942200000000001</c:v>
                </c:pt>
                <c:pt idx="877">
                  <c:v>0.10467600000000001</c:v>
                </c:pt>
                <c:pt idx="878">
                  <c:v>0.10467600000000001</c:v>
                </c:pt>
                <c:pt idx="879">
                  <c:v>0.10886800000000001</c:v>
                </c:pt>
                <c:pt idx="880">
                  <c:v>0.11257</c:v>
                </c:pt>
                <c:pt idx="881">
                  <c:v>0.108737</c:v>
                </c:pt>
                <c:pt idx="882">
                  <c:v>0.116261</c:v>
                </c:pt>
                <c:pt idx="883">
                  <c:v>0.122179</c:v>
                </c:pt>
                <c:pt idx="884">
                  <c:v>0.119826</c:v>
                </c:pt>
                <c:pt idx="885">
                  <c:v>0.12731500000000001</c:v>
                </c:pt>
                <c:pt idx="886">
                  <c:v>0.13026199999999999</c:v>
                </c:pt>
                <c:pt idx="887">
                  <c:v>0.12422800000000001</c:v>
                </c:pt>
                <c:pt idx="888">
                  <c:v>0.122207</c:v>
                </c:pt>
                <c:pt idx="889">
                  <c:v>0.118615</c:v>
                </c:pt>
                <c:pt idx="890">
                  <c:v>0.117187</c:v>
                </c:pt>
                <c:pt idx="891">
                  <c:v>0.11948</c:v>
                </c:pt>
                <c:pt idx="892">
                  <c:v>0.119158</c:v>
                </c:pt>
                <c:pt idx="893">
                  <c:v>0.1173</c:v>
                </c:pt>
                <c:pt idx="894">
                  <c:v>0.13228899999999999</c:v>
                </c:pt>
                <c:pt idx="895">
                  <c:v>0.130969</c:v>
                </c:pt>
                <c:pt idx="896">
                  <c:v>0.13422799999999999</c:v>
                </c:pt>
                <c:pt idx="897">
                  <c:v>0.12539900000000001</c:v>
                </c:pt>
                <c:pt idx="898">
                  <c:v>0.12785299999999999</c:v>
                </c:pt>
                <c:pt idx="899">
                  <c:v>0.12582399999999999</c:v>
                </c:pt>
                <c:pt idx="900">
                  <c:v>0.123876</c:v>
                </c:pt>
                <c:pt idx="901">
                  <c:v>0.133072</c:v>
                </c:pt>
                <c:pt idx="902">
                  <c:v>0.13136700000000001</c:v>
                </c:pt>
                <c:pt idx="903">
                  <c:v>0.125027</c:v>
                </c:pt>
                <c:pt idx="904">
                  <c:v>0.12317</c:v>
                </c:pt>
                <c:pt idx="905">
                  <c:v>0.124754</c:v>
                </c:pt>
                <c:pt idx="906">
                  <c:v>0.123182</c:v>
                </c:pt>
                <c:pt idx="907">
                  <c:v>0.133907</c:v>
                </c:pt>
                <c:pt idx="908">
                  <c:v>0.132074</c:v>
                </c:pt>
                <c:pt idx="909">
                  <c:v>0.132074</c:v>
                </c:pt>
                <c:pt idx="910">
                  <c:v>0.12271700000000001</c:v>
                </c:pt>
                <c:pt idx="911">
                  <c:v>0.12001100000000001</c:v>
                </c:pt>
                <c:pt idx="912">
                  <c:v>0.11947000000000001</c:v>
                </c:pt>
                <c:pt idx="913">
                  <c:v>0.121159</c:v>
                </c:pt>
                <c:pt idx="914">
                  <c:v>0.118232</c:v>
                </c:pt>
                <c:pt idx="915">
                  <c:v>0.110189</c:v>
                </c:pt>
                <c:pt idx="916">
                  <c:v>0.10903500000000001</c:v>
                </c:pt>
                <c:pt idx="917">
                  <c:v>0.114537</c:v>
                </c:pt>
                <c:pt idx="918">
                  <c:v>0.120337</c:v>
                </c:pt>
                <c:pt idx="919">
                  <c:v>0.119981</c:v>
                </c:pt>
                <c:pt idx="920">
                  <c:v>0.117983</c:v>
                </c:pt>
                <c:pt idx="921">
                  <c:v>0.120258</c:v>
                </c:pt>
                <c:pt idx="922">
                  <c:v>0.115357</c:v>
                </c:pt>
                <c:pt idx="923">
                  <c:v>0.115882</c:v>
                </c:pt>
                <c:pt idx="924">
                  <c:v>0.10985</c:v>
                </c:pt>
                <c:pt idx="925">
                  <c:v>0.10981399999999999</c:v>
                </c:pt>
                <c:pt idx="926">
                  <c:v>0.10995099999999999</c:v>
                </c:pt>
                <c:pt idx="927">
                  <c:v>0.10494199999999999</c:v>
                </c:pt>
                <c:pt idx="928">
                  <c:v>0.109405</c:v>
                </c:pt>
                <c:pt idx="929">
                  <c:v>0.11783100000000001</c:v>
                </c:pt>
                <c:pt idx="930">
                  <c:v>0.111835</c:v>
                </c:pt>
                <c:pt idx="931">
                  <c:v>0.115216</c:v>
                </c:pt>
                <c:pt idx="932">
                  <c:v>0.110975</c:v>
                </c:pt>
                <c:pt idx="933">
                  <c:v>0.11133899999999999</c:v>
                </c:pt>
                <c:pt idx="934">
                  <c:v>0.114538</c:v>
                </c:pt>
                <c:pt idx="935">
                  <c:v>0.11822000000000001</c:v>
                </c:pt>
                <c:pt idx="936">
                  <c:v>0.118057</c:v>
                </c:pt>
                <c:pt idx="937">
                  <c:v>0.11568000000000001</c:v>
                </c:pt>
                <c:pt idx="938">
                  <c:v>0.119867</c:v>
                </c:pt>
                <c:pt idx="939">
                  <c:v>0.11437600000000001</c:v>
                </c:pt>
                <c:pt idx="940">
                  <c:v>0.11682099999999999</c:v>
                </c:pt>
                <c:pt idx="941">
                  <c:v>0.107151</c:v>
                </c:pt>
                <c:pt idx="942">
                  <c:v>0.11206099999999999</c:v>
                </c:pt>
                <c:pt idx="943">
                  <c:v>0.11607199999999999</c:v>
                </c:pt>
                <c:pt idx="944">
                  <c:v>0.112763</c:v>
                </c:pt>
                <c:pt idx="945">
                  <c:v>0.114385</c:v>
                </c:pt>
                <c:pt idx="946">
                  <c:v>0.11113099999999999</c:v>
                </c:pt>
                <c:pt idx="947">
                  <c:v>0.112549</c:v>
                </c:pt>
                <c:pt idx="948">
                  <c:v>0.107308</c:v>
                </c:pt>
                <c:pt idx="949">
                  <c:v>0.108753</c:v>
                </c:pt>
                <c:pt idx="950">
                  <c:v>9.9793999999999994E-2</c:v>
                </c:pt>
                <c:pt idx="951">
                  <c:v>0.106042</c:v>
                </c:pt>
                <c:pt idx="952">
                  <c:v>0.114875</c:v>
                </c:pt>
                <c:pt idx="953">
                  <c:v>0.10284</c:v>
                </c:pt>
                <c:pt idx="954">
                  <c:v>0.10917399999999999</c:v>
                </c:pt>
                <c:pt idx="955">
                  <c:v>0.10305300000000001</c:v>
                </c:pt>
                <c:pt idx="956">
                  <c:v>0.103297</c:v>
                </c:pt>
                <c:pt idx="957">
                  <c:v>0.10179199999999999</c:v>
                </c:pt>
                <c:pt idx="958">
                  <c:v>9.9283999999999997E-2</c:v>
                </c:pt>
                <c:pt idx="959">
                  <c:v>0.103494</c:v>
                </c:pt>
                <c:pt idx="960">
                  <c:v>0.101157</c:v>
                </c:pt>
                <c:pt idx="961">
                  <c:v>0.102202</c:v>
                </c:pt>
                <c:pt idx="962">
                  <c:v>0.101436</c:v>
                </c:pt>
                <c:pt idx="963">
                  <c:v>0.103672</c:v>
                </c:pt>
                <c:pt idx="964">
                  <c:v>0.109404</c:v>
                </c:pt>
                <c:pt idx="965">
                  <c:v>0.11563900000000001</c:v>
                </c:pt>
                <c:pt idx="966">
                  <c:v>0.124764</c:v>
                </c:pt>
                <c:pt idx="967">
                  <c:v>0.13007199999999999</c:v>
                </c:pt>
                <c:pt idx="968">
                  <c:v>0.12467200000000001</c:v>
                </c:pt>
                <c:pt idx="969">
                  <c:v>0.123807</c:v>
                </c:pt>
                <c:pt idx="970">
                  <c:v>0.12643699999999999</c:v>
                </c:pt>
                <c:pt idx="971">
                  <c:v>0.120423</c:v>
                </c:pt>
                <c:pt idx="972">
                  <c:v>0.121201</c:v>
                </c:pt>
                <c:pt idx="973">
                  <c:v>0.120271</c:v>
                </c:pt>
                <c:pt idx="974">
                  <c:v>0.14230999999999999</c:v>
                </c:pt>
                <c:pt idx="975">
                  <c:v>0.12578900000000001</c:v>
                </c:pt>
                <c:pt idx="976">
                  <c:v>0.13156599999999999</c:v>
                </c:pt>
                <c:pt idx="977">
                  <c:v>0.140124</c:v>
                </c:pt>
                <c:pt idx="978">
                  <c:v>0.149868</c:v>
                </c:pt>
                <c:pt idx="979">
                  <c:v>0.144645</c:v>
                </c:pt>
                <c:pt idx="980">
                  <c:v>0.138039</c:v>
                </c:pt>
                <c:pt idx="981">
                  <c:v>0.13583799999999999</c:v>
                </c:pt>
                <c:pt idx="982">
                  <c:v>0.12650600000000001</c:v>
                </c:pt>
                <c:pt idx="983">
                  <c:v>0.13966400000000001</c:v>
                </c:pt>
                <c:pt idx="984">
                  <c:v>0.133323</c:v>
                </c:pt>
                <c:pt idx="985">
                  <c:v>0.12676699999999999</c:v>
                </c:pt>
                <c:pt idx="986">
                  <c:v>0.13289799999999999</c:v>
                </c:pt>
                <c:pt idx="987">
                  <c:v>0.118563</c:v>
                </c:pt>
                <c:pt idx="988">
                  <c:v>0.13528000000000001</c:v>
                </c:pt>
                <c:pt idx="989">
                  <c:v>0.133993</c:v>
                </c:pt>
                <c:pt idx="990">
                  <c:v>0.11086799999999999</c:v>
                </c:pt>
                <c:pt idx="991">
                  <c:v>0.11125599999999999</c:v>
                </c:pt>
                <c:pt idx="992">
                  <c:v>0.110141</c:v>
                </c:pt>
                <c:pt idx="993">
                  <c:v>0.111997</c:v>
                </c:pt>
                <c:pt idx="994">
                  <c:v>0.105377</c:v>
                </c:pt>
                <c:pt idx="995">
                  <c:v>0.120114</c:v>
                </c:pt>
                <c:pt idx="996">
                  <c:v>0.110416</c:v>
                </c:pt>
                <c:pt idx="997">
                  <c:v>0.10256700000000001</c:v>
                </c:pt>
                <c:pt idx="998">
                  <c:v>0.11035300000000001</c:v>
                </c:pt>
                <c:pt idx="999">
                  <c:v>9.9601999999999996E-2</c:v>
                </c:pt>
                <c:pt idx="1000">
                  <c:v>0.110609</c:v>
                </c:pt>
                <c:pt idx="1001">
                  <c:v>0.10940800000000001</c:v>
                </c:pt>
                <c:pt idx="1002">
                  <c:v>0.110696</c:v>
                </c:pt>
                <c:pt idx="1003">
                  <c:v>0.103186</c:v>
                </c:pt>
                <c:pt idx="1004">
                  <c:v>0.108292</c:v>
                </c:pt>
                <c:pt idx="1005">
                  <c:v>0.111261</c:v>
                </c:pt>
                <c:pt idx="1006">
                  <c:v>0.119588</c:v>
                </c:pt>
                <c:pt idx="1007">
                  <c:v>0.119766</c:v>
                </c:pt>
                <c:pt idx="1008">
                  <c:v>0.12631700000000001</c:v>
                </c:pt>
                <c:pt idx="1009">
                  <c:v>0.145402</c:v>
                </c:pt>
                <c:pt idx="1010">
                  <c:v>0.133543</c:v>
                </c:pt>
                <c:pt idx="1011">
                  <c:v>0.13173799999999999</c:v>
                </c:pt>
                <c:pt idx="1012">
                  <c:v>0.13361000000000001</c:v>
                </c:pt>
                <c:pt idx="1013">
                  <c:v>0.124886</c:v>
                </c:pt>
                <c:pt idx="1014">
                  <c:v>0.119037</c:v>
                </c:pt>
                <c:pt idx="1015">
                  <c:v>0.11973499999999999</c:v>
                </c:pt>
                <c:pt idx="1016">
                  <c:v>0.125501</c:v>
                </c:pt>
                <c:pt idx="1017">
                  <c:v>0.13921500000000001</c:v>
                </c:pt>
                <c:pt idx="1018">
                  <c:v>0.13799900000000001</c:v>
                </c:pt>
                <c:pt idx="1019">
                  <c:v>0.15015300000000001</c:v>
                </c:pt>
                <c:pt idx="1020">
                  <c:v>0.1431</c:v>
                </c:pt>
                <c:pt idx="1021">
                  <c:v>0.13983300000000001</c:v>
                </c:pt>
                <c:pt idx="1022">
                  <c:v>0.15070700000000001</c:v>
                </c:pt>
                <c:pt idx="1023">
                  <c:v>0.14058999999999999</c:v>
                </c:pt>
                <c:pt idx="1024">
                  <c:v>0.13808599999999999</c:v>
                </c:pt>
                <c:pt idx="1025">
                  <c:v>0.140213</c:v>
                </c:pt>
                <c:pt idx="1026">
                  <c:v>0.150366</c:v>
                </c:pt>
                <c:pt idx="1027">
                  <c:v>0.144177</c:v>
                </c:pt>
                <c:pt idx="1028">
                  <c:v>0.146952</c:v>
                </c:pt>
                <c:pt idx="1029">
                  <c:v>0.14643300000000001</c:v>
                </c:pt>
                <c:pt idx="1030">
                  <c:v>0.14587700000000001</c:v>
                </c:pt>
                <c:pt idx="1031">
                  <c:v>0.150088</c:v>
                </c:pt>
                <c:pt idx="1032">
                  <c:v>0.14999000000000001</c:v>
                </c:pt>
                <c:pt idx="1033">
                  <c:v>0.14798800000000001</c:v>
                </c:pt>
                <c:pt idx="1034">
                  <c:v>0.15087500000000001</c:v>
                </c:pt>
                <c:pt idx="1035">
                  <c:v>0.14969399999999999</c:v>
                </c:pt>
                <c:pt idx="1036">
                  <c:v>0.14630799999999999</c:v>
                </c:pt>
                <c:pt idx="1037">
                  <c:v>0.14757100000000001</c:v>
                </c:pt>
                <c:pt idx="1038">
                  <c:v>0.15298300000000001</c:v>
                </c:pt>
                <c:pt idx="1039">
                  <c:v>0.15298300000000001</c:v>
                </c:pt>
                <c:pt idx="1040">
                  <c:v>0.15346599999999999</c:v>
                </c:pt>
                <c:pt idx="1041">
                  <c:v>0.15553400000000001</c:v>
                </c:pt>
                <c:pt idx="1042">
                  <c:v>0.14633499999999999</c:v>
                </c:pt>
                <c:pt idx="1043">
                  <c:v>0.15224099999999999</c:v>
                </c:pt>
                <c:pt idx="1044">
                  <c:v>0.15224099999999999</c:v>
                </c:pt>
                <c:pt idx="1045">
                  <c:v>0.14369399999999999</c:v>
                </c:pt>
                <c:pt idx="1046">
                  <c:v>0.153479</c:v>
                </c:pt>
                <c:pt idx="1047">
                  <c:v>0.15204400000000001</c:v>
                </c:pt>
                <c:pt idx="1048">
                  <c:v>0.15204400000000001</c:v>
                </c:pt>
                <c:pt idx="1049">
                  <c:v>0.147065</c:v>
                </c:pt>
                <c:pt idx="1050">
                  <c:v>0.15643899999999999</c:v>
                </c:pt>
                <c:pt idx="1051">
                  <c:v>0.15829799999999999</c:v>
                </c:pt>
                <c:pt idx="1052">
                  <c:v>0.158054</c:v>
                </c:pt>
                <c:pt idx="1053">
                  <c:v>0.15536900000000001</c:v>
                </c:pt>
                <c:pt idx="1054">
                  <c:v>0.14738999999999999</c:v>
                </c:pt>
                <c:pt idx="1055">
                  <c:v>0.13925399999999999</c:v>
                </c:pt>
                <c:pt idx="1056">
                  <c:v>0.13605999999999999</c:v>
                </c:pt>
                <c:pt idx="1057">
                  <c:v>0.13190499999999999</c:v>
                </c:pt>
                <c:pt idx="1058">
                  <c:v>0.137542</c:v>
                </c:pt>
                <c:pt idx="1059">
                  <c:v>0.12501599999999999</c:v>
                </c:pt>
                <c:pt idx="1060">
                  <c:v>0.129637</c:v>
                </c:pt>
                <c:pt idx="1061">
                  <c:v>0.12966</c:v>
                </c:pt>
                <c:pt idx="1062">
                  <c:v>0.14071400000000001</c:v>
                </c:pt>
                <c:pt idx="1063">
                  <c:v>0.143514</c:v>
                </c:pt>
                <c:pt idx="1064">
                  <c:v>0.140874</c:v>
                </c:pt>
                <c:pt idx="1065">
                  <c:v>0.14605299999999999</c:v>
                </c:pt>
                <c:pt idx="1066">
                  <c:v>0.149918</c:v>
                </c:pt>
                <c:pt idx="1067">
                  <c:v>0.14763799999999999</c:v>
                </c:pt>
                <c:pt idx="1068">
                  <c:v>0.13275500000000001</c:v>
                </c:pt>
                <c:pt idx="1069">
                  <c:v>0.14310300000000001</c:v>
                </c:pt>
                <c:pt idx="1070">
                  <c:v>0.14801</c:v>
                </c:pt>
                <c:pt idx="1071">
                  <c:v>0.14766299999999999</c:v>
                </c:pt>
                <c:pt idx="1072">
                  <c:v>0.147012</c:v>
                </c:pt>
                <c:pt idx="1073">
                  <c:v>0.14565400000000001</c:v>
                </c:pt>
                <c:pt idx="1074">
                  <c:v>0.143202</c:v>
                </c:pt>
                <c:pt idx="1075">
                  <c:v>0.14317099999999999</c:v>
                </c:pt>
                <c:pt idx="1076">
                  <c:v>0.14307800000000001</c:v>
                </c:pt>
                <c:pt idx="1077">
                  <c:v>0.14459</c:v>
                </c:pt>
                <c:pt idx="1078">
                  <c:v>0.14590800000000001</c:v>
                </c:pt>
                <c:pt idx="1079">
                  <c:v>0.14233899999999999</c:v>
                </c:pt>
                <c:pt idx="1080">
                  <c:v>0.144395</c:v>
                </c:pt>
                <c:pt idx="1081">
                  <c:v>0.14141500000000001</c:v>
                </c:pt>
                <c:pt idx="1082">
                  <c:v>0.14391799999999999</c:v>
                </c:pt>
                <c:pt idx="1083">
                  <c:v>0.14606</c:v>
                </c:pt>
                <c:pt idx="1084">
                  <c:v>0.13535900000000001</c:v>
                </c:pt>
                <c:pt idx="1085">
                  <c:v>0.129611</c:v>
                </c:pt>
                <c:pt idx="1086">
                  <c:v>0.13416</c:v>
                </c:pt>
                <c:pt idx="1087">
                  <c:v>0.13086999999999999</c:v>
                </c:pt>
                <c:pt idx="1088">
                  <c:v>0.13211999999999999</c:v>
                </c:pt>
                <c:pt idx="1089">
                  <c:v>0.12334299999999999</c:v>
                </c:pt>
                <c:pt idx="1090">
                  <c:v>0.13039500000000001</c:v>
                </c:pt>
                <c:pt idx="1091">
                  <c:v>0.134191</c:v>
                </c:pt>
                <c:pt idx="1092">
                  <c:v>0.13341600000000001</c:v>
                </c:pt>
                <c:pt idx="1093">
                  <c:v>0.13464999999999999</c:v>
                </c:pt>
                <c:pt idx="1094">
                  <c:v>0.13655300000000001</c:v>
                </c:pt>
                <c:pt idx="1095">
                  <c:v>0.131387</c:v>
                </c:pt>
                <c:pt idx="1096">
                  <c:v>0.15415300000000001</c:v>
                </c:pt>
                <c:pt idx="1097">
                  <c:v>0.153085</c:v>
                </c:pt>
                <c:pt idx="1098">
                  <c:v>0.155388</c:v>
                </c:pt>
                <c:pt idx="1099">
                  <c:v>0.144953</c:v>
                </c:pt>
                <c:pt idx="1100">
                  <c:v>0.14246400000000001</c:v>
                </c:pt>
                <c:pt idx="1101">
                  <c:v>0.14164499999999999</c:v>
                </c:pt>
                <c:pt idx="1102">
                  <c:v>0.146813</c:v>
                </c:pt>
                <c:pt idx="1103">
                  <c:v>0.150537</c:v>
                </c:pt>
                <c:pt idx="1104">
                  <c:v>0.153226</c:v>
                </c:pt>
                <c:pt idx="1105">
                  <c:v>0.15356600000000001</c:v>
                </c:pt>
                <c:pt idx="1106">
                  <c:v>0.148344</c:v>
                </c:pt>
                <c:pt idx="1107">
                  <c:v>0.140852</c:v>
                </c:pt>
                <c:pt idx="1108">
                  <c:v>0.145486</c:v>
                </c:pt>
                <c:pt idx="1109">
                  <c:v>0.148808</c:v>
                </c:pt>
                <c:pt idx="1110">
                  <c:v>0.15151500000000001</c:v>
                </c:pt>
                <c:pt idx="1111">
                  <c:v>0.150029</c:v>
                </c:pt>
                <c:pt idx="1112">
                  <c:v>0.14827099999999999</c:v>
                </c:pt>
                <c:pt idx="1113">
                  <c:v>0.147371</c:v>
                </c:pt>
                <c:pt idx="1114">
                  <c:v>0.13766600000000001</c:v>
                </c:pt>
                <c:pt idx="1115">
                  <c:v>0.14528099999999999</c:v>
                </c:pt>
                <c:pt idx="1116">
                  <c:v>0.15692</c:v>
                </c:pt>
                <c:pt idx="1117">
                  <c:v>0.14910300000000001</c:v>
                </c:pt>
                <c:pt idx="1118">
                  <c:v>0.15137800000000001</c:v>
                </c:pt>
                <c:pt idx="1119">
                  <c:v>0.151037</c:v>
                </c:pt>
                <c:pt idx="1120">
                  <c:v>0.15341399999999999</c:v>
                </c:pt>
                <c:pt idx="1121">
                  <c:v>0.135494</c:v>
                </c:pt>
                <c:pt idx="1122">
                  <c:v>0.13974900000000001</c:v>
                </c:pt>
                <c:pt idx="1123">
                  <c:v>0.137846</c:v>
                </c:pt>
                <c:pt idx="1124">
                  <c:v>0.137846</c:v>
                </c:pt>
                <c:pt idx="1125">
                  <c:v>0.137846</c:v>
                </c:pt>
                <c:pt idx="1126">
                  <c:v>0.14264299999999999</c:v>
                </c:pt>
                <c:pt idx="1127">
                  <c:v>0.13979800000000001</c:v>
                </c:pt>
                <c:pt idx="1128">
                  <c:v>0.13863800000000001</c:v>
                </c:pt>
                <c:pt idx="1129">
                  <c:v>0.141099</c:v>
                </c:pt>
                <c:pt idx="1130">
                  <c:v>0.13655600000000001</c:v>
                </c:pt>
                <c:pt idx="1131">
                  <c:v>0.135269</c:v>
                </c:pt>
                <c:pt idx="1132">
                  <c:v>0.12917100000000001</c:v>
                </c:pt>
                <c:pt idx="1133">
                  <c:v>0.13484599999999999</c:v>
                </c:pt>
                <c:pt idx="1134">
                  <c:v>0.134518</c:v>
                </c:pt>
                <c:pt idx="1135">
                  <c:v>0.146122</c:v>
                </c:pt>
                <c:pt idx="1136">
                  <c:v>0.134686</c:v>
                </c:pt>
                <c:pt idx="1137">
                  <c:v>0.130242</c:v>
                </c:pt>
                <c:pt idx="1138">
                  <c:v>0.13807900000000001</c:v>
                </c:pt>
                <c:pt idx="1139">
                  <c:v>0.137179</c:v>
                </c:pt>
                <c:pt idx="1140">
                  <c:v>0.137213</c:v>
                </c:pt>
                <c:pt idx="1141">
                  <c:v>0.144562</c:v>
                </c:pt>
                <c:pt idx="1142">
                  <c:v>0.14043</c:v>
                </c:pt>
                <c:pt idx="1143">
                  <c:v>0.14050299999999999</c:v>
                </c:pt>
                <c:pt idx="1144">
                  <c:v>0.14408000000000001</c:v>
                </c:pt>
                <c:pt idx="1145">
                  <c:v>0.15131600000000001</c:v>
                </c:pt>
                <c:pt idx="1146">
                  <c:v>0.151116</c:v>
                </c:pt>
                <c:pt idx="1147">
                  <c:v>0.15043699999999999</c:v>
                </c:pt>
                <c:pt idx="1148">
                  <c:v>0.148505</c:v>
                </c:pt>
                <c:pt idx="1149">
                  <c:v>0.143375</c:v>
                </c:pt>
                <c:pt idx="1150">
                  <c:v>0.14192099999999999</c:v>
                </c:pt>
                <c:pt idx="1151">
                  <c:v>0.13433200000000001</c:v>
                </c:pt>
                <c:pt idx="1152">
                  <c:v>0.137848</c:v>
                </c:pt>
                <c:pt idx="1153">
                  <c:v>0.137848</c:v>
                </c:pt>
                <c:pt idx="1154">
                  <c:v>0.13991799999999999</c:v>
                </c:pt>
                <c:pt idx="1155">
                  <c:v>0.13991799999999999</c:v>
                </c:pt>
                <c:pt idx="1156">
                  <c:v>0.13097200000000001</c:v>
                </c:pt>
                <c:pt idx="1157">
                  <c:v>0.13092200000000001</c:v>
                </c:pt>
                <c:pt idx="1158">
                  <c:v>0.13262699999999999</c:v>
                </c:pt>
                <c:pt idx="1159">
                  <c:v>0.140926</c:v>
                </c:pt>
                <c:pt idx="1160">
                  <c:v>0.14574599999999999</c:v>
                </c:pt>
                <c:pt idx="1161">
                  <c:v>0.141071</c:v>
                </c:pt>
                <c:pt idx="1162">
                  <c:v>0.14891099999999999</c:v>
                </c:pt>
                <c:pt idx="1163">
                  <c:v>0.15562899999999999</c:v>
                </c:pt>
                <c:pt idx="1164">
                  <c:v>0.15430099999999999</c:v>
                </c:pt>
                <c:pt idx="1165">
                  <c:v>0.156247</c:v>
                </c:pt>
                <c:pt idx="1166">
                  <c:v>0.15295600000000001</c:v>
                </c:pt>
                <c:pt idx="1167">
                  <c:v>0.151563</c:v>
                </c:pt>
                <c:pt idx="1168">
                  <c:v>0.15901199999999999</c:v>
                </c:pt>
                <c:pt idx="1169">
                  <c:v>0.15901199999999999</c:v>
                </c:pt>
                <c:pt idx="1170">
                  <c:v>0.16413700000000001</c:v>
                </c:pt>
                <c:pt idx="1171">
                  <c:v>0.16255</c:v>
                </c:pt>
                <c:pt idx="1172">
                  <c:v>0.15115200000000001</c:v>
                </c:pt>
                <c:pt idx="1173">
                  <c:v>0.151639</c:v>
                </c:pt>
                <c:pt idx="1174">
                  <c:v>0.14760400000000001</c:v>
                </c:pt>
                <c:pt idx="1175">
                  <c:v>0.145481</c:v>
                </c:pt>
                <c:pt idx="1176">
                  <c:v>0.15018899999999999</c:v>
                </c:pt>
                <c:pt idx="1177">
                  <c:v>0.152369</c:v>
                </c:pt>
                <c:pt idx="1178">
                  <c:v>0.16053799999999999</c:v>
                </c:pt>
                <c:pt idx="1179">
                  <c:v>0.161967</c:v>
                </c:pt>
                <c:pt idx="1180">
                  <c:v>0.17602599999999999</c:v>
                </c:pt>
                <c:pt idx="1181">
                  <c:v>0.18493000000000001</c:v>
                </c:pt>
                <c:pt idx="1182">
                  <c:v>0.18573600000000001</c:v>
                </c:pt>
                <c:pt idx="1183">
                  <c:v>0.17891299999999999</c:v>
                </c:pt>
                <c:pt idx="1184">
                  <c:v>0.17680100000000001</c:v>
                </c:pt>
                <c:pt idx="1185">
                  <c:v>0.17688899999999999</c:v>
                </c:pt>
                <c:pt idx="1186">
                  <c:v>0.175564</c:v>
                </c:pt>
                <c:pt idx="1187">
                  <c:v>0.172069</c:v>
                </c:pt>
                <c:pt idx="1188">
                  <c:v>0.174146</c:v>
                </c:pt>
                <c:pt idx="1189">
                  <c:v>0.16652900000000001</c:v>
                </c:pt>
                <c:pt idx="1190">
                  <c:v>0.168796</c:v>
                </c:pt>
                <c:pt idx="1191">
                  <c:v>0.17882999999999999</c:v>
                </c:pt>
                <c:pt idx="1192">
                  <c:v>0.17657</c:v>
                </c:pt>
                <c:pt idx="1193">
                  <c:v>0.173793</c:v>
                </c:pt>
                <c:pt idx="1194">
                  <c:v>0.17946899999999999</c:v>
                </c:pt>
                <c:pt idx="1195">
                  <c:v>0.176593</c:v>
                </c:pt>
                <c:pt idx="1196">
                  <c:v>0.169178</c:v>
                </c:pt>
                <c:pt idx="1197">
                  <c:v>0.17777100000000001</c:v>
                </c:pt>
                <c:pt idx="1198">
                  <c:v>0.18457499999999999</c:v>
                </c:pt>
                <c:pt idx="1199">
                  <c:v>0.18793399999999999</c:v>
                </c:pt>
                <c:pt idx="1200">
                  <c:v>0.191026</c:v>
                </c:pt>
                <c:pt idx="1201">
                  <c:v>0.18734000000000001</c:v>
                </c:pt>
                <c:pt idx="1202">
                  <c:v>0.19334799999999999</c:v>
                </c:pt>
                <c:pt idx="1203">
                  <c:v>0.19258900000000001</c:v>
                </c:pt>
                <c:pt idx="1204">
                  <c:v>0.17599799999999999</c:v>
                </c:pt>
                <c:pt idx="1205">
                  <c:v>0.18312999999999999</c:v>
                </c:pt>
                <c:pt idx="1206">
                  <c:v>0.17812700000000001</c:v>
                </c:pt>
                <c:pt idx="1207">
                  <c:v>0.17946100000000001</c:v>
                </c:pt>
                <c:pt idx="1208">
                  <c:v>0.19364100000000001</c:v>
                </c:pt>
                <c:pt idx="1209">
                  <c:v>0.18268200000000001</c:v>
                </c:pt>
                <c:pt idx="1210">
                  <c:v>0.185196</c:v>
                </c:pt>
                <c:pt idx="1211">
                  <c:v>0.18401200000000001</c:v>
                </c:pt>
                <c:pt idx="1212">
                  <c:v>0.184223</c:v>
                </c:pt>
                <c:pt idx="1213">
                  <c:v>0.180281</c:v>
                </c:pt>
                <c:pt idx="1214">
                  <c:v>0.18665499999999999</c:v>
                </c:pt>
                <c:pt idx="1215">
                  <c:v>0.181475</c:v>
                </c:pt>
                <c:pt idx="1216">
                  <c:v>0.19084200000000001</c:v>
                </c:pt>
                <c:pt idx="1217">
                  <c:v>0.186394</c:v>
                </c:pt>
                <c:pt idx="1218">
                  <c:v>0.193218</c:v>
                </c:pt>
                <c:pt idx="1219">
                  <c:v>0.197018</c:v>
                </c:pt>
                <c:pt idx="1220">
                  <c:v>0.19464600000000001</c:v>
                </c:pt>
                <c:pt idx="1221">
                  <c:v>0.203734</c:v>
                </c:pt>
                <c:pt idx="1222">
                  <c:v>0.21642600000000001</c:v>
                </c:pt>
                <c:pt idx="1223">
                  <c:v>0.217556</c:v>
                </c:pt>
                <c:pt idx="1224">
                  <c:v>0.20666100000000001</c:v>
                </c:pt>
                <c:pt idx="1225">
                  <c:v>0.20600399999999999</c:v>
                </c:pt>
                <c:pt idx="1226">
                  <c:v>0.19017600000000001</c:v>
                </c:pt>
                <c:pt idx="1227">
                  <c:v>0.187948</c:v>
                </c:pt>
                <c:pt idx="1228">
                  <c:v>0.187642</c:v>
                </c:pt>
                <c:pt idx="1229">
                  <c:v>0.18591299999999999</c:v>
                </c:pt>
                <c:pt idx="1230">
                  <c:v>0.196019</c:v>
                </c:pt>
                <c:pt idx="1231">
                  <c:v>0.200241</c:v>
                </c:pt>
                <c:pt idx="1232">
                  <c:v>0.197713</c:v>
                </c:pt>
                <c:pt idx="1233">
                  <c:v>0.20608799999999999</c:v>
                </c:pt>
                <c:pt idx="1234">
                  <c:v>0.20529700000000001</c:v>
                </c:pt>
                <c:pt idx="1235">
                  <c:v>0.20918</c:v>
                </c:pt>
                <c:pt idx="1236">
                  <c:v>0.208427</c:v>
                </c:pt>
                <c:pt idx="1237">
                  <c:v>0.20089000000000001</c:v>
                </c:pt>
                <c:pt idx="1238">
                  <c:v>0.20269000000000001</c:v>
                </c:pt>
                <c:pt idx="1239">
                  <c:v>0.20272899999999999</c:v>
                </c:pt>
                <c:pt idx="1240">
                  <c:v>0.20048299999999999</c:v>
                </c:pt>
                <c:pt idx="1241">
                  <c:v>0.20222399999999999</c:v>
                </c:pt>
                <c:pt idx="1242">
                  <c:v>0.19628100000000001</c:v>
                </c:pt>
                <c:pt idx="1243">
                  <c:v>0.20673800000000001</c:v>
                </c:pt>
                <c:pt idx="1244">
                  <c:v>0.20133699999999999</c:v>
                </c:pt>
                <c:pt idx="1245">
                  <c:v>0.20402400000000001</c:v>
                </c:pt>
                <c:pt idx="1246">
                  <c:v>0.20988100000000001</c:v>
                </c:pt>
                <c:pt idx="1247">
                  <c:v>0.20832899999999999</c:v>
                </c:pt>
                <c:pt idx="1248">
                  <c:v>0.20608499999999999</c:v>
                </c:pt>
                <c:pt idx="1249">
                  <c:v>0.19783899999999999</c:v>
                </c:pt>
                <c:pt idx="1250">
                  <c:v>0.19186</c:v>
                </c:pt>
                <c:pt idx="1251">
                  <c:v>0.19356999999999999</c:v>
                </c:pt>
                <c:pt idx="1252">
                  <c:v>0.19492300000000001</c:v>
                </c:pt>
                <c:pt idx="1253">
                  <c:v>0.20710200000000001</c:v>
                </c:pt>
                <c:pt idx="1254">
                  <c:v>0.19988300000000001</c:v>
                </c:pt>
                <c:pt idx="1255">
                  <c:v>0.216866</c:v>
                </c:pt>
                <c:pt idx="1256">
                  <c:v>0.21441099999999999</c:v>
                </c:pt>
                <c:pt idx="1257">
                  <c:v>0.217365</c:v>
                </c:pt>
                <c:pt idx="1258">
                  <c:v>0.212259</c:v>
                </c:pt>
                <c:pt idx="1259">
                  <c:v>0.208818</c:v>
                </c:pt>
                <c:pt idx="1260">
                  <c:v>0.209337</c:v>
                </c:pt>
                <c:pt idx="1261">
                  <c:v>0.21732599999999999</c:v>
                </c:pt>
                <c:pt idx="1262">
                  <c:v>0.21791199999999999</c:v>
                </c:pt>
                <c:pt idx="1263">
                  <c:v>0.21773000000000001</c:v>
                </c:pt>
                <c:pt idx="1264">
                  <c:v>0.21321799999999999</c:v>
                </c:pt>
                <c:pt idx="1265">
                  <c:v>0.209061</c:v>
                </c:pt>
                <c:pt idx="1266">
                  <c:v>0.20763100000000001</c:v>
                </c:pt>
                <c:pt idx="1267">
                  <c:v>0.203623</c:v>
                </c:pt>
                <c:pt idx="1268">
                  <c:v>0.195517</c:v>
                </c:pt>
                <c:pt idx="1269">
                  <c:v>0.19914499999999999</c:v>
                </c:pt>
                <c:pt idx="1270">
                  <c:v>0.20003299999999999</c:v>
                </c:pt>
                <c:pt idx="1271">
                  <c:v>0.201076</c:v>
                </c:pt>
                <c:pt idx="1272">
                  <c:v>0.20219599999999999</c:v>
                </c:pt>
                <c:pt idx="1273">
                  <c:v>0.20547799999999999</c:v>
                </c:pt>
                <c:pt idx="1274">
                  <c:v>0.19611999999999999</c:v>
                </c:pt>
                <c:pt idx="1275">
                  <c:v>0.201796</c:v>
                </c:pt>
                <c:pt idx="1276">
                  <c:v>0.20008899999999999</c:v>
                </c:pt>
                <c:pt idx="1277">
                  <c:v>0.20305899999999999</c:v>
                </c:pt>
                <c:pt idx="1278">
                  <c:v>0.203627</c:v>
                </c:pt>
                <c:pt idx="1279">
                  <c:v>0.20383000000000001</c:v>
                </c:pt>
                <c:pt idx="1280">
                  <c:v>0.20408100000000001</c:v>
                </c:pt>
                <c:pt idx="1281">
                  <c:v>0.20252400000000001</c:v>
                </c:pt>
                <c:pt idx="1282">
                  <c:v>0.203207</c:v>
                </c:pt>
                <c:pt idx="1283">
                  <c:v>0.197271</c:v>
                </c:pt>
                <c:pt idx="1284">
                  <c:v>0.196461</c:v>
                </c:pt>
                <c:pt idx="1285">
                  <c:v>0.19402700000000001</c:v>
                </c:pt>
                <c:pt idx="1286">
                  <c:v>0.18387600000000001</c:v>
                </c:pt>
                <c:pt idx="1287">
                  <c:v>0.18703</c:v>
                </c:pt>
                <c:pt idx="1288">
                  <c:v>0.18465999999999999</c:v>
                </c:pt>
                <c:pt idx="1289">
                  <c:v>0.187199</c:v>
                </c:pt>
                <c:pt idx="1290">
                  <c:v>0.187388</c:v>
                </c:pt>
                <c:pt idx="1291">
                  <c:v>0.18471399999999999</c:v>
                </c:pt>
                <c:pt idx="1292">
                  <c:v>0.191251</c:v>
                </c:pt>
                <c:pt idx="1293">
                  <c:v>0.18162300000000001</c:v>
                </c:pt>
                <c:pt idx="1294">
                  <c:v>0.17674500000000001</c:v>
                </c:pt>
                <c:pt idx="1295">
                  <c:v>0.188444</c:v>
                </c:pt>
                <c:pt idx="1296">
                  <c:v>0.18898400000000001</c:v>
                </c:pt>
                <c:pt idx="1297">
                  <c:v>0.18543999999999999</c:v>
                </c:pt>
                <c:pt idx="1298">
                  <c:v>0.19576299999999999</c:v>
                </c:pt>
                <c:pt idx="1299">
                  <c:v>0.20042199999999999</c:v>
                </c:pt>
                <c:pt idx="1300">
                  <c:v>0.20042199999999999</c:v>
                </c:pt>
                <c:pt idx="1301">
                  <c:v>0.204405</c:v>
                </c:pt>
                <c:pt idx="1302">
                  <c:v>0.20410600000000001</c:v>
                </c:pt>
                <c:pt idx="1303">
                  <c:v>0.201849</c:v>
                </c:pt>
                <c:pt idx="1304">
                  <c:v>0.20060700000000001</c:v>
                </c:pt>
                <c:pt idx="1305">
                  <c:v>0.19484699999999999</c:v>
                </c:pt>
                <c:pt idx="1306">
                  <c:v>0.19150700000000001</c:v>
                </c:pt>
                <c:pt idx="1307">
                  <c:v>0.19379299999999999</c:v>
                </c:pt>
                <c:pt idx="1308">
                  <c:v>0.19390199999999999</c:v>
                </c:pt>
                <c:pt idx="1309">
                  <c:v>0.19390199999999999</c:v>
                </c:pt>
                <c:pt idx="1310">
                  <c:v>0.194711</c:v>
                </c:pt>
                <c:pt idx="1311">
                  <c:v>0.19592399999999999</c:v>
                </c:pt>
                <c:pt idx="1312">
                  <c:v>0.19370599999999999</c:v>
                </c:pt>
                <c:pt idx="1313">
                  <c:v>0.196074</c:v>
                </c:pt>
                <c:pt idx="1314">
                  <c:v>0.19512599999999999</c:v>
                </c:pt>
                <c:pt idx="1315">
                  <c:v>0.19822999999999999</c:v>
                </c:pt>
                <c:pt idx="1316">
                  <c:v>0.197328</c:v>
                </c:pt>
                <c:pt idx="1317">
                  <c:v>0.19784599999999999</c:v>
                </c:pt>
                <c:pt idx="1318">
                  <c:v>0.193166</c:v>
                </c:pt>
                <c:pt idx="1319">
                  <c:v>0.19334399999999999</c:v>
                </c:pt>
                <c:pt idx="1320">
                  <c:v>0.19720799999999999</c:v>
                </c:pt>
                <c:pt idx="1321">
                  <c:v>0.19803699999999999</c:v>
                </c:pt>
                <c:pt idx="1322">
                  <c:v>0.19350400000000001</c:v>
                </c:pt>
                <c:pt idx="1323">
                  <c:v>0.191578</c:v>
                </c:pt>
                <c:pt idx="1324">
                  <c:v>0.192052</c:v>
                </c:pt>
                <c:pt idx="1325">
                  <c:v>0.19181300000000001</c:v>
                </c:pt>
                <c:pt idx="1326">
                  <c:v>0.18663399999999999</c:v>
                </c:pt>
                <c:pt idx="1327">
                  <c:v>0.18270800000000001</c:v>
                </c:pt>
                <c:pt idx="1328">
                  <c:v>0.183724</c:v>
                </c:pt>
                <c:pt idx="1329">
                  <c:v>0.178562</c:v>
                </c:pt>
                <c:pt idx="1330">
                  <c:v>0.18343599999999999</c:v>
                </c:pt>
                <c:pt idx="1331">
                  <c:v>0.18005699999999999</c:v>
                </c:pt>
                <c:pt idx="1332">
                  <c:v>0.18119499999999999</c:v>
                </c:pt>
                <c:pt idx="1333">
                  <c:v>0.18335499999999999</c:v>
                </c:pt>
                <c:pt idx="1334">
                  <c:v>0.181002</c:v>
                </c:pt>
                <c:pt idx="1335">
                  <c:v>0.184945</c:v>
                </c:pt>
                <c:pt idx="1336">
                  <c:v>0.18858</c:v>
                </c:pt>
                <c:pt idx="1337">
                  <c:v>0.190276</c:v>
                </c:pt>
                <c:pt idx="1338">
                  <c:v>0.18565400000000001</c:v>
                </c:pt>
                <c:pt idx="1339">
                  <c:v>0.17987700000000001</c:v>
                </c:pt>
                <c:pt idx="1340">
                  <c:v>0.171489</c:v>
                </c:pt>
                <c:pt idx="1341">
                  <c:v>0.17428299999999999</c:v>
                </c:pt>
                <c:pt idx="1342">
                  <c:v>0.17555100000000001</c:v>
                </c:pt>
                <c:pt idx="1343">
                  <c:v>0.17166000000000001</c:v>
                </c:pt>
                <c:pt idx="1344">
                  <c:v>0.17478199999999999</c:v>
                </c:pt>
                <c:pt idx="1345">
                  <c:v>0.18532999999999999</c:v>
                </c:pt>
                <c:pt idx="1346">
                  <c:v>0.187782</c:v>
                </c:pt>
                <c:pt idx="1347">
                  <c:v>0.188615</c:v>
                </c:pt>
                <c:pt idx="1348">
                  <c:v>0.18551200000000001</c:v>
                </c:pt>
                <c:pt idx="1349">
                  <c:v>0.183807</c:v>
                </c:pt>
                <c:pt idx="1350">
                  <c:v>0.17671700000000001</c:v>
                </c:pt>
                <c:pt idx="1351">
                  <c:v>0.17195199999999999</c:v>
                </c:pt>
                <c:pt idx="1352">
                  <c:v>0.175205</c:v>
                </c:pt>
                <c:pt idx="1353">
                  <c:v>0.170764</c:v>
                </c:pt>
                <c:pt idx="1354">
                  <c:v>0.17135600000000001</c:v>
                </c:pt>
                <c:pt idx="1355">
                  <c:v>0.17877899999999999</c:v>
                </c:pt>
                <c:pt idx="1356">
                  <c:v>0.17299200000000001</c:v>
                </c:pt>
                <c:pt idx="1357">
                  <c:v>0.17455000000000001</c:v>
                </c:pt>
                <c:pt idx="1358">
                  <c:v>0.171404</c:v>
                </c:pt>
                <c:pt idx="1359">
                  <c:v>0.16256699999999999</c:v>
                </c:pt>
                <c:pt idx="1360">
                  <c:v>0.15822800000000001</c:v>
                </c:pt>
                <c:pt idx="1361">
                  <c:v>0.15671099999999999</c:v>
                </c:pt>
                <c:pt idx="1362">
                  <c:v>0.154501</c:v>
                </c:pt>
                <c:pt idx="1363">
                  <c:v>0.15801899999999999</c:v>
                </c:pt>
                <c:pt idx="1364">
                  <c:v>0.15648699999999999</c:v>
                </c:pt>
                <c:pt idx="1365">
                  <c:v>0.162684</c:v>
                </c:pt>
                <c:pt idx="1366">
                  <c:v>0.158883</c:v>
                </c:pt>
                <c:pt idx="1367">
                  <c:v>0.15516099999999999</c:v>
                </c:pt>
                <c:pt idx="1368">
                  <c:v>0.153228</c:v>
                </c:pt>
                <c:pt idx="1369">
                  <c:v>0.15257699999999999</c:v>
                </c:pt>
                <c:pt idx="1370">
                  <c:v>0.15085100000000001</c:v>
                </c:pt>
                <c:pt idx="1371">
                  <c:v>0.154834</c:v>
                </c:pt>
                <c:pt idx="1372">
                  <c:v>0.15315100000000001</c:v>
                </c:pt>
                <c:pt idx="1373">
                  <c:v>0.15257699999999999</c:v>
                </c:pt>
                <c:pt idx="1374">
                  <c:v>0.15257699999999999</c:v>
                </c:pt>
                <c:pt idx="1375">
                  <c:v>0.15257699999999999</c:v>
                </c:pt>
                <c:pt idx="1376">
                  <c:v>0.153387</c:v>
                </c:pt>
                <c:pt idx="1377">
                  <c:v>0.14904400000000001</c:v>
                </c:pt>
                <c:pt idx="1378">
                  <c:v>0.14689199999999999</c:v>
                </c:pt>
                <c:pt idx="1379">
                  <c:v>0.144264</c:v>
                </c:pt>
                <c:pt idx="1380">
                  <c:v>0.14380299999999999</c:v>
                </c:pt>
                <c:pt idx="1381">
                  <c:v>0.14835400000000001</c:v>
                </c:pt>
                <c:pt idx="1382">
                  <c:v>0.149205</c:v>
                </c:pt>
                <c:pt idx="1383">
                  <c:v>0.145949</c:v>
                </c:pt>
                <c:pt idx="1384">
                  <c:v>0.14788899999999999</c:v>
                </c:pt>
                <c:pt idx="1385">
                  <c:v>0.153803</c:v>
                </c:pt>
                <c:pt idx="1386">
                  <c:v>0.14993200000000001</c:v>
                </c:pt>
                <c:pt idx="1387">
                  <c:v>0.148567</c:v>
                </c:pt>
                <c:pt idx="1388">
                  <c:v>0.14618400000000001</c:v>
                </c:pt>
                <c:pt idx="1389">
                  <c:v>0.14869599999999999</c:v>
                </c:pt>
                <c:pt idx="1390">
                  <c:v>0.159108</c:v>
                </c:pt>
                <c:pt idx="1391">
                  <c:v>0.159108</c:v>
                </c:pt>
                <c:pt idx="1392">
                  <c:v>0.15848999999999999</c:v>
                </c:pt>
                <c:pt idx="1393">
                  <c:v>0.155746</c:v>
                </c:pt>
                <c:pt idx="1394">
                  <c:v>0.158724</c:v>
                </c:pt>
                <c:pt idx="1395">
                  <c:v>0.162688</c:v>
                </c:pt>
                <c:pt idx="1396">
                  <c:v>0.15767999999999999</c:v>
                </c:pt>
                <c:pt idx="1397">
                  <c:v>0.16234100000000001</c:v>
                </c:pt>
                <c:pt idx="1398">
                  <c:v>0.160612</c:v>
                </c:pt>
                <c:pt idx="1399">
                  <c:v>0.16489500000000001</c:v>
                </c:pt>
                <c:pt idx="1400">
                  <c:v>0.16145999999999999</c:v>
                </c:pt>
                <c:pt idx="1401">
                  <c:v>0.16402700000000001</c:v>
                </c:pt>
                <c:pt idx="1402">
                  <c:v>0.167655</c:v>
                </c:pt>
                <c:pt idx="1403">
                  <c:v>0.167655</c:v>
                </c:pt>
                <c:pt idx="1404">
                  <c:v>0.170789</c:v>
                </c:pt>
                <c:pt idx="1405">
                  <c:v>0.16900100000000001</c:v>
                </c:pt>
                <c:pt idx="1406">
                  <c:v>0.16609699999999999</c:v>
                </c:pt>
                <c:pt idx="1407">
                  <c:v>0.17186499999999999</c:v>
                </c:pt>
                <c:pt idx="1408">
                  <c:v>0.17243800000000001</c:v>
                </c:pt>
                <c:pt idx="1409">
                  <c:v>0.16913300000000001</c:v>
                </c:pt>
                <c:pt idx="1410">
                  <c:v>0.17091400000000001</c:v>
                </c:pt>
                <c:pt idx="1411">
                  <c:v>0.169461</c:v>
                </c:pt>
                <c:pt idx="1412">
                  <c:v>0.17202000000000001</c:v>
                </c:pt>
                <c:pt idx="1413">
                  <c:v>0.17503099999999999</c:v>
                </c:pt>
                <c:pt idx="1414">
                  <c:v>0.17851800000000001</c:v>
                </c:pt>
                <c:pt idx="1415">
                  <c:v>0.18128</c:v>
                </c:pt>
                <c:pt idx="1416">
                  <c:v>0.17844699999999999</c:v>
                </c:pt>
                <c:pt idx="1417">
                  <c:v>0.17844699999999999</c:v>
                </c:pt>
                <c:pt idx="1418">
                  <c:v>0.167911</c:v>
                </c:pt>
                <c:pt idx="1419">
                  <c:v>0.170014</c:v>
                </c:pt>
                <c:pt idx="1420">
                  <c:v>0.16178600000000001</c:v>
                </c:pt>
                <c:pt idx="1421">
                  <c:v>0.166104</c:v>
                </c:pt>
                <c:pt idx="1422">
                  <c:v>0.16856099999999999</c:v>
                </c:pt>
                <c:pt idx="1423">
                  <c:v>0.17203199999999999</c:v>
                </c:pt>
                <c:pt idx="1424">
                  <c:v>0.178171</c:v>
                </c:pt>
                <c:pt idx="1425">
                  <c:v>0.183423</c:v>
                </c:pt>
                <c:pt idx="1426">
                  <c:v>0.18603700000000001</c:v>
                </c:pt>
                <c:pt idx="1427">
                  <c:v>0.18399299999999999</c:v>
                </c:pt>
                <c:pt idx="1428">
                  <c:v>0.17868700000000001</c:v>
                </c:pt>
                <c:pt idx="1429">
                  <c:v>0.17868700000000001</c:v>
                </c:pt>
                <c:pt idx="1430">
                  <c:v>0.17022399999999999</c:v>
                </c:pt>
                <c:pt idx="1431">
                  <c:v>0.16718</c:v>
                </c:pt>
                <c:pt idx="1432">
                  <c:v>0.16900499999999999</c:v>
                </c:pt>
                <c:pt idx="1433">
                  <c:v>0.16716600000000001</c:v>
                </c:pt>
                <c:pt idx="1434">
                  <c:v>0.16909299999999999</c:v>
                </c:pt>
                <c:pt idx="1435">
                  <c:v>0.17577999999999999</c:v>
                </c:pt>
                <c:pt idx="1436">
                  <c:v>0.17552899999999999</c:v>
                </c:pt>
                <c:pt idx="1437">
                  <c:v>0.17441100000000001</c:v>
                </c:pt>
                <c:pt idx="1438">
                  <c:v>0.17782300000000001</c:v>
                </c:pt>
                <c:pt idx="1439">
                  <c:v>0.17874799999999999</c:v>
                </c:pt>
                <c:pt idx="1440">
                  <c:v>0.17665800000000001</c:v>
                </c:pt>
                <c:pt idx="1441">
                  <c:v>0.17552300000000001</c:v>
                </c:pt>
                <c:pt idx="1442">
                  <c:v>0.17405699999999999</c:v>
                </c:pt>
                <c:pt idx="1443">
                  <c:v>0.16822500000000001</c:v>
                </c:pt>
                <c:pt idx="1444">
                  <c:v>0.166793</c:v>
                </c:pt>
                <c:pt idx="1445">
                  <c:v>0.16375300000000001</c:v>
                </c:pt>
                <c:pt idx="1446">
                  <c:v>0.16278699999999999</c:v>
                </c:pt>
                <c:pt idx="1447">
                  <c:v>0.16617699999999999</c:v>
                </c:pt>
                <c:pt idx="1448">
                  <c:v>0.163048</c:v>
                </c:pt>
                <c:pt idx="1449">
                  <c:v>0.16403100000000001</c:v>
                </c:pt>
                <c:pt idx="1450">
                  <c:v>0.16181100000000001</c:v>
                </c:pt>
                <c:pt idx="1451">
                  <c:v>0.16431899999999999</c:v>
                </c:pt>
                <c:pt idx="1452">
                  <c:v>0.161102</c:v>
                </c:pt>
                <c:pt idx="1453">
                  <c:v>0.16304399999999999</c:v>
                </c:pt>
                <c:pt idx="1454">
                  <c:v>0.161773</c:v>
                </c:pt>
                <c:pt idx="1455">
                  <c:v>0.164187</c:v>
                </c:pt>
                <c:pt idx="1456">
                  <c:v>0.16558100000000001</c:v>
                </c:pt>
                <c:pt idx="1457">
                  <c:v>0.163962</c:v>
                </c:pt>
                <c:pt idx="1458">
                  <c:v>0.16627500000000001</c:v>
                </c:pt>
                <c:pt idx="1459">
                  <c:v>0.15273900000000001</c:v>
                </c:pt>
                <c:pt idx="1460">
                  <c:v>0.154588</c:v>
                </c:pt>
                <c:pt idx="1461">
                  <c:v>0.153055</c:v>
                </c:pt>
                <c:pt idx="1462">
                  <c:v>0.15473799999999999</c:v>
                </c:pt>
                <c:pt idx="1463">
                  <c:v>0.157163</c:v>
                </c:pt>
                <c:pt idx="1464">
                  <c:v>0.15876799999999999</c:v>
                </c:pt>
                <c:pt idx="1465">
                  <c:v>0.16034100000000001</c:v>
                </c:pt>
                <c:pt idx="1466">
                  <c:v>0.15748899999999999</c:v>
                </c:pt>
                <c:pt idx="1467">
                  <c:v>0.16051000000000001</c:v>
                </c:pt>
                <c:pt idx="1468">
                  <c:v>0.162193</c:v>
                </c:pt>
                <c:pt idx="1469">
                  <c:v>0.16139300000000001</c:v>
                </c:pt>
                <c:pt idx="1470">
                  <c:v>0.16276299999999999</c:v>
                </c:pt>
                <c:pt idx="1471">
                  <c:v>0.162407</c:v>
                </c:pt>
                <c:pt idx="1472">
                  <c:v>0.15804399999999999</c:v>
                </c:pt>
                <c:pt idx="1473">
                  <c:v>0.16347</c:v>
                </c:pt>
                <c:pt idx="1474">
                  <c:v>0.163824</c:v>
                </c:pt>
                <c:pt idx="1475">
                  <c:v>0.16120799999999999</c:v>
                </c:pt>
                <c:pt idx="1476">
                  <c:v>0.157724</c:v>
                </c:pt>
                <c:pt idx="1477">
                  <c:v>0.15592400000000001</c:v>
                </c:pt>
                <c:pt idx="1478">
                  <c:v>0.145375</c:v>
                </c:pt>
                <c:pt idx="1479">
                  <c:v>0.144985</c:v>
                </c:pt>
                <c:pt idx="1480">
                  <c:v>0.14330799999999999</c:v>
                </c:pt>
                <c:pt idx="1481">
                  <c:v>0.14588100000000001</c:v>
                </c:pt>
                <c:pt idx="1482">
                  <c:v>0.14860799999999999</c:v>
                </c:pt>
                <c:pt idx="1483">
                  <c:v>0.143424</c:v>
                </c:pt>
                <c:pt idx="1484">
                  <c:v>0.13309199999999999</c:v>
                </c:pt>
                <c:pt idx="1485">
                  <c:v>0.132466</c:v>
                </c:pt>
                <c:pt idx="1486">
                  <c:v>0.137881</c:v>
                </c:pt>
                <c:pt idx="1487">
                  <c:v>0.13492100000000001</c:v>
                </c:pt>
                <c:pt idx="1488">
                  <c:v>0.136431</c:v>
                </c:pt>
                <c:pt idx="1489">
                  <c:v>0.13575999999999999</c:v>
                </c:pt>
                <c:pt idx="1490">
                  <c:v>0.136877</c:v>
                </c:pt>
                <c:pt idx="1491">
                  <c:v>0.135876</c:v>
                </c:pt>
                <c:pt idx="1492">
                  <c:v>0.13055</c:v>
                </c:pt>
                <c:pt idx="1493">
                  <c:v>0.133187</c:v>
                </c:pt>
                <c:pt idx="1494">
                  <c:v>0.12928100000000001</c:v>
                </c:pt>
                <c:pt idx="1495">
                  <c:v>0.13777</c:v>
                </c:pt>
                <c:pt idx="1496">
                  <c:v>0.14049400000000001</c:v>
                </c:pt>
                <c:pt idx="1497">
                  <c:v>0.14504800000000001</c:v>
                </c:pt>
                <c:pt idx="1498">
                  <c:v>0.13797300000000001</c:v>
                </c:pt>
                <c:pt idx="1499">
                  <c:v>0.14335500000000001</c:v>
                </c:pt>
                <c:pt idx="1500">
                  <c:v>0.13989399999999999</c:v>
                </c:pt>
                <c:pt idx="1501">
                  <c:v>0.13978599999999999</c:v>
                </c:pt>
                <c:pt idx="1502">
                  <c:v>0.14253299999999999</c:v>
                </c:pt>
                <c:pt idx="1503">
                  <c:v>0.13458999999999999</c:v>
                </c:pt>
                <c:pt idx="1504">
                  <c:v>0.13175400000000001</c:v>
                </c:pt>
                <c:pt idx="1505">
                  <c:v>0.12328799999999999</c:v>
                </c:pt>
                <c:pt idx="1506">
                  <c:v>0.126472</c:v>
                </c:pt>
                <c:pt idx="1507">
                  <c:v>0.12101000000000001</c:v>
                </c:pt>
                <c:pt idx="1508">
                  <c:v>0.124293</c:v>
                </c:pt>
                <c:pt idx="1509">
                  <c:v>0.123433</c:v>
                </c:pt>
                <c:pt idx="1510">
                  <c:v>0.117217</c:v>
                </c:pt>
                <c:pt idx="1511">
                  <c:v>0.107192</c:v>
                </c:pt>
                <c:pt idx="1512">
                  <c:v>0.104758</c:v>
                </c:pt>
                <c:pt idx="1513">
                  <c:v>0.10466399999999999</c:v>
                </c:pt>
                <c:pt idx="1514">
                  <c:v>0.102753</c:v>
                </c:pt>
                <c:pt idx="1515">
                  <c:v>0.105935</c:v>
                </c:pt>
                <c:pt idx="1516">
                  <c:v>0.109123</c:v>
                </c:pt>
                <c:pt idx="1517">
                  <c:v>0.114149</c:v>
                </c:pt>
                <c:pt idx="1518">
                  <c:v>0.110149</c:v>
                </c:pt>
                <c:pt idx="1519">
                  <c:v>0.111153</c:v>
                </c:pt>
                <c:pt idx="1520">
                  <c:v>0.112751</c:v>
                </c:pt>
                <c:pt idx="1521">
                  <c:v>0.109278</c:v>
                </c:pt>
                <c:pt idx="1522">
                  <c:v>0.107002</c:v>
                </c:pt>
                <c:pt idx="1523">
                  <c:v>0.10518</c:v>
                </c:pt>
                <c:pt idx="1524">
                  <c:v>9.7691E-2</c:v>
                </c:pt>
                <c:pt idx="1525">
                  <c:v>9.5447000000000004E-2</c:v>
                </c:pt>
                <c:pt idx="1526">
                  <c:v>9.2879000000000003E-2</c:v>
                </c:pt>
                <c:pt idx="1527">
                  <c:v>9.2311000000000004E-2</c:v>
                </c:pt>
                <c:pt idx="1528">
                  <c:v>9.7417000000000004E-2</c:v>
                </c:pt>
                <c:pt idx="1529">
                  <c:v>9.4500000000000001E-2</c:v>
                </c:pt>
                <c:pt idx="1530">
                  <c:v>9.7516000000000005E-2</c:v>
                </c:pt>
                <c:pt idx="1531">
                  <c:v>9.8026000000000002E-2</c:v>
                </c:pt>
                <c:pt idx="1532">
                  <c:v>9.5880000000000007E-2</c:v>
                </c:pt>
                <c:pt idx="1533">
                  <c:v>9.5107999999999998E-2</c:v>
                </c:pt>
                <c:pt idx="1534">
                  <c:v>0.10251300000000001</c:v>
                </c:pt>
                <c:pt idx="1535">
                  <c:v>0.105003</c:v>
                </c:pt>
                <c:pt idx="1536">
                  <c:v>0.10761900000000001</c:v>
                </c:pt>
                <c:pt idx="1537">
                  <c:v>0.1072</c:v>
                </c:pt>
                <c:pt idx="1538">
                  <c:v>0.106686</c:v>
                </c:pt>
                <c:pt idx="1539">
                  <c:v>0.109723</c:v>
                </c:pt>
                <c:pt idx="1540">
                  <c:v>0.117496</c:v>
                </c:pt>
                <c:pt idx="1541">
                  <c:v>0.112828</c:v>
                </c:pt>
                <c:pt idx="1542">
                  <c:v>0.11395</c:v>
                </c:pt>
                <c:pt idx="1543">
                  <c:v>0.111169</c:v>
                </c:pt>
                <c:pt idx="1544">
                  <c:v>0.11247600000000001</c:v>
                </c:pt>
                <c:pt idx="1545">
                  <c:v>0.108696</c:v>
                </c:pt>
                <c:pt idx="1546">
                  <c:v>0.10827000000000001</c:v>
                </c:pt>
                <c:pt idx="1547">
                  <c:v>0.10770299999999999</c:v>
                </c:pt>
                <c:pt idx="1548">
                  <c:v>0.10750700000000001</c:v>
                </c:pt>
                <c:pt idx="1549">
                  <c:v>0.10753799999999999</c:v>
                </c:pt>
                <c:pt idx="1550">
                  <c:v>0.110877</c:v>
                </c:pt>
                <c:pt idx="1551">
                  <c:v>0.103468</c:v>
                </c:pt>
                <c:pt idx="1552">
                  <c:v>0.10417</c:v>
                </c:pt>
                <c:pt idx="1553">
                  <c:v>0.104631</c:v>
                </c:pt>
                <c:pt idx="1554">
                  <c:v>0.102896</c:v>
                </c:pt>
                <c:pt idx="1555">
                  <c:v>9.7170999999999993E-2</c:v>
                </c:pt>
                <c:pt idx="1556">
                  <c:v>9.2595999999999998E-2</c:v>
                </c:pt>
                <c:pt idx="1557">
                  <c:v>0.100318</c:v>
                </c:pt>
                <c:pt idx="1558">
                  <c:v>0.10281</c:v>
                </c:pt>
                <c:pt idx="1559">
                  <c:v>0.107179</c:v>
                </c:pt>
                <c:pt idx="1560">
                  <c:v>0.107179</c:v>
                </c:pt>
                <c:pt idx="1561">
                  <c:v>0.107179</c:v>
                </c:pt>
                <c:pt idx="1562">
                  <c:v>0.107179</c:v>
                </c:pt>
                <c:pt idx="1563">
                  <c:v>0.103271</c:v>
                </c:pt>
                <c:pt idx="1564">
                  <c:v>0.11117</c:v>
                </c:pt>
                <c:pt idx="1565">
                  <c:v>0.11117</c:v>
                </c:pt>
                <c:pt idx="1566">
                  <c:v>0.11117</c:v>
                </c:pt>
                <c:pt idx="1567">
                  <c:v>0.10576000000000001</c:v>
                </c:pt>
                <c:pt idx="1568">
                  <c:v>0.106729</c:v>
                </c:pt>
                <c:pt idx="1569">
                  <c:v>0.10252600000000001</c:v>
                </c:pt>
                <c:pt idx="1570">
                  <c:v>0.10036299999999999</c:v>
                </c:pt>
                <c:pt idx="1571">
                  <c:v>9.9191000000000001E-2</c:v>
                </c:pt>
                <c:pt idx="1572">
                  <c:v>9.4522999999999996E-2</c:v>
                </c:pt>
                <c:pt idx="1573">
                  <c:v>8.9759000000000005E-2</c:v>
                </c:pt>
                <c:pt idx="1574">
                  <c:v>8.8533000000000001E-2</c:v>
                </c:pt>
                <c:pt idx="1575">
                  <c:v>9.5445000000000002E-2</c:v>
                </c:pt>
                <c:pt idx="1576">
                  <c:v>9.6948000000000006E-2</c:v>
                </c:pt>
                <c:pt idx="1577">
                  <c:v>9.9541000000000004E-2</c:v>
                </c:pt>
                <c:pt idx="1578">
                  <c:v>9.8489999999999994E-2</c:v>
                </c:pt>
                <c:pt idx="1579">
                  <c:v>9.8339999999999997E-2</c:v>
                </c:pt>
                <c:pt idx="1580">
                  <c:v>8.8151999999999994E-2</c:v>
                </c:pt>
                <c:pt idx="1581">
                  <c:v>9.4506999999999994E-2</c:v>
                </c:pt>
                <c:pt idx="1582">
                  <c:v>9.1356999999999994E-2</c:v>
                </c:pt>
                <c:pt idx="1583">
                  <c:v>8.2043000000000005E-2</c:v>
                </c:pt>
                <c:pt idx="1584">
                  <c:v>8.0852999999999994E-2</c:v>
                </c:pt>
                <c:pt idx="1585">
                  <c:v>8.5168999999999995E-2</c:v>
                </c:pt>
                <c:pt idx="1586">
                  <c:v>8.7903999999999996E-2</c:v>
                </c:pt>
                <c:pt idx="1587">
                  <c:v>8.5402000000000006E-2</c:v>
                </c:pt>
                <c:pt idx="1588">
                  <c:v>8.4503999999999996E-2</c:v>
                </c:pt>
                <c:pt idx="1589">
                  <c:v>8.7151999999999993E-2</c:v>
                </c:pt>
                <c:pt idx="1590">
                  <c:v>9.5022999999999996E-2</c:v>
                </c:pt>
                <c:pt idx="1591">
                  <c:v>8.9899000000000007E-2</c:v>
                </c:pt>
                <c:pt idx="1592">
                  <c:v>9.1739000000000001E-2</c:v>
                </c:pt>
                <c:pt idx="1593">
                  <c:v>9.0776999999999997E-2</c:v>
                </c:pt>
                <c:pt idx="1594">
                  <c:v>9.0568999999999997E-2</c:v>
                </c:pt>
                <c:pt idx="1595">
                  <c:v>9.1678999999999997E-2</c:v>
                </c:pt>
                <c:pt idx="1596">
                  <c:v>9.0741000000000002E-2</c:v>
                </c:pt>
                <c:pt idx="1597">
                  <c:v>9.1609999999999997E-2</c:v>
                </c:pt>
                <c:pt idx="1598">
                  <c:v>9.2258999999999994E-2</c:v>
                </c:pt>
                <c:pt idx="1599">
                  <c:v>9.0551000000000006E-2</c:v>
                </c:pt>
                <c:pt idx="1600">
                  <c:v>8.9288999999999993E-2</c:v>
                </c:pt>
                <c:pt idx="1601">
                  <c:v>8.6542999999999995E-2</c:v>
                </c:pt>
                <c:pt idx="1602">
                  <c:v>8.4872000000000003E-2</c:v>
                </c:pt>
                <c:pt idx="1603">
                  <c:v>8.8603000000000001E-2</c:v>
                </c:pt>
                <c:pt idx="1604">
                  <c:v>8.7226999999999999E-2</c:v>
                </c:pt>
                <c:pt idx="1605">
                  <c:v>9.5265000000000002E-2</c:v>
                </c:pt>
                <c:pt idx="1606">
                  <c:v>9.6511E-2</c:v>
                </c:pt>
                <c:pt idx="1607">
                  <c:v>0.100269</c:v>
                </c:pt>
                <c:pt idx="1608">
                  <c:v>9.6546000000000007E-2</c:v>
                </c:pt>
                <c:pt idx="1609">
                  <c:v>9.5209000000000002E-2</c:v>
                </c:pt>
                <c:pt idx="1610">
                  <c:v>9.1345999999999997E-2</c:v>
                </c:pt>
                <c:pt idx="1611">
                  <c:v>8.6764999999999995E-2</c:v>
                </c:pt>
                <c:pt idx="1612">
                  <c:v>8.7777999999999995E-2</c:v>
                </c:pt>
                <c:pt idx="1613">
                  <c:v>8.6951000000000001E-2</c:v>
                </c:pt>
                <c:pt idx="1614">
                  <c:v>8.6826E-2</c:v>
                </c:pt>
                <c:pt idx="1615">
                  <c:v>8.8234000000000007E-2</c:v>
                </c:pt>
                <c:pt idx="1616">
                  <c:v>9.2788999999999996E-2</c:v>
                </c:pt>
                <c:pt idx="1617">
                  <c:v>9.214E-2</c:v>
                </c:pt>
                <c:pt idx="1618">
                  <c:v>8.8454000000000005E-2</c:v>
                </c:pt>
                <c:pt idx="1619">
                  <c:v>8.7311E-2</c:v>
                </c:pt>
                <c:pt idx="1620">
                  <c:v>8.8799000000000003E-2</c:v>
                </c:pt>
                <c:pt idx="1621">
                  <c:v>9.4486000000000001E-2</c:v>
                </c:pt>
                <c:pt idx="1622">
                  <c:v>9.2007000000000005E-2</c:v>
                </c:pt>
                <c:pt idx="1623">
                  <c:v>9.3409000000000006E-2</c:v>
                </c:pt>
                <c:pt idx="1624">
                  <c:v>9.4819000000000001E-2</c:v>
                </c:pt>
                <c:pt idx="1625">
                  <c:v>9.2327999999999993E-2</c:v>
                </c:pt>
                <c:pt idx="1626">
                  <c:v>9.2512999999999998E-2</c:v>
                </c:pt>
                <c:pt idx="1627">
                  <c:v>9.7071000000000005E-2</c:v>
                </c:pt>
                <c:pt idx="1628">
                  <c:v>9.2221999999999998E-2</c:v>
                </c:pt>
                <c:pt idx="1629">
                  <c:v>9.2221999999999998E-2</c:v>
                </c:pt>
                <c:pt idx="1630">
                  <c:v>9.2221999999999998E-2</c:v>
                </c:pt>
                <c:pt idx="1631">
                  <c:v>8.8118000000000002E-2</c:v>
                </c:pt>
                <c:pt idx="1632">
                  <c:v>8.9091000000000004E-2</c:v>
                </c:pt>
                <c:pt idx="1633">
                  <c:v>8.9297000000000001E-2</c:v>
                </c:pt>
                <c:pt idx="1634">
                  <c:v>8.9573E-2</c:v>
                </c:pt>
                <c:pt idx="1635">
                  <c:v>8.6884000000000003E-2</c:v>
                </c:pt>
                <c:pt idx="1636">
                  <c:v>8.5161000000000001E-2</c:v>
                </c:pt>
                <c:pt idx="1637">
                  <c:v>8.0904000000000004E-2</c:v>
                </c:pt>
                <c:pt idx="1638">
                  <c:v>7.9780000000000004E-2</c:v>
                </c:pt>
                <c:pt idx="1639">
                  <c:v>8.3846000000000004E-2</c:v>
                </c:pt>
                <c:pt idx="1640">
                  <c:v>8.1020999999999996E-2</c:v>
                </c:pt>
                <c:pt idx="1641">
                  <c:v>8.4640999999999994E-2</c:v>
                </c:pt>
                <c:pt idx="1642">
                  <c:v>9.5348000000000002E-2</c:v>
                </c:pt>
                <c:pt idx="1643">
                  <c:v>9.9422999999999997E-2</c:v>
                </c:pt>
                <c:pt idx="1644">
                  <c:v>0.100469</c:v>
                </c:pt>
                <c:pt idx="1645">
                  <c:v>0.100212</c:v>
                </c:pt>
                <c:pt idx="1646">
                  <c:v>0.101411</c:v>
                </c:pt>
                <c:pt idx="1647">
                  <c:v>0.100386</c:v>
                </c:pt>
                <c:pt idx="1648">
                  <c:v>9.9517999999999995E-2</c:v>
                </c:pt>
                <c:pt idx="1649">
                  <c:v>0.101455</c:v>
                </c:pt>
                <c:pt idx="1650">
                  <c:v>0.101498</c:v>
                </c:pt>
                <c:pt idx="1651">
                  <c:v>0.10353800000000001</c:v>
                </c:pt>
                <c:pt idx="1652">
                  <c:v>0.10353800000000001</c:v>
                </c:pt>
                <c:pt idx="1653">
                  <c:v>0.103684</c:v>
                </c:pt>
                <c:pt idx="1654">
                  <c:v>9.8359000000000002E-2</c:v>
                </c:pt>
                <c:pt idx="1655">
                  <c:v>9.4957E-2</c:v>
                </c:pt>
                <c:pt idx="1656">
                  <c:v>9.5035999999999995E-2</c:v>
                </c:pt>
                <c:pt idx="1657">
                  <c:v>9.6153000000000002E-2</c:v>
                </c:pt>
                <c:pt idx="1658">
                  <c:v>9.6153000000000002E-2</c:v>
                </c:pt>
                <c:pt idx="1659">
                  <c:v>0.101854</c:v>
                </c:pt>
                <c:pt idx="1660">
                  <c:v>0.10331600000000001</c:v>
                </c:pt>
                <c:pt idx="1661">
                  <c:v>0.105924</c:v>
                </c:pt>
                <c:pt idx="1662">
                  <c:v>0.106645</c:v>
                </c:pt>
                <c:pt idx="1663">
                  <c:v>0.109227</c:v>
                </c:pt>
                <c:pt idx="1664">
                  <c:v>0.10832</c:v>
                </c:pt>
                <c:pt idx="1665">
                  <c:v>0.101322</c:v>
                </c:pt>
                <c:pt idx="1666">
                  <c:v>9.6073000000000006E-2</c:v>
                </c:pt>
                <c:pt idx="1667">
                  <c:v>9.3715999999999994E-2</c:v>
                </c:pt>
                <c:pt idx="1668">
                  <c:v>0.10434</c:v>
                </c:pt>
                <c:pt idx="1669">
                  <c:v>9.7302E-2</c:v>
                </c:pt>
                <c:pt idx="1670">
                  <c:v>9.3204999999999996E-2</c:v>
                </c:pt>
                <c:pt idx="1671">
                  <c:v>9.0727000000000002E-2</c:v>
                </c:pt>
                <c:pt idx="1672">
                  <c:v>9.7798999999999997E-2</c:v>
                </c:pt>
                <c:pt idx="1673">
                  <c:v>9.4656000000000004E-2</c:v>
                </c:pt>
                <c:pt idx="1674">
                  <c:v>9.5698000000000005E-2</c:v>
                </c:pt>
                <c:pt idx="1675">
                  <c:v>9.5961000000000005E-2</c:v>
                </c:pt>
                <c:pt idx="1676">
                  <c:v>9.1327000000000005E-2</c:v>
                </c:pt>
                <c:pt idx="1677">
                  <c:v>9.8219000000000001E-2</c:v>
                </c:pt>
                <c:pt idx="1678">
                  <c:v>9.8219000000000001E-2</c:v>
                </c:pt>
                <c:pt idx="1679">
                  <c:v>0.10085</c:v>
                </c:pt>
                <c:pt idx="1680">
                  <c:v>9.6387E-2</c:v>
                </c:pt>
                <c:pt idx="1681">
                  <c:v>9.6379999999999993E-2</c:v>
                </c:pt>
                <c:pt idx="1682">
                  <c:v>9.6595E-2</c:v>
                </c:pt>
                <c:pt idx="1683">
                  <c:v>9.8682000000000006E-2</c:v>
                </c:pt>
                <c:pt idx="1684">
                  <c:v>9.4274999999999998E-2</c:v>
                </c:pt>
                <c:pt idx="1685">
                  <c:v>9.1947000000000001E-2</c:v>
                </c:pt>
                <c:pt idx="1686">
                  <c:v>9.4626000000000002E-2</c:v>
                </c:pt>
                <c:pt idx="1687">
                  <c:v>9.8140000000000005E-2</c:v>
                </c:pt>
                <c:pt idx="1688">
                  <c:v>0.10381600000000001</c:v>
                </c:pt>
                <c:pt idx="1689">
                  <c:v>0.10381600000000001</c:v>
                </c:pt>
                <c:pt idx="1690">
                  <c:v>0.123734</c:v>
                </c:pt>
                <c:pt idx="1691">
                  <c:v>0.118366</c:v>
                </c:pt>
                <c:pt idx="1692">
                  <c:v>0.117581</c:v>
                </c:pt>
                <c:pt idx="1693">
                  <c:v>0.119362</c:v>
                </c:pt>
                <c:pt idx="1694">
                  <c:v>0.116844</c:v>
                </c:pt>
                <c:pt idx="1695">
                  <c:v>0.11590300000000001</c:v>
                </c:pt>
                <c:pt idx="1696">
                  <c:v>0.113457</c:v>
                </c:pt>
                <c:pt idx="1697">
                  <c:v>0.115408</c:v>
                </c:pt>
                <c:pt idx="1698">
                  <c:v>0.11938600000000001</c:v>
                </c:pt>
                <c:pt idx="1699">
                  <c:v>0.114258</c:v>
                </c:pt>
                <c:pt idx="1700">
                  <c:v>0.12354999999999999</c:v>
                </c:pt>
                <c:pt idx="1701">
                  <c:v>0.114278</c:v>
                </c:pt>
                <c:pt idx="1702">
                  <c:v>0.111739</c:v>
                </c:pt>
                <c:pt idx="1703">
                  <c:v>0.112487</c:v>
                </c:pt>
                <c:pt idx="1704">
                  <c:v>0.11565599999999999</c:v>
                </c:pt>
                <c:pt idx="1705">
                  <c:v>0.118669</c:v>
                </c:pt>
                <c:pt idx="1706">
                  <c:v>0.115491</c:v>
                </c:pt>
                <c:pt idx="1707">
                  <c:v>0.111196</c:v>
                </c:pt>
                <c:pt idx="1708">
                  <c:v>0.107678</c:v>
                </c:pt>
                <c:pt idx="1709">
                  <c:v>0.11000699999999999</c:v>
                </c:pt>
                <c:pt idx="1710">
                  <c:v>0.108233</c:v>
                </c:pt>
                <c:pt idx="1711">
                  <c:v>0.10875799999999999</c:v>
                </c:pt>
                <c:pt idx="1712">
                  <c:v>0.110125</c:v>
                </c:pt>
                <c:pt idx="1713">
                  <c:v>0.1145</c:v>
                </c:pt>
                <c:pt idx="1714">
                  <c:v>0.112094</c:v>
                </c:pt>
                <c:pt idx="1715">
                  <c:v>0.11235100000000001</c:v>
                </c:pt>
                <c:pt idx="1716">
                  <c:v>0.109681</c:v>
                </c:pt>
                <c:pt idx="1717">
                  <c:v>0.10782799999999999</c:v>
                </c:pt>
                <c:pt idx="1718">
                  <c:v>9.9167000000000005E-2</c:v>
                </c:pt>
                <c:pt idx="1719">
                  <c:v>9.8416000000000003E-2</c:v>
                </c:pt>
                <c:pt idx="1720">
                  <c:v>9.5309000000000005E-2</c:v>
                </c:pt>
                <c:pt idx="1721">
                  <c:v>9.8197000000000007E-2</c:v>
                </c:pt>
                <c:pt idx="1722">
                  <c:v>9.8656999999999995E-2</c:v>
                </c:pt>
                <c:pt idx="1723">
                  <c:v>0.104051</c:v>
                </c:pt>
                <c:pt idx="1724">
                  <c:v>9.7033999999999995E-2</c:v>
                </c:pt>
                <c:pt idx="1725">
                  <c:v>9.3546000000000004E-2</c:v>
                </c:pt>
                <c:pt idx="1726">
                  <c:v>9.647E-2</c:v>
                </c:pt>
                <c:pt idx="1727">
                  <c:v>9.8305000000000003E-2</c:v>
                </c:pt>
                <c:pt idx="1728">
                  <c:v>0.10216500000000001</c:v>
                </c:pt>
                <c:pt idx="1729">
                  <c:v>9.3167E-2</c:v>
                </c:pt>
                <c:pt idx="1730">
                  <c:v>0.100817</c:v>
                </c:pt>
                <c:pt idx="1731">
                  <c:v>9.9751999999999993E-2</c:v>
                </c:pt>
                <c:pt idx="1732">
                  <c:v>0.10627</c:v>
                </c:pt>
                <c:pt idx="1733">
                  <c:v>0.108594</c:v>
                </c:pt>
                <c:pt idx="1734">
                  <c:v>0.108791</c:v>
                </c:pt>
                <c:pt idx="1735">
                  <c:v>0.10542</c:v>
                </c:pt>
                <c:pt idx="1736">
                  <c:v>0.10201200000000001</c:v>
                </c:pt>
                <c:pt idx="1737">
                  <c:v>0.10560700000000001</c:v>
                </c:pt>
                <c:pt idx="1738">
                  <c:v>0.111758</c:v>
                </c:pt>
                <c:pt idx="1739">
                  <c:v>0.102545</c:v>
                </c:pt>
                <c:pt idx="1740">
                  <c:v>0.100397</c:v>
                </c:pt>
                <c:pt idx="1741">
                  <c:v>9.9243999999999999E-2</c:v>
                </c:pt>
                <c:pt idx="1742">
                  <c:v>9.7146999999999997E-2</c:v>
                </c:pt>
                <c:pt idx="1743">
                  <c:v>9.9242999999999998E-2</c:v>
                </c:pt>
                <c:pt idx="1744">
                  <c:v>9.8332000000000003E-2</c:v>
                </c:pt>
                <c:pt idx="1745">
                  <c:v>9.9602999999999997E-2</c:v>
                </c:pt>
                <c:pt idx="1746">
                  <c:v>9.4426999999999997E-2</c:v>
                </c:pt>
                <c:pt idx="1747">
                  <c:v>9.2813999999999994E-2</c:v>
                </c:pt>
                <c:pt idx="1748">
                  <c:v>9.2385999999999996E-2</c:v>
                </c:pt>
                <c:pt idx="1749">
                  <c:v>9.5016000000000003E-2</c:v>
                </c:pt>
                <c:pt idx="1750">
                  <c:v>9.5355999999999996E-2</c:v>
                </c:pt>
                <c:pt idx="1751">
                  <c:v>9.6286999999999998E-2</c:v>
                </c:pt>
                <c:pt idx="1752">
                  <c:v>9.4202999999999995E-2</c:v>
                </c:pt>
                <c:pt idx="1753">
                  <c:v>9.3306E-2</c:v>
                </c:pt>
                <c:pt idx="1754">
                  <c:v>9.1888999999999998E-2</c:v>
                </c:pt>
                <c:pt idx="1755">
                  <c:v>9.2955999999999997E-2</c:v>
                </c:pt>
                <c:pt idx="1756">
                  <c:v>9.3343999999999996E-2</c:v>
                </c:pt>
                <c:pt idx="1757">
                  <c:v>9.3124999999999999E-2</c:v>
                </c:pt>
                <c:pt idx="1758">
                  <c:v>9.5893999999999993E-2</c:v>
                </c:pt>
                <c:pt idx="1759">
                  <c:v>9.2179999999999998E-2</c:v>
                </c:pt>
                <c:pt idx="1760">
                  <c:v>0.102463</c:v>
                </c:pt>
                <c:pt idx="1761">
                  <c:v>0.110073</c:v>
                </c:pt>
                <c:pt idx="1762">
                  <c:v>0.104185</c:v>
                </c:pt>
                <c:pt idx="1763">
                  <c:v>0.108227</c:v>
                </c:pt>
                <c:pt idx="1764">
                  <c:v>0.102351</c:v>
                </c:pt>
                <c:pt idx="1765">
                  <c:v>0.10034700000000001</c:v>
                </c:pt>
                <c:pt idx="1766">
                  <c:v>9.8094000000000001E-2</c:v>
                </c:pt>
                <c:pt idx="1767">
                  <c:v>9.4083E-2</c:v>
                </c:pt>
                <c:pt idx="1768">
                  <c:v>9.5016000000000003E-2</c:v>
                </c:pt>
                <c:pt idx="1769">
                  <c:v>8.9008000000000004E-2</c:v>
                </c:pt>
                <c:pt idx="1770">
                  <c:v>8.8141999999999998E-2</c:v>
                </c:pt>
                <c:pt idx="1771">
                  <c:v>8.5922999999999999E-2</c:v>
                </c:pt>
                <c:pt idx="1772">
                  <c:v>8.9302999999999993E-2</c:v>
                </c:pt>
                <c:pt idx="1773">
                  <c:v>8.1687999999999997E-2</c:v>
                </c:pt>
                <c:pt idx="1774">
                  <c:v>8.5943000000000006E-2</c:v>
                </c:pt>
                <c:pt idx="1775">
                  <c:v>9.3068999999999999E-2</c:v>
                </c:pt>
                <c:pt idx="1776">
                  <c:v>8.9578000000000005E-2</c:v>
                </c:pt>
                <c:pt idx="1777">
                  <c:v>8.831E-2</c:v>
                </c:pt>
                <c:pt idx="1778">
                  <c:v>9.0057999999999999E-2</c:v>
                </c:pt>
                <c:pt idx="1779">
                  <c:v>8.6146E-2</c:v>
                </c:pt>
                <c:pt idx="1780">
                  <c:v>8.8523000000000004E-2</c:v>
                </c:pt>
                <c:pt idx="1781">
                  <c:v>8.7673000000000001E-2</c:v>
                </c:pt>
                <c:pt idx="1782">
                  <c:v>8.8947999999999999E-2</c:v>
                </c:pt>
                <c:pt idx="1783">
                  <c:v>9.4171000000000005E-2</c:v>
                </c:pt>
                <c:pt idx="1784">
                  <c:v>9.2304999999999998E-2</c:v>
                </c:pt>
                <c:pt idx="1785">
                  <c:v>8.9177999999999993E-2</c:v>
                </c:pt>
                <c:pt idx="1786">
                  <c:v>0.102314</c:v>
                </c:pt>
                <c:pt idx="1787">
                  <c:v>0.100149</c:v>
                </c:pt>
                <c:pt idx="1788">
                  <c:v>8.3751999999999993E-2</c:v>
                </c:pt>
                <c:pt idx="1789">
                  <c:v>9.6940999999999999E-2</c:v>
                </c:pt>
                <c:pt idx="1790">
                  <c:v>8.7145E-2</c:v>
                </c:pt>
                <c:pt idx="1791">
                  <c:v>9.6239000000000005E-2</c:v>
                </c:pt>
                <c:pt idx="1792">
                  <c:v>9.3812000000000006E-2</c:v>
                </c:pt>
                <c:pt idx="1793">
                  <c:v>9.4217999999999996E-2</c:v>
                </c:pt>
                <c:pt idx="1794">
                  <c:v>9.2177999999999996E-2</c:v>
                </c:pt>
                <c:pt idx="1795">
                  <c:v>9.1832999999999998E-2</c:v>
                </c:pt>
                <c:pt idx="1796">
                  <c:v>8.516E-2</c:v>
                </c:pt>
                <c:pt idx="1797">
                  <c:v>8.8489999999999999E-2</c:v>
                </c:pt>
                <c:pt idx="1798">
                  <c:v>8.8596999999999995E-2</c:v>
                </c:pt>
                <c:pt idx="1799">
                  <c:v>8.3304000000000003E-2</c:v>
                </c:pt>
                <c:pt idx="1800">
                  <c:v>8.6951000000000001E-2</c:v>
                </c:pt>
                <c:pt idx="1801">
                  <c:v>8.8955999999999993E-2</c:v>
                </c:pt>
                <c:pt idx="1802">
                  <c:v>9.0344999999999995E-2</c:v>
                </c:pt>
                <c:pt idx="1803">
                  <c:v>9.1590000000000005E-2</c:v>
                </c:pt>
                <c:pt idx="1804">
                  <c:v>9.4561999999999993E-2</c:v>
                </c:pt>
                <c:pt idx="1805">
                  <c:v>9.4239000000000003E-2</c:v>
                </c:pt>
                <c:pt idx="1806">
                  <c:v>9.1427999999999995E-2</c:v>
                </c:pt>
                <c:pt idx="1807">
                  <c:v>9.0307999999999999E-2</c:v>
                </c:pt>
                <c:pt idx="1808">
                  <c:v>9.1397000000000006E-2</c:v>
                </c:pt>
                <c:pt idx="1809">
                  <c:v>9.0150999999999995E-2</c:v>
                </c:pt>
                <c:pt idx="1810">
                  <c:v>9.4972000000000001E-2</c:v>
                </c:pt>
                <c:pt idx="1811">
                  <c:v>9.1286000000000006E-2</c:v>
                </c:pt>
                <c:pt idx="1812">
                  <c:v>9.1750999999999999E-2</c:v>
                </c:pt>
                <c:pt idx="1813">
                  <c:v>9.6532000000000007E-2</c:v>
                </c:pt>
                <c:pt idx="1814">
                  <c:v>9.0981999999999993E-2</c:v>
                </c:pt>
                <c:pt idx="1815">
                  <c:v>8.6382E-2</c:v>
                </c:pt>
                <c:pt idx="1816">
                  <c:v>8.1970000000000001E-2</c:v>
                </c:pt>
                <c:pt idx="1817">
                  <c:v>8.1287999999999999E-2</c:v>
                </c:pt>
                <c:pt idx="1818">
                  <c:v>7.9247999999999999E-2</c:v>
                </c:pt>
                <c:pt idx="1819">
                  <c:v>8.3339999999999997E-2</c:v>
                </c:pt>
                <c:pt idx="1820">
                  <c:v>8.1517999999999993E-2</c:v>
                </c:pt>
                <c:pt idx="1821">
                  <c:v>8.1517999999999993E-2</c:v>
                </c:pt>
                <c:pt idx="1822">
                  <c:v>8.1517999999999993E-2</c:v>
                </c:pt>
                <c:pt idx="1823">
                  <c:v>8.1517999999999993E-2</c:v>
                </c:pt>
                <c:pt idx="1824">
                  <c:v>8.9177999999999993E-2</c:v>
                </c:pt>
                <c:pt idx="1825">
                  <c:v>9.3049999999999994E-2</c:v>
                </c:pt>
                <c:pt idx="1826">
                  <c:v>9.3049999999999994E-2</c:v>
                </c:pt>
                <c:pt idx="1827">
                  <c:v>9.3049999999999994E-2</c:v>
                </c:pt>
                <c:pt idx="1828">
                  <c:v>9.6562999999999996E-2</c:v>
                </c:pt>
                <c:pt idx="1829">
                  <c:v>9.6777000000000002E-2</c:v>
                </c:pt>
                <c:pt idx="1830">
                  <c:v>9.6777000000000002E-2</c:v>
                </c:pt>
                <c:pt idx="1831">
                  <c:v>9.6553E-2</c:v>
                </c:pt>
                <c:pt idx="1832">
                  <c:v>9.0731999999999993E-2</c:v>
                </c:pt>
                <c:pt idx="1833">
                  <c:v>8.7178000000000005E-2</c:v>
                </c:pt>
                <c:pt idx="1834">
                  <c:v>8.9799000000000004E-2</c:v>
                </c:pt>
                <c:pt idx="1835">
                  <c:v>9.6210000000000004E-2</c:v>
                </c:pt>
                <c:pt idx="1836">
                  <c:v>9.9757999999999999E-2</c:v>
                </c:pt>
                <c:pt idx="1837">
                  <c:v>9.7128000000000006E-2</c:v>
                </c:pt>
                <c:pt idx="1838">
                  <c:v>9.9285999999999999E-2</c:v>
                </c:pt>
                <c:pt idx="1839">
                  <c:v>9.3714000000000006E-2</c:v>
                </c:pt>
                <c:pt idx="1840">
                  <c:v>9.2794000000000001E-2</c:v>
                </c:pt>
                <c:pt idx="1841">
                  <c:v>8.9869000000000004E-2</c:v>
                </c:pt>
                <c:pt idx="1842">
                  <c:v>9.0196999999999999E-2</c:v>
                </c:pt>
                <c:pt idx="1843">
                  <c:v>9.9098000000000006E-2</c:v>
                </c:pt>
                <c:pt idx="1844">
                  <c:v>8.9386999999999994E-2</c:v>
                </c:pt>
                <c:pt idx="1845">
                  <c:v>9.3090999999999993E-2</c:v>
                </c:pt>
                <c:pt idx="1846">
                  <c:v>8.0446000000000004E-2</c:v>
                </c:pt>
                <c:pt idx="1847">
                  <c:v>8.0134999999999998E-2</c:v>
                </c:pt>
                <c:pt idx="1848">
                  <c:v>8.0611000000000002E-2</c:v>
                </c:pt>
                <c:pt idx="1849">
                  <c:v>7.2208999999999995E-2</c:v>
                </c:pt>
                <c:pt idx="1850">
                  <c:v>7.0649000000000003E-2</c:v>
                </c:pt>
                <c:pt idx="1851">
                  <c:v>7.2392999999999999E-2</c:v>
                </c:pt>
                <c:pt idx="1852">
                  <c:v>6.9640999999999995E-2</c:v>
                </c:pt>
                <c:pt idx="1853">
                  <c:v>7.0191000000000003E-2</c:v>
                </c:pt>
                <c:pt idx="1854">
                  <c:v>6.3990000000000005E-2</c:v>
                </c:pt>
                <c:pt idx="1855">
                  <c:v>6.7669000000000007E-2</c:v>
                </c:pt>
                <c:pt idx="1856">
                  <c:v>6.6751000000000005E-2</c:v>
                </c:pt>
                <c:pt idx="1857">
                  <c:v>6.6906999999999994E-2</c:v>
                </c:pt>
                <c:pt idx="1858">
                  <c:v>6.3009999999999997E-2</c:v>
                </c:pt>
                <c:pt idx="1859">
                  <c:v>6.5629000000000007E-2</c:v>
                </c:pt>
                <c:pt idx="1860">
                  <c:v>6.1527999999999999E-2</c:v>
                </c:pt>
                <c:pt idx="1861">
                  <c:v>6.2784999999999994E-2</c:v>
                </c:pt>
                <c:pt idx="1862">
                  <c:v>6.2548000000000006E-2</c:v>
                </c:pt>
                <c:pt idx="1863">
                  <c:v>6.3023999999999997E-2</c:v>
                </c:pt>
                <c:pt idx="1864">
                  <c:v>6.8815000000000001E-2</c:v>
                </c:pt>
                <c:pt idx="1865">
                  <c:v>6.9695999999999994E-2</c:v>
                </c:pt>
                <c:pt idx="1866">
                  <c:v>6.9745000000000001E-2</c:v>
                </c:pt>
                <c:pt idx="1867">
                  <c:v>7.1168999999999996E-2</c:v>
                </c:pt>
                <c:pt idx="1868">
                  <c:v>7.1579000000000004E-2</c:v>
                </c:pt>
                <c:pt idx="1869">
                  <c:v>6.6578999999999999E-2</c:v>
                </c:pt>
                <c:pt idx="1870">
                  <c:v>7.0261000000000004E-2</c:v>
                </c:pt>
                <c:pt idx="1871">
                  <c:v>6.5674999999999997E-2</c:v>
                </c:pt>
                <c:pt idx="1872">
                  <c:v>6.6116999999999995E-2</c:v>
                </c:pt>
                <c:pt idx="1873">
                  <c:v>6.6470000000000001E-2</c:v>
                </c:pt>
                <c:pt idx="1874">
                  <c:v>6.6467999999999999E-2</c:v>
                </c:pt>
                <c:pt idx="1875">
                  <c:v>6.8153000000000005E-2</c:v>
                </c:pt>
                <c:pt idx="1876">
                  <c:v>6.6797999999999996E-2</c:v>
                </c:pt>
                <c:pt idx="1877">
                  <c:v>6.3301999999999997E-2</c:v>
                </c:pt>
                <c:pt idx="1878">
                  <c:v>6.3897999999999996E-2</c:v>
                </c:pt>
                <c:pt idx="1879">
                  <c:v>6.3996999999999998E-2</c:v>
                </c:pt>
                <c:pt idx="1880">
                  <c:v>6.6844000000000001E-2</c:v>
                </c:pt>
                <c:pt idx="1881">
                  <c:v>6.6381999999999997E-2</c:v>
                </c:pt>
                <c:pt idx="1882">
                  <c:v>6.6686999999999996E-2</c:v>
                </c:pt>
                <c:pt idx="1883">
                  <c:v>6.4685000000000006E-2</c:v>
                </c:pt>
                <c:pt idx="1884">
                  <c:v>7.3204000000000005E-2</c:v>
                </c:pt>
                <c:pt idx="1885">
                  <c:v>7.2301000000000004E-2</c:v>
                </c:pt>
                <c:pt idx="1886">
                  <c:v>7.1290000000000006E-2</c:v>
                </c:pt>
                <c:pt idx="1887">
                  <c:v>6.9097000000000006E-2</c:v>
                </c:pt>
                <c:pt idx="1888">
                  <c:v>6.2003999999999997E-2</c:v>
                </c:pt>
                <c:pt idx="1889">
                  <c:v>6.0568999999999998E-2</c:v>
                </c:pt>
                <c:pt idx="1890">
                  <c:v>6.4041000000000001E-2</c:v>
                </c:pt>
                <c:pt idx="1891">
                  <c:v>7.0163000000000003E-2</c:v>
                </c:pt>
                <c:pt idx="1892">
                  <c:v>7.2861999999999996E-2</c:v>
                </c:pt>
                <c:pt idx="1893">
                  <c:v>7.5405E-2</c:v>
                </c:pt>
                <c:pt idx="1894">
                  <c:v>7.4390999999999999E-2</c:v>
                </c:pt>
                <c:pt idx="1895">
                  <c:v>7.1335999999999997E-2</c:v>
                </c:pt>
                <c:pt idx="1896">
                  <c:v>7.7482999999999996E-2</c:v>
                </c:pt>
                <c:pt idx="1897">
                  <c:v>7.4848999999999999E-2</c:v>
                </c:pt>
                <c:pt idx="1898">
                  <c:v>6.9961999999999996E-2</c:v>
                </c:pt>
                <c:pt idx="1899">
                  <c:v>6.9034999999999999E-2</c:v>
                </c:pt>
                <c:pt idx="1900">
                  <c:v>7.4108999999999994E-2</c:v>
                </c:pt>
                <c:pt idx="1901">
                  <c:v>7.4633000000000005E-2</c:v>
                </c:pt>
                <c:pt idx="1902">
                  <c:v>8.1332000000000002E-2</c:v>
                </c:pt>
                <c:pt idx="1903">
                  <c:v>7.9065999999999997E-2</c:v>
                </c:pt>
                <c:pt idx="1904">
                  <c:v>7.9065999999999997E-2</c:v>
                </c:pt>
                <c:pt idx="1905">
                  <c:v>7.9065999999999997E-2</c:v>
                </c:pt>
                <c:pt idx="1906">
                  <c:v>8.0092999999999998E-2</c:v>
                </c:pt>
                <c:pt idx="1907">
                  <c:v>7.8659999999999994E-2</c:v>
                </c:pt>
                <c:pt idx="1908">
                  <c:v>7.9142000000000004E-2</c:v>
                </c:pt>
                <c:pt idx="1909">
                  <c:v>7.6543E-2</c:v>
                </c:pt>
                <c:pt idx="1910">
                  <c:v>7.6059000000000002E-2</c:v>
                </c:pt>
                <c:pt idx="1911">
                  <c:v>7.3783000000000001E-2</c:v>
                </c:pt>
                <c:pt idx="1912">
                  <c:v>7.3962E-2</c:v>
                </c:pt>
                <c:pt idx="1913">
                  <c:v>7.3962E-2</c:v>
                </c:pt>
                <c:pt idx="1914">
                  <c:v>6.3861000000000001E-2</c:v>
                </c:pt>
                <c:pt idx="1915">
                  <c:v>6.5792000000000003E-2</c:v>
                </c:pt>
                <c:pt idx="1916">
                  <c:v>6.3143000000000005E-2</c:v>
                </c:pt>
                <c:pt idx="1917">
                  <c:v>6.2794000000000003E-2</c:v>
                </c:pt>
                <c:pt idx="1918">
                  <c:v>6.7572999999999994E-2</c:v>
                </c:pt>
                <c:pt idx="1919">
                  <c:v>6.3048999999999994E-2</c:v>
                </c:pt>
                <c:pt idx="1920">
                  <c:v>6.1670999999999997E-2</c:v>
                </c:pt>
                <c:pt idx="1921">
                  <c:v>6.6167000000000004E-2</c:v>
                </c:pt>
                <c:pt idx="1922">
                  <c:v>6.7451999999999998E-2</c:v>
                </c:pt>
                <c:pt idx="1923">
                  <c:v>6.9920999999999997E-2</c:v>
                </c:pt>
                <c:pt idx="1924">
                  <c:v>7.1801000000000004E-2</c:v>
                </c:pt>
                <c:pt idx="1925">
                  <c:v>6.8867999999999999E-2</c:v>
                </c:pt>
                <c:pt idx="1926">
                  <c:v>7.0234000000000005E-2</c:v>
                </c:pt>
                <c:pt idx="1927">
                  <c:v>7.0444999999999994E-2</c:v>
                </c:pt>
                <c:pt idx="1928">
                  <c:v>7.3452000000000003E-2</c:v>
                </c:pt>
                <c:pt idx="1929">
                  <c:v>6.6876000000000005E-2</c:v>
                </c:pt>
                <c:pt idx="1930">
                  <c:v>6.9399000000000002E-2</c:v>
                </c:pt>
                <c:pt idx="1931">
                  <c:v>6.7861000000000005E-2</c:v>
                </c:pt>
                <c:pt idx="1932">
                  <c:v>7.1546999999999999E-2</c:v>
                </c:pt>
                <c:pt idx="1933">
                  <c:v>7.1546999999999999E-2</c:v>
                </c:pt>
                <c:pt idx="1934">
                  <c:v>6.9346000000000005E-2</c:v>
                </c:pt>
                <c:pt idx="1935">
                  <c:v>7.1337999999999999E-2</c:v>
                </c:pt>
                <c:pt idx="1936">
                  <c:v>7.4509000000000006E-2</c:v>
                </c:pt>
                <c:pt idx="1937">
                  <c:v>7.1914000000000006E-2</c:v>
                </c:pt>
                <c:pt idx="1938">
                  <c:v>6.5016000000000004E-2</c:v>
                </c:pt>
                <c:pt idx="1939">
                  <c:v>6.5016000000000004E-2</c:v>
                </c:pt>
                <c:pt idx="1940">
                  <c:v>6.2084E-2</c:v>
                </c:pt>
                <c:pt idx="1941">
                  <c:v>6.4802999999999999E-2</c:v>
                </c:pt>
                <c:pt idx="1942">
                  <c:v>6.3838000000000006E-2</c:v>
                </c:pt>
                <c:pt idx="1943">
                  <c:v>6.3080999999999998E-2</c:v>
                </c:pt>
                <c:pt idx="1944">
                  <c:v>5.6423000000000001E-2</c:v>
                </c:pt>
                <c:pt idx="1945">
                  <c:v>5.9588000000000002E-2</c:v>
                </c:pt>
                <c:pt idx="1946">
                  <c:v>5.5840000000000001E-2</c:v>
                </c:pt>
                <c:pt idx="1947">
                  <c:v>5.5789999999999999E-2</c:v>
                </c:pt>
                <c:pt idx="1948">
                  <c:v>6.0552000000000002E-2</c:v>
                </c:pt>
                <c:pt idx="1949">
                  <c:v>6.0552000000000002E-2</c:v>
                </c:pt>
                <c:pt idx="1950">
                  <c:v>6.4010999999999998E-2</c:v>
                </c:pt>
                <c:pt idx="1951">
                  <c:v>6.0815000000000001E-2</c:v>
                </c:pt>
                <c:pt idx="1952">
                  <c:v>6.0298999999999998E-2</c:v>
                </c:pt>
                <c:pt idx="1953">
                  <c:v>6.2151999999999999E-2</c:v>
                </c:pt>
                <c:pt idx="1954">
                  <c:v>6.3154000000000002E-2</c:v>
                </c:pt>
                <c:pt idx="1955">
                  <c:v>6.4102000000000006E-2</c:v>
                </c:pt>
                <c:pt idx="1956">
                  <c:v>6.0694999999999999E-2</c:v>
                </c:pt>
                <c:pt idx="1957">
                  <c:v>5.9186999999999997E-2</c:v>
                </c:pt>
                <c:pt idx="1958">
                  <c:v>6.5194000000000002E-2</c:v>
                </c:pt>
                <c:pt idx="1959">
                  <c:v>6.7045999999999994E-2</c:v>
                </c:pt>
                <c:pt idx="1960">
                  <c:v>6.7234000000000002E-2</c:v>
                </c:pt>
                <c:pt idx="1961">
                  <c:v>6.7734000000000003E-2</c:v>
                </c:pt>
                <c:pt idx="1962">
                  <c:v>6.8039000000000002E-2</c:v>
                </c:pt>
                <c:pt idx="1963">
                  <c:v>6.6292000000000004E-2</c:v>
                </c:pt>
                <c:pt idx="1964">
                  <c:v>6.7268999999999995E-2</c:v>
                </c:pt>
                <c:pt idx="1965">
                  <c:v>6.7183999999999994E-2</c:v>
                </c:pt>
                <c:pt idx="1966">
                  <c:v>6.8513000000000004E-2</c:v>
                </c:pt>
                <c:pt idx="1967">
                  <c:v>6.8723000000000006E-2</c:v>
                </c:pt>
                <c:pt idx="1968">
                  <c:v>6.9885000000000003E-2</c:v>
                </c:pt>
                <c:pt idx="1969">
                  <c:v>6.6513000000000003E-2</c:v>
                </c:pt>
                <c:pt idx="1970">
                  <c:v>6.9986999999999994E-2</c:v>
                </c:pt>
                <c:pt idx="1971">
                  <c:v>6.6089999999999996E-2</c:v>
                </c:pt>
                <c:pt idx="1972">
                  <c:v>6.3597000000000001E-2</c:v>
                </c:pt>
                <c:pt idx="1973">
                  <c:v>5.8446999999999999E-2</c:v>
                </c:pt>
                <c:pt idx="1974">
                  <c:v>5.1824000000000002E-2</c:v>
                </c:pt>
                <c:pt idx="1975">
                  <c:v>5.2810000000000003E-2</c:v>
                </c:pt>
                <c:pt idx="1976">
                  <c:v>5.2787000000000001E-2</c:v>
                </c:pt>
                <c:pt idx="1977">
                  <c:v>5.4446000000000001E-2</c:v>
                </c:pt>
                <c:pt idx="1978">
                  <c:v>5.4790999999999999E-2</c:v>
                </c:pt>
                <c:pt idx="1979">
                  <c:v>5.1914000000000002E-2</c:v>
                </c:pt>
                <c:pt idx="1980">
                  <c:v>5.0395000000000002E-2</c:v>
                </c:pt>
                <c:pt idx="1981">
                  <c:v>5.1805999999999998E-2</c:v>
                </c:pt>
                <c:pt idx="1982">
                  <c:v>5.2798999999999999E-2</c:v>
                </c:pt>
                <c:pt idx="1983">
                  <c:v>5.3887999999999998E-2</c:v>
                </c:pt>
                <c:pt idx="1984">
                  <c:v>5.5819000000000001E-2</c:v>
                </c:pt>
                <c:pt idx="1985">
                  <c:v>5.5280000000000003E-2</c:v>
                </c:pt>
                <c:pt idx="1986">
                  <c:v>5.5541E-2</c:v>
                </c:pt>
                <c:pt idx="1987">
                  <c:v>5.9082999999999997E-2</c:v>
                </c:pt>
                <c:pt idx="1988">
                  <c:v>5.6411999999999997E-2</c:v>
                </c:pt>
                <c:pt idx="1989">
                  <c:v>6.0689E-2</c:v>
                </c:pt>
                <c:pt idx="1990">
                  <c:v>5.8312000000000003E-2</c:v>
                </c:pt>
                <c:pt idx="1991">
                  <c:v>5.8527999999999997E-2</c:v>
                </c:pt>
                <c:pt idx="1992">
                  <c:v>5.5454000000000003E-2</c:v>
                </c:pt>
                <c:pt idx="1993">
                  <c:v>5.9959999999999999E-2</c:v>
                </c:pt>
                <c:pt idx="1994">
                  <c:v>5.5119000000000001E-2</c:v>
                </c:pt>
                <c:pt idx="1995">
                  <c:v>5.4947999999999997E-2</c:v>
                </c:pt>
                <c:pt idx="1996">
                  <c:v>5.3293E-2</c:v>
                </c:pt>
                <c:pt idx="1997">
                  <c:v>5.2375999999999999E-2</c:v>
                </c:pt>
                <c:pt idx="1998">
                  <c:v>5.8231999999999999E-2</c:v>
                </c:pt>
                <c:pt idx="1999">
                  <c:v>5.6635999999999999E-2</c:v>
                </c:pt>
                <c:pt idx="2000">
                  <c:v>5.9054000000000002E-2</c:v>
                </c:pt>
                <c:pt idx="2001">
                  <c:v>6.3153000000000001E-2</c:v>
                </c:pt>
                <c:pt idx="2002">
                  <c:v>6.0296000000000002E-2</c:v>
                </c:pt>
                <c:pt idx="2003">
                  <c:v>5.7653000000000003E-2</c:v>
                </c:pt>
                <c:pt idx="2004">
                  <c:v>5.8333000000000003E-2</c:v>
                </c:pt>
                <c:pt idx="2005">
                  <c:v>5.7554000000000001E-2</c:v>
                </c:pt>
                <c:pt idx="2006">
                  <c:v>5.8171E-2</c:v>
                </c:pt>
                <c:pt idx="2007">
                  <c:v>6.0920000000000002E-2</c:v>
                </c:pt>
                <c:pt idx="2008">
                  <c:v>6.0858000000000002E-2</c:v>
                </c:pt>
                <c:pt idx="2009">
                  <c:v>6.1961000000000002E-2</c:v>
                </c:pt>
                <c:pt idx="2010">
                  <c:v>6.5146999999999997E-2</c:v>
                </c:pt>
                <c:pt idx="2011">
                  <c:v>6.4749000000000001E-2</c:v>
                </c:pt>
                <c:pt idx="2012">
                  <c:v>6.6587999999999994E-2</c:v>
                </c:pt>
                <c:pt idx="2013">
                  <c:v>5.8802E-2</c:v>
                </c:pt>
                <c:pt idx="2014">
                  <c:v>5.5867E-2</c:v>
                </c:pt>
                <c:pt idx="2015">
                  <c:v>5.5712999999999999E-2</c:v>
                </c:pt>
                <c:pt idx="2016">
                  <c:v>5.7179000000000001E-2</c:v>
                </c:pt>
                <c:pt idx="2017">
                  <c:v>5.5920999999999998E-2</c:v>
                </c:pt>
                <c:pt idx="2018">
                  <c:v>5.6536999999999997E-2</c:v>
                </c:pt>
                <c:pt idx="2019">
                  <c:v>5.5946000000000003E-2</c:v>
                </c:pt>
                <c:pt idx="2020">
                  <c:v>5.6127999999999997E-2</c:v>
                </c:pt>
                <c:pt idx="2021">
                  <c:v>5.7259999999999998E-2</c:v>
                </c:pt>
                <c:pt idx="2022">
                  <c:v>5.5329000000000003E-2</c:v>
                </c:pt>
                <c:pt idx="2023">
                  <c:v>5.5708000000000001E-2</c:v>
                </c:pt>
                <c:pt idx="2024">
                  <c:v>5.4525999999999998E-2</c:v>
                </c:pt>
                <c:pt idx="2025">
                  <c:v>5.5745999999999997E-2</c:v>
                </c:pt>
                <c:pt idx="2026">
                  <c:v>5.8549999999999998E-2</c:v>
                </c:pt>
                <c:pt idx="2027">
                  <c:v>5.6025999999999999E-2</c:v>
                </c:pt>
                <c:pt idx="2028">
                  <c:v>5.4120000000000001E-2</c:v>
                </c:pt>
                <c:pt idx="2029">
                  <c:v>5.6245000000000003E-2</c:v>
                </c:pt>
                <c:pt idx="2030">
                  <c:v>5.7161999999999998E-2</c:v>
                </c:pt>
                <c:pt idx="2031">
                  <c:v>6.2653E-2</c:v>
                </c:pt>
                <c:pt idx="2032">
                  <c:v>6.5728999999999996E-2</c:v>
                </c:pt>
                <c:pt idx="2033">
                  <c:v>7.1354000000000001E-2</c:v>
                </c:pt>
                <c:pt idx="2034">
                  <c:v>7.5020000000000003E-2</c:v>
                </c:pt>
                <c:pt idx="2035">
                  <c:v>6.9880999999999999E-2</c:v>
                </c:pt>
                <c:pt idx="2036">
                  <c:v>7.1051000000000003E-2</c:v>
                </c:pt>
                <c:pt idx="2037">
                  <c:v>7.1226999999999999E-2</c:v>
                </c:pt>
                <c:pt idx="2038">
                  <c:v>6.3945000000000002E-2</c:v>
                </c:pt>
                <c:pt idx="2039">
                  <c:v>6.4044000000000004E-2</c:v>
                </c:pt>
                <c:pt idx="2040">
                  <c:v>7.0007E-2</c:v>
                </c:pt>
                <c:pt idx="2041">
                  <c:v>6.4685999999999994E-2</c:v>
                </c:pt>
                <c:pt idx="2042">
                  <c:v>6.1594999999999997E-2</c:v>
                </c:pt>
                <c:pt idx="2043">
                  <c:v>6.3131999999999994E-2</c:v>
                </c:pt>
                <c:pt idx="2044">
                  <c:v>6.3843999999999998E-2</c:v>
                </c:pt>
                <c:pt idx="2045">
                  <c:v>6.6768999999999995E-2</c:v>
                </c:pt>
                <c:pt idx="2046">
                  <c:v>6.8362000000000006E-2</c:v>
                </c:pt>
                <c:pt idx="2047">
                  <c:v>6.8377999999999994E-2</c:v>
                </c:pt>
                <c:pt idx="2048">
                  <c:v>6.7515000000000006E-2</c:v>
                </c:pt>
                <c:pt idx="2049">
                  <c:v>7.2575000000000001E-2</c:v>
                </c:pt>
                <c:pt idx="2050">
                  <c:v>6.6406999999999994E-2</c:v>
                </c:pt>
                <c:pt idx="2051">
                  <c:v>6.2755000000000005E-2</c:v>
                </c:pt>
                <c:pt idx="2052">
                  <c:v>6.6406999999999994E-2</c:v>
                </c:pt>
                <c:pt idx="2053">
                  <c:v>6.7526000000000003E-2</c:v>
                </c:pt>
                <c:pt idx="2054">
                  <c:v>6.7324999999999996E-2</c:v>
                </c:pt>
                <c:pt idx="2055">
                  <c:v>6.7301E-2</c:v>
                </c:pt>
                <c:pt idx="2056">
                  <c:v>6.7450999999999997E-2</c:v>
                </c:pt>
                <c:pt idx="2057">
                  <c:v>6.9764999999999994E-2</c:v>
                </c:pt>
                <c:pt idx="2058">
                  <c:v>6.6101999999999994E-2</c:v>
                </c:pt>
                <c:pt idx="2059">
                  <c:v>6.2254999999999998E-2</c:v>
                </c:pt>
                <c:pt idx="2060">
                  <c:v>6.1724000000000001E-2</c:v>
                </c:pt>
                <c:pt idx="2061">
                  <c:v>5.8610000000000002E-2</c:v>
                </c:pt>
                <c:pt idx="2062">
                  <c:v>6.0072E-2</c:v>
                </c:pt>
                <c:pt idx="2063">
                  <c:v>5.8124000000000002E-2</c:v>
                </c:pt>
                <c:pt idx="2064">
                  <c:v>6.4796000000000006E-2</c:v>
                </c:pt>
                <c:pt idx="2065">
                  <c:v>6.3244999999999996E-2</c:v>
                </c:pt>
                <c:pt idx="2066">
                  <c:v>6.0683000000000001E-2</c:v>
                </c:pt>
                <c:pt idx="2067">
                  <c:v>6.1006999999999999E-2</c:v>
                </c:pt>
                <c:pt idx="2068">
                  <c:v>5.7668999999999998E-2</c:v>
                </c:pt>
                <c:pt idx="2069">
                  <c:v>5.2984999999999997E-2</c:v>
                </c:pt>
                <c:pt idx="2070">
                  <c:v>6.0534999999999999E-2</c:v>
                </c:pt>
                <c:pt idx="2071">
                  <c:v>6.1304999999999998E-2</c:v>
                </c:pt>
                <c:pt idx="2072">
                  <c:v>6.2733999999999998E-2</c:v>
                </c:pt>
                <c:pt idx="2073">
                  <c:v>6.3105999999999995E-2</c:v>
                </c:pt>
                <c:pt idx="2074">
                  <c:v>6.6569000000000003E-2</c:v>
                </c:pt>
                <c:pt idx="2075">
                  <c:v>6.8503999999999995E-2</c:v>
                </c:pt>
                <c:pt idx="2076">
                  <c:v>7.3219999999999993E-2</c:v>
                </c:pt>
                <c:pt idx="2077">
                  <c:v>7.3632000000000003E-2</c:v>
                </c:pt>
                <c:pt idx="2078">
                  <c:v>7.3279999999999998E-2</c:v>
                </c:pt>
                <c:pt idx="2079">
                  <c:v>6.7128999999999994E-2</c:v>
                </c:pt>
                <c:pt idx="2080">
                  <c:v>7.3701000000000003E-2</c:v>
                </c:pt>
                <c:pt idx="2081">
                  <c:v>7.3453000000000004E-2</c:v>
                </c:pt>
                <c:pt idx="2082">
                  <c:v>7.3453000000000004E-2</c:v>
                </c:pt>
                <c:pt idx="2083">
                  <c:v>7.3453000000000004E-2</c:v>
                </c:pt>
                <c:pt idx="2084">
                  <c:v>7.3453000000000004E-2</c:v>
                </c:pt>
                <c:pt idx="2085">
                  <c:v>7.7632999999999994E-2</c:v>
                </c:pt>
                <c:pt idx="2086">
                  <c:v>7.5999999999999998E-2</c:v>
                </c:pt>
                <c:pt idx="2087">
                  <c:v>7.5999999999999998E-2</c:v>
                </c:pt>
                <c:pt idx="2088">
                  <c:v>7.5999999999999998E-2</c:v>
                </c:pt>
                <c:pt idx="2089">
                  <c:v>7.5925999999999993E-2</c:v>
                </c:pt>
                <c:pt idx="2090">
                  <c:v>7.2428000000000006E-2</c:v>
                </c:pt>
                <c:pt idx="2091">
                  <c:v>7.2428000000000006E-2</c:v>
                </c:pt>
                <c:pt idx="2092">
                  <c:v>7.1972999999999995E-2</c:v>
                </c:pt>
                <c:pt idx="2093">
                  <c:v>6.8630999999999998E-2</c:v>
                </c:pt>
                <c:pt idx="2094">
                  <c:v>7.1599999999999997E-2</c:v>
                </c:pt>
                <c:pt idx="2095">
                  <c:v>6.9920999999999997E-2</c:v>
                </c:pt>
                <c:pt idx="2096">
                  <c:v>7.1412000000000003E-2</c:v>
                </c:pt>
                <c:pt idx="2097">
                  <c:v>7.1188000000000001E-2</c:v>
                </c:pt>
                <c:pt idx="2098">
                  <c:v>7.4314000000000005E-2</c:v>
                </c:pt>
                <c:pt idx="2099">
                  <c:v>7.0112999999999995E-2</c:v>
                </c:pt>
                <c:pt idx="2100">
                  <c:v>6.8966E-2</c:v>
                </c:pt>
                <c:pt idx="2101">
                  <c:v>6.7469000000000001E-2</c:v>
                </c:pt>
                <c:pt idx="2102">
                  <c:v>6.7613999999999994E-2</c:v>
                </c:pt>
                <c:pt idx="2103">
                  <c:v>6.2520000000000006E-2</c:v>
                </c:pt>
                <c:pt idx="2104">
                  <c:v>5.8921000000000001E-2</c:v>
                </c:pt>
                <c:pt idx="2105">
                  <c:v>6.1855E-2</c:v>
                </c:pt>
                <c:pt idx="2106">
                  <c:v>6.3997999999999999E-2</c:v>
                </c:pt>
                <c:pt idx="2107">
                  <c:v>6.3160999999999995E-2</c:v>
                </c:pt>
                <c:pt idx="2108">
                  <c:v>6.8302000000000002E-2</c:v>
                </c:pt>
                <c:pt idx="2109">
                  <c:v>6.4467999999999998E-2</c:v>
                </c:pt>
                <c:pt idx="2110">
                  <c:v>7.2715000000000002E-2</c:v>
                </c:pt>
                <c:pt idx="2111">
                  <c:v>7.3195999999999997E-2</c:v>
                </c:pt>
                <c:pt idx="2112">
                  <c:v>7.4791999999999997E-2</c:v>
                </c:pt>
                <c:pt idx="2113">
                  <c:v>7.6604000000000005E-2</c:v>
                </c:pt>
                <c:pt idx="2114">
                  <c:v>7.4145000000000003E-2</c:v>
                </c:pt>
                <c:pt idx="2115">
                  <c:v>7.9557000000000003E-2</c:v>
                </c:pt>
                <c:pt idx="2116">
                  <c:v>7.6268000000000002E-2</c:v>
                </c:pt>
                <c:pt idx="2117">
                  <c:v>8.3434999999999995E-2</c:v>
                </c:pt>
                <c:pt idx="2118">
                  <c:v>8.2252000000000006E-2</c:v>
                </c:pt>
                <c:pt idx="2119">
                  <c:v>7.9525999999999999E-2</c:v>
                </c:pt>
                <c:pt idx="2120">
                  <c:v>9.8749000000000003E-2</c:v>
                </c:pt>
                <c:pt idx="2121">
                  <c:v>9.6813999999999997E-2</c:v>
                </c:pt>
                <c:pt idx="2122">
                  <c:v>9.4377000000000003E-2</c:v>
                </c:pt>
                <c:pt idx="2123">
                  <c:v>9.3484999999999999E-2</c:v>
                </c:pt>
                <c:pt idx="2124">
                  <c:v>9.2123999999999998E-2</c:v>
                </c:pt>
                <c:pt idx="2125">
                  <c:v>8.9297000000000001E-2</c:v>
                </c:pt>
                <c:pt idx="2126">
                  <c:v>9.0286000000000005E-2</c:v>
                </c:pt>
                <c:pt idx="2127">
                  <c:v>8.5794999999999996E-2</c:v>
                </c:pt>
                <c:pt idx="2128">
                  <c:v>8.1124000000000002E-2</c:v>
                </c:pt>
                <c:pt idx="2129">
                  <c:v>8.6128999999999997E-2</c:v>
                </c:pt>
                <c:pt idx="2130">
                  <c:v>8.7755E-2</c:v>
                </c:pt>
                <c:pt idx="2131">
                  <c:v>8.8739999999999999E-2</c:v>
                </c:pt>
                <c:pt idx="2132">
                  <c:v>9.2298000000000005E-2</c:v>
                </c:pt>
                <c:pt idx="2133">
                  <c:v>9.0583999999999998E-2</c:v>
                </c:pt>
                <c:pt idx="2134">
                  <c:v>8.9791999999999997E-2</c:v>
                </c:pt>
                <c:pt idx="2135">
                  <c:v>9.0999999999999998E-2</c:v>
                </c:pt>
                <c:pt idx="2136">
                  <c:v>8.8872999999999994E-2</c:v>
                </c:pt>
                <c:pt idx="2137">
                  <c:v>9.1772000000000006E-2</c:v>
                </c:pt>
                <c:pt idx="2138">
                  <c:v>9.7156999999999993E-2</c:v>
                </c:pt>
                <c:pt idx="2139">
                  <c:v>9.7464999999999996E-2</c:v>
                </c:pt>
                <c:pt idx="2140">
                  <c:v>9.6911999999999998E-2</c:v>
                </c:pt>
                <c:pt idx="2141">
                  <c:v>9.2270000000000005E-2</c:v>
                </c:pt>
                <c:pt idx="2142">
                  <c:v>9.4684000000000004E-2</c:v>
                </c:pt>
                <c:pt idx="2143">
                  <c:v>9.3009999999999995E-2</c:v>
                </c:pt>
                <c:pt idx="2144">
                  <c:v>8.9038000000000006E-2</c:v>
                </c:pt>
                <c:pt idx="2145">
                  <c:v>9.2777999999999999E-2</c:v>
                </c:pt>
                <c:pt idx="2146">
                  <c:v>9.0586E-2</c:v>
                </c:pt>
                <c:pt idx="2147">
                  <c:v>9.0039999999999995E-2</c:v>
                </c:pt>
                <c:pt idx="2148">
                  <c:v>8.6110000000000006E-2</c:v>
                </c:pt>
                <c:pt idx="2149">
                  <c:v>8.4076999999999999E-2</c:v>
                </c:pt>
                <c:pt idx="2150">
                  <c:v>8.1839999999999996E-2</c:v>
                </c:pt>
                <c:pt idx="2151">
                  <c:v>8.1043000000000004E-2</c:v>
                </c:pt>
                <c:pt idx="2152">
                  <c:v>8.2795999999999995E-2</c:v>
                </c:pt>
                <c:pt idx="2153">
                  <c:v>8.5625999999999994E-2</c:v>
                </c:pt>
                <c:pt idx="2154">
                  <c:v>8.5625999999999994E-2</c:v>
                </c:pt>
                <c:pt idx="2155">
                  <c:v>8.5625999999999994E-2</c:v>
                </c:pt>
                <c:pt idx="2156">
                  <c:v>9.4063999999999995E-2</c:v>
                </c:pt>
                <c:pt idx="2157">
                  <c:v>9.2144000000000004E-2</c:v>
                </c:pt>
                <c:pt idx="2158">
                  <c:v>9.0584999999999999E-2</c:v>
                </c:pt>
                <c:pt idx="2159">
                  <c:v>9.1708999999999999E-2</c:v>
                </c:pt>
                <c:pt idx="2160">
                  <c:v>9.0656E-2</c:v>
                </c:pt>
                <c:pt idx="2161">
                  <c:v>8.9527999999999996E-2</c:v>
                </c:pt>
                <c:pt idx="2162">
                  <c:v>8.8098999999999997E-2</c:v>
                </c:pt>
                <c:pt idx="2163">
                  <c:v>8.2165000000000002E-2</c:v>
                </c:pt>
                <c:pt idx="2164">
                  <c:v>8.1273999999999999E-2</c:v>
                </c:pt>
                <c:pt idx="2165">
                  <c:v>7.5655E-2</c:v>
                </c:pt>
                <c:pt idx="2166">
                  <c:v>7.6091000000000006E-2</c:v>
                </c:pt>
                <c:pt idx="2167">
                  <c:v>7.5594999999999996E-2</c:v>
                </c:pt>
                <c:pt idx="2168">
                  <c:v>7.9471E-2</c:v>
                </c:pt>
                <c:pt idx="2169">
                  <c:v>7.9029000000000002E-2</c:v>
                </c:pt>
                <c:pt idx="2170">
                  <c:v>7.8050999999999995E-2</c:v>
                </c:pt>
                <c:pt idx="2171">
                  <c:v>8.0394999999999994E-2</c:v>
                </c:pt>
                <c:pt idx="2172">
                  <c:v>7.7796000000000004E-2</c:v>
                </c:pt>
                <c:pt idx="2173">
                  <c:v>7.4232999999999993E-2</c:v>
                </c:pt>
                <c:pt idx="2174">
                  <c:v>7.4232999999999993E-2</c:v>
                </c:pt>
                <c:pt idx="2175">
                  <c:v>8.0560000000000007E-2</c:v>
                </c:pt>
                <c:pt idx="2176">
                  <c:v>8.0541000000000001E-2</c:v>
                </c:pt>
                <c:pt idx="2177">
                  <c:v>8.7204000000000004E-2</c:v>
                </c:pt>
                <c:pt idx="2178">
                  <c:v>8.7334999999999996E-2</c:v>
                </c:pt>
                <c:pt idx="2179">
                  <c:v>8.1228999999999996E-2</c:v>
                </c:pt>
                <c:pt idx="2180">
                  <c:v>8.0558000000000005E-2</c:v>
                </c:pt>
                <c:pt idx="2181">
                  <c:v>8.3523E-2</c:v>
                </c:pt>
                <c:pt idx="2182">
                  <c:v>8.3721000000000004E-2</c:v>
                </c:pt>
                <c:pt idx="2183">
                  <c:v>8.3721000000000004E-2</c:v>
                </c:pt>
                <c:pt idx="2184">
                  <c:v>8.1115000000000007E-2</c:v>
                </c:pt>
                <c:pt idx="2185">
                  <c:v>8.0514000000000002E-2</c:v>
                </c:pt>
                <c:pt idx="2186">
                  <c:v>8.5559999999999997E-2</c:v>
                </c:pt>
                <c:pt idx="2187">
                  <c:v>8.6932999999999996E-2</c:v>
                </c:pt>
                <c:pt idx="2188">
                  <c:v>8.6707999999999993E-2</c:v>
                </c:pt>
                <c:pt idx="2189">
                  <c:v>8.5036E-2</c:v>
                </c:pt>
                <c:pt idx="2190">
                  <c:v>8.9348999999999998E-2</c:v>
                </c:pt>
                <c:pt idx="2191">
                  <c:v>9.2133999999999994E-2</c:v>
                </c:pt>
                <c:pt idx="2192">
                  <c:v>8.9259000000000005E-2</c:v>
                </c:pt>
                <c:pt idx="2193">
                  <c:v>8.4755999999999998E-2</c:v>
                </c:pt>
                <c:pt idx="2194">
                  <c:v>8.5883000000000001E-2</c:v>
                </c:pt>
                <c:pt idx="2195">
                  <c:v>8.4770999999999999E-2</c:v>
                </c:pt>
                <c:pt idx="2196">
                  <c:v>8.2130999999999996E-2</c:v>
                </c:pt>
                <c:pt idx="2197">
                  <c:v>8.1323000000000006E-2</c:v>
                </c:pt>
                <c:pt idx="2198">
                  <c:v>8.2774E-2</c:v>
                </c:pt>
                <c:pt idx="2199">
                  <c:v>8.4403000000000006E-2</c:v>
                </c:pt>
                <c:pt idx="2200">
                  <c:v>8.3320000000000005E-2</c:v>
                </c:pt>
                <c:pt idx="2201">
                  <c:v>7.9890000000000003E-2</c:v>
                </c:pt>
                <c:pt idx="2202">
                  <c:v>8.5116999999999998E-2</c:v>
                </c:pt>
                <c:pt idx="2203">
                  <c:v>9.4176999999999997E-2</c:v>
                </c:pt>
                <c:pt idx="2204">
                  <c:v>0.110052</c:v>
                </c:pt>
                <c:pt idx="2205">
                  <c:v>0.10793800000000001</c:v>
                </c:pt>
                <c:pt idx="2206">
                  <c:v>0.109429</c:v>
                </c:pt>
                <c:pt idx="2207">
                  <c:v>0.107265</c:v>
                </c:pt>
                <c:pt idx="2208">
                  <c:v>0.10584</c:v>
                </c:pt>
                <c:pt idx="2209">
                  <c:v>0.10584</c:v>
                </c:pt>
                <c:pt idx="2210">
                  <c:v>0.101511</c:v>
                </c:pt>
                <c:pt idx="2211">
                  <c:v>0.100976</c:v>
                </c:pt>
                <c:pt idx="2212">
                  <c:v>0.10201</c:v>
                </c:pt>
                <c:pt idx="2213">
                  <c:v>0.104299</c:v>
                </c:pt>
                <c:pt idx="2214">
                  <c:v>0.103006</c:v>
                </c:pt>
                <c:pt idx="2215">
                  <c:v>0.11409900000000001</c:v>
                </c:pt>
                <c:pt idx="2216">
                  <c:v>0.120841</c:v>
                </c:pt>
                <c:pt idx="2217">
                  <c:v>0.11726300000000001</c:v>
                </c:pt>
                <c:pt idx="2218">
                  <c:v>0.117131</c:v>
                </c:pt>
                <c:pt idx="2219">
                  <c:v>0.11858200000000001</c:v>
                </c:pt>
                <c:pt idx="2220">
                  <c:v>0.127496</c:v>
                </c:pt>
                <c:pt idx="2221">
                  <c:v>0.12590399999999999</c:v>
                </c:pt>
                <c:pt idx="2222">
                  <c:v>0.128381</c:v>
                </c:pt>
                <c:pt idx="2223">
                  <c:v>0.12185799999999999</c:v>
                </c:pt>
                <c:pt idx="2224">
                  <c:v>0.123017</c:v>
                </c:pt>
                <c:pt idx="2225">
                  <c:v>0.12742600000000001</c:v>
                </c:pt>
                <c:pt idx="2226">
                  <c:v>0.13275699999999999</c:v>
                </c:pt>
                <c:pt idx="2227">
                  <c:v>0.12826699999999999</c:v>
                </c:pt>
                <c:pt idx="2228">
                  <c:v>0.128326</c:v>
                </c:pt>
                <c:pt idx="2229">
                  <c:v>0.11883100000000001</c:v>
                </c:pt>
                <c:pt idx="2230">
                  <c:v>0.119561</c:v>
                </c:pt>
                <c:pt idx="2231">
                  <c:v>0.118327</c:v>
                </c:pt>
                <c:pt idx="2232">
                  <c:v>0.117093</c:v>
                </c:pt>
                <c:pt idx="2233">
                  <c:v>0.108628</c:v>
                </c:pt>
                <c:pt idx="2234">
                  <c:v>0.105443</c:v>
                </c:pt>
                <c:pt idx="2235">
                  <c:v>0.107375</c:v>
                </c:pt>
                <c:pt idx="2236">
                  <c:v>0.10571800000000001</c:v>
                </c:pt>
                <c:pt idx="2237">
                  <c:v>0.103739</c:v>
                </c:pt>
                <c:pt idx="2238">
                  <c:v>0.110461</c:v>
                </c:pt>
                <c:pt idx="2239">
                  <c:v>0.112044</c:v>
                </c:pt>
                <c:pt idx="2240">
                  <c:v>0.111299</c:v>
                </c:pt>
                <c:pt idx="2241">
                  <c:v>0.10731599999999999</c:v>
                </c:pt>
                <c:pt idx="2242">
                  <c:v>0.110046</c:v>
                </c:pt>
                <c:pt idx="2243">
                  <c:v>0.112776</c:v>
                </c:pt>
                <c:pt idx="2244">
                  <c:v>0.116746</c:v>
                </c:pt>
                <c:pt idx="2245">
                  <c:v>0.11486399999999999</c:v>
                </c:pt>
                <c:pt idx="2246">
                  <c:v>0.11443300000000001</c:v>
                </c:pt>
                <c:pt idx="2247">
                  <c:v>0.112459</c:v>
                </c:pt>
                <c:pt idx="2248">
                  <c:v>9.9616999999999997E-2</c:v>
                </c:pt>
                <c:pt idx="2249">
                  <c:v>9.8185999999999996E-2</c:v>
                </c:pt>
                <c:pt idx="2250">
                  <c:v>0.100782</c:v>
                </c:pt>
                <c:pt idx="2251">
                  <c:v>9.7377000000000005E-2</c:v>
                </c:pt>
                <c:pt idx="2252">
                  <c:v>9.9967E-2</c:v>
                </c:pt>
                <c:pt idx="2253">
                  <c:v>0.100018</c:v>
                </c:pt>
                <c:pt idx="2254">
                  <c:v>0.102282</c:v>
                </c:pt>
                <c:pt idx="2255">
                  <c:v>0.114108</c:v>
                </c:pt>
                <c:pt idx="2256">
                  <c:v>0.106068</c:v>
                </c:pt>
                <c:pt idx="2257">
                  <c:v>0.11426</c:v>
                </c:pt>
                <c:pt idx="2258">
                  <c:v>0.108885</c:v>
                </c:pt>
                <c:pt idx="2259">
                  <c:v>0.107486</c:v>
                </c:pt>
                <c:pt idx="2260">
                  <c:v>0.108913</c:v>
                </c:pt>
                <c:pt idx="2261">
                  <c:v>0.1105</c:v>
                </c:pt>
                <c:pt idx="2262">
                  <c:v>0.11040800000000001</c:v>
                </c:pt>
                <c:pt idx="2263">
                  <c:v>0.11218500000000001</c:v>
                </c:pt>
                <c:pt idx="2264">
                  <c:v>0.107935</c:v>
                </c:pt>
                <c:pt idx="2265">
                  <c:v>0.11060499999999999</c:v>
                </c:pt>
                <c:pt idx="2266">
                  <c:v>0.110059</c:v>
                </c:pt>
                <c:pt idx="2267">
                  <c:v>0.11178399999999999</c:v>
                </c:pt>
                <c:pt idx="2268">
                  <c:v>0.10963299999999999</c:v>
                </c:pt>
                <c:pt idx="2269">
                  <c:v>0.109499</c:v>
                </c:pt>
                <c:pt idx="2270">
                  <c:v>0.10802</c:v>
                </c:pt>
                <c:pt idx="2271">
                  <c:v>0.10580100000000001</c:v>
                </c:pt>
                <c:pt idx="2272">
                  <c:v>0.107004</c:v>
                </c:pt>
                <c:pt idx="2273">
                  <c:v>0.107457</c:v>
                </c:pt>
                <c:pt idx="2274">
                  <c:v>0.10445699999999999</c:v>
                </c:pt>
                <c:pt idx="2275">
                  <c:v>0.109751</c:v>
                </c:pt>
                <c:pt idx="2276">
                  <c:v>0.116038</c:v>
                </c:pt>
                <c:pt idx="2277">
                  <c:v>0.111743</c:v>
                </c:pt>
                <c:pt idx="2278">
                  <c:v>0.10915999999999999</c:v>
                </c:pt>
                <c:pt idx="2279">
                  <c:v>0.11397400000000001</c:v>
                </c:pt>
                <c:pt idx="2280">
                  <c:v>0.11417099999999999</c:v>
                </c:pt>
                <c:pt idx="2281">
                  <c:v>0.112486</c:v>
                </c:pt>
                <c:pt idx="2282">
                  <c:v>0.113778</c:v>
                </c:pt>
                <c:pt idx="2283">
                  <c:v>0.112401</c:v>
                </c:pt>
                <c:pt idx="2284">
                  <c:v>0.1116</c:v>
                </c:pt>
                <c:pt idx="2285">
                  <c:v>0.106054</c:v>
                </c:pt>
                <c:pt idx="2286">
                  <c:v>0.117982</c:v>
                </c:pt>
                <c:pt idx="2287">
                  <c:v>0.120647</c:v>
                </c:pt>
                <c:pt idx="2288">
                  <c:v>0.119169</c:v>
                </c:pt>
                <c:pt idx="2289">
                  <c:v>0.119281</c:v>
                </c:pt>
                <c:pt idx="2290">
                  <c:v>0.115359</c:v>
                </c:pt>
                <c:pt idx="2291">
                  <c:v>0.111896</c:v>
                </c:pt>
                <c:pt idx="2292">
                  <c:v>0.107141</c:v>
                </c:pt>
                <c:pt idx="2293">
                  <c:v>0.10133</c:v>
                </c:pt>
                <c:pt idx="2294">
                  <c:v>0.103154</c:v>
                </c:pt>
                <c:pt idx="2295">
                  <c:v>0.103951</c:v>
                </c:pt>
                <c:pt idx="2296">
                  <c:v>0.110113</c:v>
                </c:pt>
                <c:pt idx="2297">
                  <c:v>0.108638</c:v>
                </c:pt>
                <c:pt idx="2298">
                  <c:v>0.110045</c:v>
                </c:pt>
                <c:pt idx="2299">
                  <c:v>0.11666</c:v>
                </c:pt>
                <c:pt idx="2300">
                  <c:v>0.114068</c:v>
                </c:pt>
                <c:pt idx="2301">
                  <c:v>0.110655</c:v>
                </c:pt>
                <c:pt idx="2302">
                  <c:v>0.11300200000000001</c:v>
                </c:pt>
                <c:pt idx="2303">
                  <c:v>0.11182499999999999</c:v>
                </c:pt>
                <c:pt idx="2304">
                  <c:v>0.10750999999999999</c:v>
                </c:pt>
                <c:pt idx="2305">
                  <c:v>0.117453</c:v>
                </c:pt>
                <c:pt idx="2306">
                  <c:v>0.124029</c:v>
                </c:pt>
                <c:pt idx="2307">
                  <c:v>0.119118</c:v>
                </c:pt>
                <c:pt idx="2308">
                  <c:v>0.110525</c:v>
                </c:pt>
                <c:pt idx="2309">
                  <c:v>0.104338</c:v>
                </c:pt>
                <c:pt idx="2310">
                  <c:v>0.102536</c:v>
                </c:pt>
                <c:pt idx="2311">
                  <c:v>0.10068100000000001</c:v>
                </c:pt>
                <c:pt idx="2312">
                  <c:v>0.103127</c:v>
                </c:pt>
                <c:pt idx="2313">
                  <c:v>8.9694999999999997E-2</c:v>
                </c:pt>
                <c:pt idx="2314">
                  <c:v>9.5796999999999993E-2</c:v>
                </c:pt>
                <c:pt idx="2315">
                  <c:v>9.4839999999999994E-2</c:v>
                </c:pt>
                <c:pt idx="2316">
                  <c:v>9.8582000000000003E-2</c:v>
                </c:pt>
                <c:pt idx="2317">
                  <c:v>9.5342999999999997E-2</c:v>
                </c:pt>
                <c:pt idx="2318">
                  <c:v>8.5528000000000007E-2</c:v>
                </c:pt>
                <c:pt idx="2319">
                  <c:v>8.3563999999999999E-2</c:v>
                </c:pt>
                <c:pt idx="2320">
                  <c:v>8.3931000000000006E-2</c:v>
                </c:pt>
                <c:pt idx="2321">
                  <c:v>8.5155999999999996E-2</c:v>
                </c:pt>
                <c:pt idx="2322">
                  <c:v>8.6346999999999993E-2</c:v>
                </c:pt>
                <c:pt idx="2323">
                  <c:v>8.5799E-2</c:v>
                </c:pt>
                <c:pt idx="2324">
                  <c:v>8.7901000000000007E-2</c:v>
                </c:pt>
                <c:pt idx="2325">
                  <c:v>9.2697000000000002E-2</c:v>
                </c:pt>
                <c:pt idx="2326">
                  <c:v>9.3379000000000004E-2</c:v>
                </c:pt>
                <c:pt idx="2327">
                  <c:v>9.8502999999999993E-2</c:v>
                </c:pt>
                <c:pt idx="2328">
                  <c:v>8.9859999999999995E-2</c:v>
                </c:pt>
                <c:pt idx="2329">
                  <c:v>8.6879999999999999E-2</c:v>
                </c:pt>
                <c:pt idx="2330">
                  <c:v>9.1671000000000002E-2</c:v>
                </c:pt>
                <c:pt idx="2331">
                  <c:v>9.3342999999999995E-2</c:v>
                </c:pt>
                <c:pt idx="2332">
                  <c:v>9.3338000000000004E-2</c:v>
                </c:pt>
                <c:pt idx="2333">
                  <c:v>9.4492000000000007E-2</c:v>
                </c:pt>
                <c:pt idx="2334">
                  <c:v>9.2413999999999996E-2</c:v>
                </c:pt>
                <c:pt idx="2335">
                  <c:v>9.2043E-2</c:v>
                </c:pt>
                <c:pt idx="2336">
                  <c:v>9.6762000000000001E-2</c:v>
                </c:pt>
                <c:pt idx="2337">
                  <c:v>8.8928999999999994E-2</c:v>
                </c:pt>
                <c:pt idx="2338">
                  <c:v>8.3125000000000004E-2</c:v>
                </c:pt>
                <c:pt idx="2339">
                  <c:v>8.5042000000000006E-2</c:v>
                </c:pt>
                <c:pt idx="2340">
                  <c:v>8.5070000000000007E-2</c:v>
                </c:pt>
                <c:pt idx="2341">
                  <c:v>8.4560999999999997E-2</c:v>
                </c:pt>
                <c:pt idx="2342">
                  <c:v>8.5478999999999999E-2</c:v>
                </c:pt>
                <c:pt idx="2343">
                  <c:v>8.5478999999999999E-2</c:v>
                </c:pt>
                <c:pt idx="2344">
                  <c:v>8.5478999999999999E-2</c:v>
                </c:pt>
                <c:pt idx="2345">
                  <c:v>9.1900999999999997E-2</c:v>
                </c:pt>
                <c:pt idx="2346">
                  <c:v>9.2185000000000003E-2</c:v>
                </c:pt>
                <c:pt idx="2347">
                  <c:v>9.5217999999999997E-2</c:v>
                </c:pt>
                <c:pt idx="2348">
                  <c:v>9.5217999999999997E-2</c:v>
                </c:pt>
                <c:pt idx="2349">
                  <c:v>9.5217999999999997E-2</c:v>
                </c:pt>
                <c:pt idx="2350">
                  <c:v>0.103464</c:v>
                </c:pt>
                <c:pt idx="2351">
                  <c:v>9.9416000000000004E-2</c:v>
                </c:pt>
                <c:pt idx="2352">
                  <c:v>9.9416000000000004E-2</c:v>
                </c:pt>
                <c:pt idx="2353">
                  <c:v>9.3719999999999998E-2</c:v>
                </c:pt>
                <c:pt idx="2354">
                  <c:v>9.1328000000000006E-2</c:v>
                </c:pt>
                <c:pt idx="2355">
                  <c:v>9.4630000000000006E-2</c:v>
                </c:pt>
                <c:pt idx="2356">
                  <c:v>9.5944000000000002E-2</c:v>
                </c:pt>
                <c:pt idx="2357">
                  <c:v>9.4059000000000004E-2</c:v>
                </c:pt>
                <c:pt idx="2358">
                  <c:v>9.6296999999999994E-2</c:v>
                </c:pt>
                <c:pt idx="2359">
                  <c:v>9.2545000000000002E-2</c:v>
                </c:pt>
                <c:pt idx="2360">
                  <c:v>9.1407000000000002E-2</c:v>
                </c:pt>
                <c:pt idx="2361">
                  <c:v>8.8564000000000004E-2</c:v>
                </c:pt>
                <c:pt idx="2362">
                  <c:v>9.6595E-2</c:v>
                </c:pt>
                <c:pt idx="2363">
                  <c:v>9.6284999999999996E-2</c:v>
                </c:pt>
                <c:pt idx="2364">
                  <c:v>9.1194999999999998E-2</c:v>
                </c:pt>
                <c:pt idx="2365">
                  <c:v>9.2277999999999999E-2</c:v>
                </c:pt>
                <c:pt idx="2366">
                  <c:v>9.2520000000000005E-2</c:v>
                </c:pt>
                <c:pt idx="2367">
                  <c:v>9.1883999999999993E-2</c:v>
                </c:pt>
                <c:pt idx="2368">
                  <c:v>9.6103999999999995E-2</c:v>
                </c:pt>
                <c:pt idx="2369">
                  <c:v>9.6856999999999999E-2</c:v>
                </c:pt>
                <c:pt idx="2370">
                  <c:v>9.1667999999999999E-2</c:v>
                </c:pt>
                <c:pt idx="2371">
                  <c:v>9.6863000000000005E-2</c:v>
                </c:pt>
                <c:pt idx="2372">
                  <c:v>0.10297199999999999</c:v>
                </c:pt>
                <c:pt idx="2373">
                  <c:v>0.103766</c:v>
                </c:pt>
                <c:pt idx="2374">
                  <c:v>0.101505</c:v>
                </c:pt>
                <c:pt idx="2375">
                  <c:v>0.105058</c:v>
                </c:pt>
                <c:pt idx="2376">
                  <c:v>0.114838</c:v>
                </c:pt>
                <c:pt idx="2377">
                  <c:v>0.118529</c:v>
                </c:pt>
                <c:pt idx="2378">
                  <c:v>0.118727</c:v>
                </c:pt>
                <c:pt idx="2379">
                  <c:v>0.11192199999999999</c:v>
                </c:pt>
                <c:pt idx="2380">
                  <c:v>0.118757</c:v>
                </c:pt>
                <c:pt idx="2381">
                  <c:v>0.11418300000000001</c:v>
                </c:pt>
                <c:pt idx="2382">
                  <c:v>0.117288</c:v>
                </c:pt>
                <c:pt idx="2383">
                  <c:v>0.11343300000000001</c:v>
                </c:pt>
                <c:pt idx="2384">
                  <c:v>0.108302</c:v>
                </c:pt>
                <c:pt idx="2385">
                  <c:v>0.110154</c:v>
                </c:pt>
                <c:pt idx="2386">
                  <c:v>0.101928</c:v>
                </c:pt>
                <c:pt idx="2387">
                  <c:v>9.6508999999999998E-2</c:v>
                </c:pt>
                <c:pt idx="2388">
                  <c:v>0.100329</c:v>
                </c:pt>
                <c:pt idx="2389">
                  <c:v>9.6978999999999996E-2</c:v>
                </c:pt>
                <c:pt idx="2390">
                  <c:v>9.3562000000000006E-2</c:v>
                </c:pt>
                <c:pt idx="2391">
                  <c:v>9.4204999999999997E-2</c:v>
                </c:pt>
                <c:pt idx="2392">
                  <c:v>9.4050999999999996E-2</c:v>
                </c:pt>
                <c:pt idx="2393">
                  <c:v>9.7078999999999999E-2</c:v>
                </c:pt>
                <c:pt idx="2394">
                  <c:v>8.8802000000000006E-2</c:v>
                </c:pt>
                <c:pt idx="2395">
                  <c:v>9.0049000000000004E-2</c:v>
                </c:pt>
                <c:pt idx="2396">
                  <c:v>9.3567999999999998E-2</c:v>
                </c:pt>
                <c:pt idx="2397">
                  <c:v>9.7886000000000001E-2</c:v>
                </c:pt>
                <c:pt idx="2398">
                  <c:v>9.3465999999999994E-2</c:v>
                </c:pt>
                <c:pt idx="2399">
                  <c:v>8.9693999999999996E-2</c:v>
                </c:pt>
                <c:pt idx="2400">
                  <c:v>8.7340000000000001E-2</c:v>
                </c:pt>
                <c:pt idx="2401">
                  <c:v>9.1074000000000002E-2</c:v>
                </c:pt>
                <c:pt idx="2402">
                  <c:v>9.2478000000000005E-2</c:v>
                </c:pt>
                <c:pt idx="2403">
                  <c:v>8.9684E-2</c:v>
                </c:pt>
                <c:pt idx="2404">
                  <c:v>8.8763999999999996E-2</c:v>
                </c:pt>
                <c:pt idx="2405">
                  <c:v>9.0895000000000004E-2</c:v>
                </c:pt>
                <c:pt idx="2406">
                  <c:v>9.5571000000000003E-2</c:v>
                </c:pt>
                <c:pt idx="2407">
                  <c:v>9.3919000000000002E-2</c:v>
                </c:pt>
                <c:pt idx="2408">
                  <c:v>8.6554000000000006E-2</c:v>
                </c:pt>
                <c:pt idx="2409">
                  <c:v>8.6554000000000006E-2</c:v>
                </c:pt>
                <c:pt idx="2410">
                  <c:v>8.6554000000000006E-2</c:v>
                </c:pt>
                <c:pt idx="2411">
                  <c:v>8.6355000000000001E-2</c:v>
                </c:pt>
                <c:pt idx="2412">
                  <c:v>8.7454000000000004E-2</c:v>
                </c:pt>
                <c:pt idx="2413">
                  <c:v>8.8015999999999997E-2</c:v>
                </c:pt>
                <c:pt idx="2414">
                  <c:v>8.7451000000000001E-2</c:v>
                </c:pt>
                <c:pt idx="2415">
                  <c:v>8.7271000000000001E-2</c:v>
                </c:pt>
                <c:pt idx="2416">
                  <c:v>8.5171999999999998E-2</c:v>
                </c:pt>
                <c:pt idx="2417">
                  <c:v>8.5234000000000004E-2</c:v>
                </c:pt>
                <c:pt idx="2418">
                  <c:v>8.4258E-2</c:v>
                </c:pt>
                <c:pt idx="2419">
                  <c:v>7.9776E-2</c:v>
                </c:pt>
                <c:pt idx="2420">
                  <c:v>7.5172000000000003E-2</c:v>
                </c:pt>
                <c:pt idx="2421">
                  <c:v>7.5434000000000001E-2</c:v>
                </c:pt>
                <c:pt idx="2422">
                  <c:v>7.9000000000000001E-2</c:v>
                </c:pt>
                <c:pt idx="2423">
                  <c:v>7.6867000000000005E-2</c:v>
                </c:pt>
                <c:pt idx="2424">
                  <c:v>7.3969999999999994E-2</c:v>
                </c:pt>
                <c:pt idx="2425">
                  <c:v>7.7934000000000003E-2</c:v>
                </c:pt>
                <c:pt idx="2426">
                  <c:v>7.9436000000000007E-2</c:v>
                </c:pt>
                <c:pt idx="2427">
                  <c:v>8.1106999999999999E-2</c:v>
                </c:pt>
                <c:pt idx="2428">
                  <c:v>7.6619000000000007E-2</c:v>
                </c:pt>
                <c:pt idx="2429">
                  <c:v>7.5816999999999996E-2</c:v>
                </c:pt>
                <c:pt idx="2430">
                  <c:v>7.5282000000000002E-2</c:v>
                </c:pt>
                <c:pt idx="2431">
                  <c:v>8.165E-2</c:v>
                </c:pt>
                <c:pt idx="2432">
                  <c:v>8.2545999999999994E-2</c:v>
                </c:pt>
                <c:pt idx="2433">
                  <c:v>7.9536999999999997E-2</c:v>
                </c:pt>
                <c:pt idx="2434">
                  <c:v>8.1770999999999996E-2</c:v>
                </c:pt>
                <c:pt idx="2435">
                  <c:v>7.5522000000000006E-2</c:v>
                </c:pt>
                <c:pt idx="2436">
                  <c:v>7.9239000000000004E-2</c:v>
                </c:pt>
                <c:pt idx="2437">
                  <c:v>8.2667000000000004E-2</c:v>
                </c:pt>
                <c:pt idx="2438">
                  <c:v>8.2667000000000004E-2</c:v>
                </c:pt>
                <c:pt idx="2439">
                  <c:v>8.3452999999999999E-2</c:v>
                </c:pt>
                <c:pt idx="2440">
                  <c:v>7.9083000000000001E-2</c:v>
                </c:pt>
                <c:pt idx="2441">
                  <c:v>7.3190000000000005E-2</c:v>
                </c:pt>
                <c:pt idx="2442">
                  <c:v>7.4200000000000002E-2</c:v>
                </c:pt>
                <c:pt idx="2443">
                  <c:v>7.5367000000000003E-2</c:v>
                </c:pt>
                <c:pt idx="2444">
                  <c:v>8.0549999999999997E-2</c:v>
                </c:pt>
                <c:pt idx="2445">
                  <c:v>8.5753999999999997E-2</c:v>
                </c:pt>
                <c:pt idx="2446">
                  <c:v>8.5449999999999998E-2</c:v>
                </c:pt>
                <c:pt idx="2447">
                  <c:v>8.4955000000000003E-2</c:v>
                </c:pt>
                <c:pt idx="2448">
                  <c:v>8.4720000000000004E-2</c:v>
                </c:pt>
                <c:pt idx="2449">
                  <c:v>8.0541000000000001E-2</c:v>
                </c:pt>
                <c:pt idx="2450">
                  <c:v>8.0171000000000006E-2</c:v>
                </c:pt>
                <c:pt idx="2451">
                  <c:v>8.2211000000000006E-2</c:v>
                </c:pt>
                <c:pt idx="2452">
                  <c:v>8.0095E-2</c:v>
                </c:pt>
                <c:pt idx="2453">
                  <c:v>8.0545000000000005E-2</c:v>
                </c:pt>
                <c:pt idx="2454">
                  <c:v>7.8787999999999997E-2</c:v>
                </c:pt>
                <c:pt idx="2455">
                  <c:v>8.1101999999999994E-2</c:v>
                </c:pt>
                <c:pt idx="2456">
                  <c:v>8.6569999999999994E-2</c:v>
                </c:pt>
                <c:pt idx="2457">
                  <c:v>8.7632000000000002E-2</c:v>
                </c:pt>
                <c:pt idx="2458">
                  <c:v>8.8515999999999997E-2</c:v>
                </c:pt>
                <c:pt idx="2459">
                  <c:v>8.7048E-2</c:v>
                </c:pt>
                <c:pt idx="2460">
                  <c:v>8.7048E-2</c:v>
                </c:pt>
                <c:pt idx="2461">
                  <c:v>8.6043999999999995E-2</c:v>
                </c:pt>
                <c:pt idx="2462">
                  <c:v>8.8176000000000004E-2</c:v>
                </c:pt>
                <c:pt idx="2463">
                  <c:v>8.7139999999999995E-2</c:v>
                </c:pt>
                <c:pt idx="2464">
                  <c:v>9.1786000000000006E-2</c:v>
                </c:pt>
                <c:pt idx="2465">
                  <c:v>9.2712000000000003E-2</c:v>
                </c:pt>
                <c:pt idx="2466">
                  <c:v>9.3858999999999998E-2</c:v>
                </c:pt>
                <c:pt idx="2467">
                  <c:v>9.8488000000000006E-2</c:v>
                </c:pt>
                <c:pt idx="2468">
                  <c:v>0.10528700000000001</c:v>
                </c:pt>
                <c:pt idx="2469">
                  <c:v>0.104992</c:v>
                </c:pt>
                <c:pt idx="2470">
                  <c:v>0.105795</c:v>
                </c:pt>
                <c:pt idx="2471">
                  <c:v>0.102294</c:v>
                </c:pt>
                <c:pt idx="2472">
                  <c:v>0.103155</c:v>
                </c:pt>
                <c:pt idx="2473">
                  <c:v>0.101726</c:v>
                </c:pt>
                <c:pt idx="2474">
                  <c:v>0.101726</c:v>
                </c:pt>
                <c:pt idx="2475">
                  <c:v>0.113134</c:v>
                </c:pt>
                <c:pt idx="2476">
                  <c:v>0.109817</c:v>
                </c:pt>
                <c:pt idx="2477">
                  <c:v>0.105778</c:v>
                </c:pt>
                <c:pt idx="2478">
                  <c:v>9.9063999999999999E-2</c:v>
                </c:pt>
                <c:pt idx="2479">
                  <c:v>9.1717999999999994E-2</c:v>
                </c:pt>
                <c:pt idx="2480">
                  <c:v>9.0139999999999998E-2</c:v>
                </c:pt>
                <c:pt idx="2481">
                  <c:v>9.2508000000000007E-2</c:v>
                </c:pt>
                <c:pt idx="2482">
                  <c:v>9.7397999999999998E-2</c:v>
                </c:pt>
                <c:pt idx="2483">
                  <c:v>9.6684999999999993E-2</c:v>
                </c:pt>
                <c:pt idx="2484">
                  <c:v>9.1948000000000002E-2</c:v>
                </c:pt>
                <c:pt idx="2485">
                  <c:v>9.7833000000000003E-2</c:v>
                </c:pt>
                <c:pt idx="2486">
                  <c:v>9.2192999999999997E-2</c:v>
                </c:pt>
                <c:pt idx="2487">
                  <c:v>9.3524999999999997E-2</c:v>
                </c:pt>
                <c:pt idx="2488">
                  <c:v>9.4353000000000006E-2</c:v>
                </c:pt>
                <c:pt idx="2489">
                  <c:v>9.3561000000000005E-2</c:v>
                </c:pt>
                <c:pt idx="2490">
                  <c:v>9.2746999999999996E-2</c:v>
                </c:pt>
                <c:pt idx="2491">
                  <c:v>9.3362000000000001E-2</c:v>
                </c:pt>
                <c:pt idx="2492">
                  <c:v>9.0561000000000003E-2</c:v>
                </c:pt>
                <c:pt idx="2493">
                  <c:v>9.2175000000000007E-2</c:v>
                </c:pt>
                <c:pt idx="2494">
                  <c:v>9.0469999999999995E-2</c:v>
                </c:pt>
                <c:pt idx="2495">
                  <c:v>9.1754000000000002E-2</c:v>
                </c:pt>
                <c:pt idx="2496">
                  <c:v>9.2554999999999998E-2</c:v>
                </c:pt>
                <c:pt idx="2497">
                  <c:v>9.0085999999999999E-2</c:v>
                </c:pt>
                <c:pt idx="2498">
                  <c:v>8.9982999999999994E-2</c:v>
                </c:pt>
                <c:pt idx="2499">
                  <c:v>8.9604000000000003E-2</c:v>
                </c:pt>
                <c:pt idx="2500">
                  <c:v>8.8865E-2</c:v>
                </c:pt>
                <c:pt idx="2501">
                  <c:v>8.8478000000000001E-2</c:v>
                </c:pt>
                <c:pt idx="2502">
                  <c:v>8.6113999999999996E-2</c:v>
                </c:pt>
                <c:pt idx="2503">
                  <c:v>8.7383000000000002E-2</c:v>
                </c:pt>
                <c:pt idx="2504">
                  <c:v>8.6306999999999995E-2</c:v>
                </c:pt>
                <c:pt idx="2505">
                  <c:v>8.6671999999999999E-2</c:v>
                </c:pt>
                <c:pt idx="2506">
                  <c:v>8.2128999999999994E-2</c:v>
                </c:pt>
                <c:pt idx="2507">
                  <c:v>8.3252000000000007E-2</c:v>
                </c:pt>
                <c:pt idx="2508">
                  <c:v>8.5461999999999996E-2</c:v>
                </c:pt>
                <c:pt idx="2509">
                  <c:v>8.2233000000000001E-2</c:v>
                </c:pt>
                <c:pt idx="2510">
                  <c:v>8.1046999999999994E-2</c:v>
                </c:pt>
                <c:pt idx="2511">
                  <c:v>8.3102999999999996E-2</c:v>
                </c:pt>
                <c:pt idx="2512">
                  <c:v>8.0177999999999999E-2</c:v>
                </c:pt>
                <c:pt idx="2513">
                  <c:v>7.9542000000000002E-2</c:v>
                </c:pt>
                <c:pt idx="2514">
                  <c:v>7.4355000000000004E-2</c:v>
                </c:pt>
                <c:pt idx="2515">
                  <c:v>7.6578999999999994E-2</c:v>
                </c:pt>
                <c:pt idx="2516">
                  <c:v>8.1769999999999995E-2</c:v>
                </c:pt>
                <c:pt idx="2517">
                  <c:v>8.0243999999999996E-2</c:v>
                </c:pt>
                <c:pt idx="2518">
                  <c:v>7.6649999999999996E-2</c:v>
                </c:pt>
                <c:pt idx="2519">
                  <c:v>7.7867000000000006E-2</c:v>
                </c:pt>
                <c:pt idx="2520">
                  <c:v>7.8383999999999995E-2</c:v>
                </c:pt>
                <c:pt idx="2521">
                  <c:v>7.9133999999999996E-2</c:v>
                </c:pt>
                <c:pt idx="2522">
                  <c:v>7.8261999999999998E-2</c:v>
                </c:pt>
                <c:pt idx="2523">
                  <c:v>7.7807000000000001E-2</c:v>
                </c:pt>
                <c:pt idx="2524">
                  <c:v>7.2758000000000003E-2</c:v>
                </c:pt>
                <c:pt idx="2525">
                  <c:v>7.4892E-2</c:v>
                </c:pt>
                <c:pt idx="2526">
                  <c:v>7.3518E-2</c:v>
                </c:pt>
                <c:pt idx="2527">
                  <c:v>6.7577999999999999E-2</c:v>
                </c:pt>
                <c:pt idx="2528">
                  <c:v>6.2887999999999999E-2</c:v>
                </c:pt>
                <c:pt idx="2529">
                  <c:v>6.1119E-2</c:v>
                </c:pt>
                <c:pt idx="2530">
                  <c:v>7.0831000000000005E-2</c:v>
                </c:pt>
                <c:pt idx="2531">
                  <c:v>7.0559999999999998E-2</c:v>
                </c:pt>
                <c:pt idx="2532">
                  <c:v>7.8405000000000002E-2</c:v>
                </c:pt>
                <c:pt idx="2533">
                  <c:v>7.4957999999999997E-2</c:v>
                </c:pt>
                <c:pt idx="2534">
                  <c:v>7.9658999999999994E-2</c:v>
                </c:pt>
                <c:pt idx="2535">
                  <c:v>7.9411999999999996E-2</c:v>
                </c:pt>
                <c:pt idx="2536">
                  <c:v>8.0004000000000006E-2</c:v>
                </c:pt>
                <c:pt idx="2537">
                  <c:v>8.1662999999999999E-2</c:v>
                </c:pt>
                <c:pt idx="2538">
                  <c:v>8.1533999999999995E-2</c:v>
                </c:pt>
                <c:pt idx="2539">
                  <c:v>7.8749E-2</c:v>
                </c:pt>
                <c:pt idx="2540">
                  <c:v>8.2180000000000003E-2</c:v>
                </c:pt>
                <c:pt idx="2541">
                  <c:v>8.5954000000000003E-2</c:v>
                </c:pt>
                <c:pt idx="2542">
                  <c:v>8.6766999999999997E-2</c:v>
                </c:pt>
                <c:pt idx="2543">
                  <c:v>8.4602999999999998E-2</c:v>
                </c:pt>
                <c:pt idx="2544">
                  <c:v>8.8854000000000002E-2</c:v>
                </c:pt>
                <c:pt idx="2545">
                  <c:v>8.3024000000000001E-2</c:v>
                </c:pt>
                <c:pt idx="2546">
                  <c:v>8.0605999999999997E-2</c:v>
                </c:pt>
                <c:pt idx="2547">
                  <c:v>8.1462000000000007E-2</c:v>
                </c:pt>
                <c:pt idx="2548">
                  <c:v>8.2804000000000003E-2</c:v>
                </c:pt>
                <c:pt idx="2549">
                  <c:v>8.1823000000000007E-2</c:v>
                </c:pt>
                <c:pt idx="2550">
                  <c:v>8.8853000000000001E-2</c:v>
                </c:pt>
                <c:pt idx="2551">
                  <c:v>9.5054E-2</c:v>
                </c:pt>
                <c:pt idx="2552">
                  <c:v>9.6253000000000005E-2</c:v>
                </c:pt>
                <c:pt idx="2553">
                  <c:v>9.2442999999999997E-2</c:v>
                </c:pt>
                <c:pt idx="2554">
                  <c:v>9.1016E-2</c:v>
                </c:pt>
                <c:pt idx="2555">
                  <c:v>9.3061000000000005E-2</c:v>
                </c:pt>
                <c:pt idx="2556">
                  <c:v>9.4786999999999996E-2</c:v>
                </c:pt>
                <c:pt idx="2557">
                  <c:v>9.4039999999999999E-2</c:v>
                </c:pt>
                <c:pt idx="2558">
                  <c:v>9.2364000000000002E-2</c:v>
                </c:pt>
                <c:pt idx="2559">
                  <c:v>9.3828999999999996E-2</c:v>
                </c:pt>
                <c:pt idx="2560">
                  <c:v>9.1809000000000002E-2</c:v>
                </c:pt>
                <c:pt idx="2561">
                  <c:v>9.3844999999999998E-2</c:v>
                </c:pt>
                <c:pt idx="2562">
                  <c:v>9.1650999999999996E-2</c:v>
                </c:pt>
                <c:pt idx="2563">
                  <c:v>9.3643000000000004E-2</c:v>
                </c:pt>
                <c:pt idx="2564">
                  <c:v>9.6547999999999995E-2</c:v>
                </c:pt>
                <c:pt idx="2565">
                  <c:v>0.100065</c:v>
                </c:pt>
                <c:pt idx="2566">
                  <c:v>9.9721000000000004E-2</c:v>
                </c:pt>
                <c:pt idx="2567">
                  <c:v>0.104336</c:v>
                </c:pt>
                <c:pt idx="2568">
                  <c:v>0.10344299999999999</c:v>
                </c:pt>
                <c:pt idx="2569">
                  <c:v>0.106345</c:v>
                </c:pt>
                <c:pt idx="2570">
                  <c:v>0.104573</c:v>
                </c:pt>
                <c:pt idx="2571">
                  <c:v>0.107212</c:v>
                </c:pt>
                <c:pt idx="2572">
                  <c:v>0.107241</c:v>
                </c:pt>
                <c:pt idx="2573">
                  <c:v>0.103377</c:v>
                </c:pt>
                <c:pt idx="2574">
                  <c:v>0.10491399999999999</c:v>
                </c:pt>
                <c:pt idx="2575">
                  <c:v>0.108303</c:v>
                </c:pt>
                <c:pt idx="2576">
                  <c:v>0.110151</c:v>
                </c:pt>
                <c:pt idx="2577">
                  <c:v>0.11201899999999999</c:v>
                </c:pt>
                <c:pt idx="2578">
                  <c:v>0.11384</c:v>
                </c:pt>
                <c:pt idx="2579">
                  <c:v>0.110017</c:v>
                </c:pt>
                <c:pt idx="2580">
                  <c:v>0.108975</c:v>
                </c:pt>
                <c:pt idx="2581">
                  <c:v>0.107167</c:v>
                </c:pt>
                <c:pt idx="2582">
                  <c:v>0.107241</c:v>
                </c:pt>
                <c:pt idx="2583">
                  <c:v>0.10496</c:v>
                </c:pt>
                <c:pt idx="2584">
                  <c:v>0.103509</c:v>
                </c:pt>
                <c:pt idx="2585">
                  <c:v>9.8747000000000001E-2</c:v>
                </c:pt>
                <c:pt idx="2586">
                  <c:v>9.7994999999999999E-2</c:v>
                </c:pt>
                <c:pt idx="2587">
                  <c:v>9.8773E-2</c:v>
                </c:pt>
                <c:pt idx="2588">
                  <c:v>0.101088</c:v>
                </c:pt>
                <c:pt idx="2589">
                  <c:v>0.101261</c:v>
                </c:pt>
                <c:pt idx="2590">
                  <c:v>0.100869</c:v>
                </c:pt>
                <c:pt idx="2591">
                  <c:v>0.102824</c:v>
                </c:pt>
                <c:pt idx="2592">
                  <c:v>0.10478999999999999</c:v>
                </c:pt>
                <c:pt idx="2593">
                  <c:v>0.104559</c:v>
                </c:pt>
                <c:pt idx="2594">
                  <c:v>0.101359</c:v>
                </c:pt>
                <c:pt idx="2595">
                  <c:v>0.102757</c:v>
                </c:pt>
                <c:pt idx="2596">
                  <c:v>9.8548999999999998E-2</c:v>
                </c:pt>
                <c:pt idx="2597">
                  <c:v>9.9018999999999996E-2</c:v>
                </c:pt>
                <c:pt idx="2598">
                  <c:v>9.5504000000000006E-2</c:v>
                </c:pt>
                <c:pt idx="2599">
                  <c:v>9.4625000000000001E-2</c:v>
                </c:pt>
                <c:pt idx="2600">
                  <c:v>9.7838999999999995E-2</c:v>
                </c:pt>
                <c:pt idx="2601">
                  <c:v>0.10241500000000001</c:v>
                </c:pt>
                <c:pt idx="2602">
                  <c:v>0.10426299999999999</c:v>
                </c:pt>
                <c:pt idx="2603">
                  <c:v>0.104674</c:v>
                </c:pt>
                <c:pt idx="2604">
                  <c:v>0.107587</c:v>
                </c:pt>
                <c:pt idx="2605">
                  <c:v>0.107587</c:v>
                </c:pt>
                <c:pt idx="2606">
                  <c:v>0.11004</c:v>
                </c:pt>
                <c:pt idx="2607">
                  <c:v>0.11147600000000001</c:v>
                </c:pt>
                <c:pt idx="2608">
                  <c:v>0.111861</c:v>
                </c:pt>
                <c:pt idx="2609">
                  <c:v>0.112997</c:v>
                </c:pt>
                <c:pt idx="2610">
                  <c:v>0.115012</c:v>
                </c:pt>
                <c:pt idx="2611">
                  <c:v>0.114968</c:v>
                </c:pt>
                <c:pt idx="2612">
                  <c:v>0.10778699999999999</c:v>
                </c:pt>
                <c:pt idx="2613">
                  <c:v>0.10674599999999999</c:v>
                </c:pt>
                <c:pt idx="2614">
                  <c:v>0.10674599999999999</c:v>
                </c:pt>
                <c:pt idx="2615">
                  <c:v>9.6615999999999994E-2</c:v>
                </c:pt>
                <c:pt idx="2616">
                  <c:v>9.3501000000000001E-2</c:v>
                </c:pt>
                <c:pt idx="2617">
                  <c:v>9.4157000000000005E-2</c:v>
                </c:pt>
                <c:pt idx="2618">
                  <c:v>9.4730999999999996E-2</c:v>
                </c:pt>
                <c:pt idx="2619">
                  <c:v>9.2691999999999997E-2</c:v>
                </c:pt>
                <c:pt idx="2620">
                  <c:v>9.5615000000000006E-2</c:v>
                </c:pt>
                <c:pt idx="2621">
                  <c:v>9.0357000000000007E-2</c:v>
                </c:pt>
                <c:pt idx="2622">
                  <c:v>8.7388999999999994E-2</c:v>
                </c:pt>
                <c:pt idx="2623">
                  <c:v>8.5256999999999999E-2</c:v>
                </c:pt>
                <c:pt idx="2624">
                  <c:v>8.4970000000000004E-2</c:v>
                </c:pt>
                <c:pt idx="2625">
                  <c:v>8.3455000000000001E-2</c:v>
                </c:pt>
                <c:pt idx="2626">
                  <c:v>8.4788000000000002E-2</c:v>
                </c:pt>
                <c:pt idx="2627">
                  <c:v>8.6323999999999998E-2</c:v>
                </c:pt>
                <c:pt idx="2628">
                  <c:v>8.6405999999999997E-2</c:v>
                </c:pt>
                <c:pt idx="2629">
                  <c:v>8.7470000000000006E-2</c:v>
                </c:pt>
                <c:pt idx="2630">
                  <c:v>8.7280999999999997E-2</c:v>
                </c:pt>
                <c:pt idx="2631">
                  <c:v>8.7999999999999995E-2</c:v>
                </c:pt>
                <c:pt idx="2632">
                  <c:v>8.8926000000000005E-2</c:v>
                </c:pt>
                <c:pt idx="2633">
                  <c:v>8.5175000000000001E-2</c:v>
                </c:pt>
                <c:pt idx="2634">
                  <c:v>8.2753999999999994E-2</c:v>
                </c:pt>
                <c:pt idx="2635">
                  <c:v>7.9931000000000002E-2</c:v>
                </c:pt>
                <c:pt idx="2636">
                  <c:v>7.9088000000000006E-2</c:v>
                </c:pt>
                <c:pt idx="2637">
                  <c:v>7.9552999999999999E-2</c:v>
                </c:pt>
                <c:pt idx="2638">
                  <c:v>7.7395000000000005E-2</c:v>
                </c:pt>
                <c:pt idx="2639">
                  <c:v>7.7274999999999996E-2</c:v>
                </c:pt>
                <c:pt idx="2640">
                  <c:v>7.2609999999999994E-2</c:v>
                </c:pt>
                <c:pt idx="2641">
                  <c:v>7.3519000000000001E-2</c:v>
                </c:pt>
                <c:pt idx="2642">
                  <c:v>7.1460999999999997E-2</c:v>
                </c:pt>
                <c:pt idx="2643">
                  <c:v>7.238E-2</c:v>
                </c:pt>
                <c:pt idx="2644">
                  <c:v>7.0892999999999998E-2</c:v>
                </c:pt>
                <c:pt idx="2645">
                  <c:v>7.0050000000000001E-2</c:v>
                </c:pt>
                <c:pt idx="2646">
                  <c:v>7.2471999999999995E-2</c:v>
                </c:pt>
                <c:pt idx="2647">
                  <c:v>7.6688000000000006E-2</c:v>
                </c:pt>
                <c:pt idx="2648">
                  <c:v>7.9642000000000004E-2</c:v>
                </c:pt>
                <c:pt idx="2649">
                  <c:v>8.2268999999999995E-2</c:v>
                </c:pt>
                <c:pt idx="2650">
                  <c:v>8.1240000000000007E-2</c:v>
                </c:pt>
                <c:pt idx="2651">
                  <c:v>8.6563000000000001E-2</c:v>
                </c:pt>
                <c:pt idx="2652">
                  <c:v>8.2570000000000005E-2</c:v>
                </c:pt>
                <c:pt idx="2653">
                  <c:v>8.2071000000000005E-2</c:v>
                </c:pt>
                <c:pt idx="2654">
                  <c:v>8.0458000000000002E-2</c:v>
                </c:pt>
                <c:pt idx="2655">
                  <c:v>8.0280000000000004E-2</c:v>
                </c:pt>
                <c:pt idx="2656">
                  <c:v>7.7615000000000003E-2</c:v>
                </c:pt>
                <c:pt idx="2657">
                  <c:v>7.8159000000000006E-2</c:v>
                </c:pt>
                <c:pt idx="2658">
                  <c:v>7.5573000000000001E-2</c:v>
                </c:pt>
                <c:pt idx="2659">
                  <c:v>7.6938000000000006E-2</c:v>
                </c:pt>
                <c:pt idx="2660">
                  <c:v>7.5853000000000004E-2</c:v>
                </c:pt>
                <c:pt idx="2661">
                  <c:v>7.7175999999999995E-2</c:v>
                </c:pt>
                <c:pt idx="2662">
                  <c:v>7.5419E-2</c:v>
                </c:pt>
                <c:pt idx="2663">
                  <c:v>7.3097999999999996E-2</c:v>
                </c:pt>
                <c:pt idx="2664">
                  <c:v>7.4416999999999997E-2</c:v>
                </c:pt>
                <c:pt idx="2665">
                  <c:v>7.0822999999999997E-2</c:v>
                </c:pt>
                <c:pt idx="2666">
                  <c:v>7.1589E-2</c:v>
                </c:pt>
                <c:pt idx="2667">
                  <c:v>7.1378999999999998E-2</c:v>
                </c:pt>
                <c:pt idx="2668">
                  <c:v>7.0942000000000005E-2</c:v>
                </c:pt>
                <c:pt idx="2669">
                  <c:v>6.7207000000000003E-2</c:v>
                </c:pt>
                <c:pt idx="2670">
                  <c:v>6.9034999999999999E-2</c:v>
                </c:pt>
                <c:pt idx="2671">
                  <c:v>7.3234999999999995E-2</c:v>
                </c:pt>
                <c:pt idx="2672">
                  <c:v>7.0219000000000004E-2</c:v>
                </c:pt>
                <c:pt idx="2673">
                  <c:v>7.2288000000000005E-2</c:v>
                </c:pt>
                <c:pt idx="2674">
                  <c:v>7.3319999999999996E-2</c:v>
                </c:pt>
                <c:pt idx="2675">
                  <c:v>6.9291000000000005E-2</c:v>
                </c:pt>
                <c:pt idx="2676">
                  <c:v>7.1131E-2</c:v>
                </c:pt>
                <c:pt idx="2677">
                  <c:v>7.0033999999999999E-2</c:v>
                </c:pt>
                <c:pt idx="2678">
                  <c:v>7.7128000000000002E-2</c:v>
                </c:pt>
                <c:pt idx="2679">
                  <c:v>7.9457E-2</c:v>
                </c:pt>
                <c:pt idx="2680">
                  <c:v>8.2968E-2</c:v>
                </c:pt>
                <c:pt idx="2681">
                  <c:v>8.1321000000000004E-2</c:v>
                </c:pt>
                <c:pt idx="2682">
                  <c:v>8.0245999999999998E-2</c:v>
                </c:pt>
                <c:pt idx="2683">
                  <c:v>8.2608000000000001E-2</c:v>
                </c:pt>
                <c:pt idx="2684">
                  <c:v>8.2608000000000001E-2</c:v>
                </c:pt>
                <c:pt idx="2685">
                  <c:v>8.2608000000000001E-2</c:v>
                </c:pt>
                <c:pt idx="2686">
                  <c:v>8.7675000000000003E-2</c:v>
                </c:pt>
                <c:pt idx="2687">
                  <c:v>8.3044999999999994E-2</c:v>
                </c:pt>
                <c:pt idx="2688">
                  <c:v>8.1892999999999994E-2</c:v>
                </c:pt>
                <c:pt idx="2689">
                  <c:v>8.6555000000000007E-2</c:v>
                </c:pt>
                <c:pt idx="2690">
                  <c:v>6.2047999999999999E-2</c:v>
                </c:pt>
                <c:pt idx="2691">
                  <c:v>6.2617000000000006E-2</c:v>
                </c:pt>
                <c:pt idx="2692">
                  <c:v>6.3055E-2</c:v>
                </c:pt>
                <c:pt idx="2693">
                  <c:v>6.1023000000000001E-2</c:v>
                </c:pt>
                <c:pt idx="2694">
                  <c:v>6.1481000000000001E-2</c:v>
                </c:pt>
                <c:pt idx="2695">
                  <c:v>6.1481000000000001E-2</c:v>
                </c:pt>
                <c:pt idx="2696">
                  <c:v>5.9982000000000001E-2</c:v>
                </c:pt>
                <c:pt idx="2697">
                  <c:v>5.9917999999999999E-2</c:v>
                </c:pt>
                <c:pt idx="2698">
                  <c:v>5.9589999999999997E-2</c:v>
                </c:pt>
                <c:pt idx="2699">
                  <c:v>5.7068000000000001E-2</c:v>
                </c:pt>
                <c:pt idx="2700">
                  <c:v>5.5051999999999997E-2</c:v>
                </c:pt>
                <c:pt idx="2701">
                  <c:v>5.4941999999999998E-2</c:v>
                </c:pt>
                <c:pt idx="2702">
                  <c:v>5.7151E-2</c:v>
                </c:pt>
                <c:pt idx="2703">
                  <c:v>5.7769000000000001E-2</c:v>
                </c:pt>
                <c:pt idx="2704">
                  <c:v>5.6321000000000003E-2</c:v>
                </c:pt>
                <c:pt idx="2705">
                  <c:v>5.7541000000000002E-2</c:v>
                </c:pt>
                <c:pt idx="2706">
                  <c:v>5.8792999999999998E-2</c:v>
                </c:pt>
                <c:pt idx="2707">
                  <c:v>6.2300000000000001E-2</c:v>
                </c:pt>
                <c:pt idx="2708">
                  <c:v>6.5654000000000004E-2</c:v>
                </c:pt>
                <c:pt idx="2709">
                  <c:v>6.4244999999999997E-2</c:v>
                </c:pt>
                <c:pt idx="2710">
                  <c:v>6.3827999999999996E-2</c:v>
                </c:pt>
                <c:pt idx="2711">
                  <c:v>6.4353999999999995E-2</c:v>
                </c:pt>
                <c:pt idx="2712">
                  <c:v>6.1497999999999997E-2</c:v>
                </c:pt>
                <c:pt idx="2713">
                  <c:v>6.1497999999999997E-2</c:v>
                </c:pt>
                <c:pt idx="2714">
                  <c:v>5.8552E-2</c:v>
                </c:pt>
                <c:pt idx="2715">
                  <c:v>5.7887000000000001E-2</c:v>
                </c:pt>
                <c:pt idx="2716">
                  <c:v>5.8102000000000001E-2</c:v>
                </c:pt>
                <c:pt idx="2717">
                  <c:v>5.7133000000000003E-2</c:v>
                </c:pt>
                <c:pt idx="2718">
                  <c:v>5.8497E-2</c:v>
                </c:pt>
                <c:pt idx="2719">
                  <c:v>5.5572000000000003E-2</c:v>
                </c:pt>
                <c:pt idx="2720">
                  <c:v>5.6711999999999999E-2</c:v>
                </c:pt>
                <c:pt idx="2721">
                  <c:v>5.6711999999999999E-2</c:v>
                </c:pt>
                <c:pt idx="2722">
                  <c:v>5.7813999999999997E-2</c:v>
                </c:pt>
                <c:pt idx="2723">
                  <c:v>5.774E-2</c:v>
                </c:pt>
                <c:pt idx="2724">
                  <c:v>5.3254000000000003E-2</c:v>
                </c:pt>
                <c:pt idx="2725">
                  <c:v>5.6263000000000001E-2</c:v>
                </c:pt>
                <c:pt idx="2726">
                  <c:v>5.7123E-2</c:v>
                </c:pt>
                <c:pt idx="2727">
                  <c:v>6.0229999999999999E-2</c:v>
                </c:pt>
                <c:pt idx="2728">
                  <c:v>5.9596999999999997E-2</c:v>
                </c:pt>
                <c:pt idx="2729">
                  <c:v>6.1732000000000002E-2</c:v>
                </c:pt>
                <c:pt idx="2730">
                  <c:v>6.6375000000000003E-2</c:v>
                </c:pt>
                <c:pt idx="2731">
                  <c:v>6.6696000000000005E-2</c:v>
                </c:pt>
                <c:pt idx="2732">
                  <c:v>6.5334000000000003E-2</c:v>
                </c:pt>
                <c:pt idx="2733">
                  <c:v>6.4709000000000003E-2</c:v>
                </c:pt>
                <c:pt idx="2734">
                  <c:v>6.4709000000000003E-2</c:v>
                </c:pt>
                <c:pt idx="2735">
                  <c:v>6.2476999999999998E-2</c:v>
                </c:pt>
                <c:pt idx="2736">
                  <c:v>6.4840999999999996E-2</c:v>
                </c:pt>
                <c:pt idx="2737">
                  <c:v>7.1821999999999997E-2</c:v>
                </c:pt>
                <c:pt idx="2738">
                  <c:v>7.7785000000000007E-2</c:v>
                </c:pt>
                <c:pt idx="2739">
                  <c:v>8.047E-2</c:v>
                </c:pt>
                <c:pt idx="2740">
                  <c:v>8.3664000000000002E-2</c:v>
                </c:pt>
                <c:pt idx="2741">
                  <c:v>7.6601000000000002E-2</c:v>
                </c:pt>
                <c:pt idx="2742">
                  <c:v>8.1532999999999994E-2</c:v>
                </c:pt>
                <c:pt idx="2743">
                  <c:v>7.9593999999999998E-2</c:v>
                </c:pt>
                <c:pt idx="2744">
                  <c:v>8.1258999999999998E-2</c:v>
                </c:pt>
                <c:pt idx="2745">
                  <c:v>8.1134999999999999E-2</c:v>
                </c:pt>
                <c:pt idx="2746">
                  <c:v>7.6068999999999998E-2</c:v>
                </c:pt>
                <c:pt idx="2747">
                  <c:v>7.7453999999999995E-2</c:v>
                </c:pt>
                <c:pt idx="2748">
                  <c:v>7.8131000000000006E-2</c:v>
                </c:pt>
                <c:pt idx="2749">
                  <c:v>7.7053999999999997E-2</c:v>
                </c:pt>
                <c:pt idx="2750">
                  <c:v>7.7591999999999994E-2</c:v>
                </c:pt>
                <c:pt idx="2751">
                  <c:v>8.2797999999999997E-2</c:v>
                </c:pt>
                <c:pt idx="2752">
                  <c:v>8.3458000000000004E-2</c:v>
                </c:pt>
                <c:pt idx="2753">
                  <c:v>8.1379999999999994E-2</c:v>
                </c:pt>
                <c:pt idx="2754">
                  <c:v>8.2125000000000004E-2</c:v>
                </c:pt>
                <c:pt idx="2755">
                  <c:v>8.4522E-2</c:v>
                </c:pt>
                <c:pt idx="2756">
                  <c:v>8.4693000000000004E-2</c:v>
                </c:pt>
                <c:pt idx="2757">
                  <c:v>8.6828000000000002E-2</c:v>
                </c:pt>
                <c:pt idx="2758">
                  <c:v>8.6679999999999993E-2</c:v>
                </c:pt>
                <c:pt idx="2759">
                  <c:v>9.0194999999999997E-2</c:v>
                </c:pt>
                <c:pt idx="2760">
                  <c:v>8.8235999999999995E-2</c:v>
                </c:pt>
                <c:pt idx="2761">
                  <c:v>8.4769999999999998E-2</c:v>
                </c:pt>
                <c:pt idx="2762">
                  <c:v>8.5522000000000001E-2</c:v>
                </c:pt>
                <c:pt idx="2763">
                  <c:v>8.3248000000000003E-2</c:v>
                </c:pt>
                <c:pt idx="2764">
                  <c:v>8.3047999999999997E-2</c:v>
                </c:pt>
                <c:pt idx="2765">
                  <c:v>8.3493999999999999E-2</c:v>
                </c:pt>
                <c:pt idx="2766">
                  <c:v>8.3703E-2</c:v>
                </c:pt>
                <c:pt idx="2767">
                  <c:v>8.4770999999999999E-2</c:v>
                </c:pt>
                <c:pt idx="2768">
                  <c:v>8.5013000000000005E-2</c:v>
                </c:pt>
                <c:pt idx="2769">
                  <c:v>8.6346000000000006E-2</c:v>
                </c:pt>
                <c:pt idx="2770">
                  <c:v>8.1078999999999998E-2</c:v>
                </c:pt>
                <c:pt idx="2771">
                  <c:v>8.8250999999999996E-2</c:v>
                </c:pt>
                <c:pt idx="2772">
                  <c:v>8.6683999999999997E-2</c:v>
                </c:pt>
                <c:pt idx="2773">
                  <c:v>7.9629000000000005E-2</c:v>
                </c:pt>
                <c:pt idx="2774">
                  <c:v>7.6702000000000006E-2</c:v>
                </c:pt>
                <c:pt idx="2775">
                  <c:v>8.3553000000000002E-2</c:v>
                </c:pt>
                <c:pt idx="2776">
                  <c:v>8.1335000000000005E-2</c:v>
                </c:pt>
                <c:pt idx="2777">
                  <c:v>8.1273999999999999E-2</c:v>
                </c:pt>
                <c:pt idx="2778">
                  <c:v>7.9804E-2</c:v>
                </c:pt>
                <c:pt idx="2779">
                  <c:v>7.7451000000000006E-2</c:v>
                </c:pt>
                <c:pt idx="2780">
                  <c:v>8.1011E-2</c:v>
                </c:pt>
                <c:pt idx="2781">
                  <c:v>7.7400999999999998E-2</c:v>
                </c:pt>
                <c:pt idx="2782">
                  <c:v>7.6702000000000006E-2</c:v>
                </c:pt>
                <c:pt idx="2783">
                  <c:v>7.6277999999999999E-2</c:v>
                </c:pt>
                <c:pt idx="2784">
                  <c:v>8.0467999999999998E-2</c:v>
                </c:pt>
                <c:pt idx="2785">
                  <c:v>8.3527000000000004E-2</c:v>
                </c:pt>
                <c:pt idx="2786">
                  <c:v>8.4144999999999998E-2</c:v>
                </c:pt>
                <c:pt idx="2787">
                  <c:v>8.2185999999999995E-2</c:v>
                </c:pt>
                <c:pt idx="2788">
                  <c:v>7.6471999999999998E-2</c:v>
                </c:pt>
                <c:pt idx="2789">
                  <c:v>7.7177999999999997E-2</c:v>
                </c:pt>
                <c:pt idx="2790">
                  <c:v>7.3852000000000001E-2</c:v>
                </c:pt>
                <c:pt idx="2791">
                  <c:v>7.9173999999999994E-2</c:v>
                </c:pt>
                <c:pt idx="2792">
                  <c:v>7.9067999999999999E-2</c:v>
                </c:pt>
                <c:pt idx="2793">
                  <c:v>7.2113999999999998E-2</c:v>
                </c:pt>
                <c:pt idx="2794">
                  <c:v>7.3726E-2</c:v>
                </c:pt>
                <c:pt idx="2795">
                  <c:v>7.3085999999999998E-2</c:v>
                </c:pt>
                <c:pt idx="2796">
                  <c:v>7.5584999999999999E-2</c:v>
                </c:pt>
                <c:pt idx="2797">
                  <c:v>7.6772999999999994E-2</c:v>
                </c:pt>
                <c:pt idx="2798">
                  <c:v>7.5249999999999997E-2</c:v>
                </c:pt>
                <c:pt idx="2799">
                  <c:v>7.5374999999999998E-2</c:v>
                </c:pt>
                <c:pt idx="2800">
                  <c:v>8.0529000000000003E-2</c:v>
                </c:pt>
                <c:pt idx="2801">
                  <c:v>8.6457000000000006E-2</c:v>
                </c:pt>
                <c:pt idx="2802">
                  <c:v>8.5143999999999997E-2</c:v>
                </c:pt>
                <c:pt idx="2803">
                  <c:v>8.4357000000000001E-2</c:v>
                </c:pt>
                <c:pt idx="2804">
                  <c:v>8.6682999999999996E-2</c:v>
                </c:pt>
                <c:pt idx="2805">
                  <c:v>8.7923000000000001E-2</c:v>
                </c:pt>
                <c:pt idx="2806">
                  <c:v>8.4447999999999995E-2</c:v>
                </c:pt>
                <c:pt idx="2807">
                  <c:v>8.2206000000000001E-2</c:v>
                </c:pt>
                <c:pt idx="2808">
                  <c:v>7.6878000000000002E-2</c:v>
                </c:pt>
                <c:pt idx="2809">
                  <c:v>8.0613000000000004E-2</c:v>
                </c:pt>
                <c:pt idx="2810">
                  <c:v>7.6452999999999993E-2</c:v>
                </c:pt>
                <c:pt idx="2811">
                  <c:v>7.4287000000000006E-2</c:v>
                </c:pt>
                <c:pt idx="2812">
                  <c:v>7.4063000000000004E-2</c:v>
                </c:pt>
                <c:pt idx="2813">
                  <c:v>6.9654999999999995E-2</c:v>
                </c:pt>
                <c:pt idx="2814">
                  <c:v>7.5766E-2</c:v>
                </c:pt>
                <c:pt idx="2815">
                  <c:v>7.6828999999999995E-2</c:v>
                </c:pt>
                <c:pt idx="2816">
                  <c:v>7.5814000000000006E-2</c:v>
                </c:pt>
                <c:pt idx="2817">
                  <c:v>7.6017000000000001E-2</c:v>
                </c:pt>
                <c:pt idx="2818">
                  <c:v>7.7493999999999993E-2</c:v>
                </c:pt>
                <c:pt idx="2819">
                  <c:v>7.6297000000000004E-2</c:v>
                </c:pt>
                <c:pt idx="2820">
                  <c:v>7.8451999999999994E-2</c:v>
                </c:pt>
                <c:pt idx="2821">
                  <c:v>7.9485E-2</c:v>
                </c:pt>
                <c:pt idx="2822">
                  <c:v>8.6361999999999994E-2</c:v>
                </c:pt>
                <c:pt idx="2823">
                  <c:v>8.2724000000000006E-2</c:v>
                </c:pt>
                <c:pt idx="2824">
                  <c:v>8.3899000000000001E-2</c:v>
                </c:pt>
                <c:pt idx="2825">
                  <c:v>8.4358000000000002E-2</c:v>
                </c:pt>
                <c:pt idx="2826">
                  <c:v>8.1306000000000003E-2</c:v>
                </c:pt>
                <c:pt idx="2827">
                  <c:v>8.3895999999999998E-2</c:v>
                </c:pt>
                <c:pt idx="2828">
                  <c:v>8.8456000000000007E-2</c:v>
                </c:pt>
                <c:pt idx="2829">
                  <c:v>9.1178999999999996E-2</c:v>
                </c:pt>
                <c:pt idx="2830">
                  <c:v>9.4072000000000003E-2</c:v>
                </c:pt>
                <c:pt idx="2831">
                  <c:v>9.5379000000000005E-2</c:v>
                </c:pt>
                <c:pt idx="2832">
                  <c:v>9.4461000000000003E-2</c:v>
                </c:pt>
                <c:pt idx="2833">
                  <c:v>9.4988000000000003E-2</c:v>
                </c:pt>
                <c:pt idx="2834">
                  <c:v>9.6449999999999994E-2</c:v>
                </c:pt>
                <c:pt idx="2835">
                  <c:v>9.6631999999999996E-2</c:v>
                </c:pt>
                <c:pt idx="2836">
                  <c:v>0.10291500000000001</c:v>
                </c:pt>
                <c:pt idx="2837">
                  <c:v>0.10845299999999999</c:v>
                </c:pt>
                <c:pt idx="2838">
                  <c:v>0.105965</c:v>
                </c:pt>
                <c:pt idx="2839">
                  <c:v>0.108655</c:v>
                </c:pt>
                <c:pt idx="2840">
                  <c:v>0.11040800000000001</c:v>
                </c:pt>
                <c:pt idx="2841">
                  <c:v>0.107298</c:v>
                </c:pt>
                <c:pt idx="2842">
                  <c:v>0.105826</c:v>
                </c:pt>
                <c:pt idx="2843">
                  <c:v>0.103604</c:v>
                </c:pt>
                <c:pt idx="2844">
                  <c:v>0.10319299999999999</c:v>
                </c:pt>
                <c:pt idx="2845">
                  <c:v>9.6751000000000004E-2</c:v>
                </c:pt>
                <c:pt idx="2846">
                  <c:v>9.1060000000000002E-2</c:v>
                </c:pt>
                <c:pt idx="2847">
                  <c:v>9.1784000000000004E-2</c:v>
                </c:pt>
                <c:pt idx="2848">
                  <c:v>8.9427000000000006E-2</c:v>
                </c:pt>
                <c:pt idx="2849">
                  <c:v>8.9425000000000004E-2</c:v>
                </c:pt>
                <c:pt idx="2850">
                  <c:v>8.6490999999999998E-2</c:v>
                </c:pt>
                <c:pt idx="2851">
                  <c:v>8.7802000000000005E-2</c:v>
                </c:pt>
                <c:pt idx="2852">
                  <c:v>8.6656999999999998E-2</c:v>
                </c:pt>
                <c:pt idx="2853">
                  <c:v>8.4765999999999994E-2</c:v>
                </c:pt>
                <c:pt idx="2854">
                  <c:v>8.6208000000000007E-2</c:v>
                </c:pt>
                <c:pt idx="2855">
                  <c:v>8.7300000000000003E-2</c:v>
                </c:pt>
                <c:pt idx="2856">
                  <c:v>8.5208000000000006E-2</c:v>
                </c:pt>
                <c:pt idx="2857">
                  <c:v>8.5791999999999993E-2</c:v>
                </c:pt>
                <c:pt idx="2858">
                  <c:v>8.5593000000000002E-2</c:v>
                </c:pt>
                <c:pt idx="2859">
                  <c:v>8.0726000000000006E-2</c:v>
                </c:pt>
                <c:pt idx="2860">
                  <c:v>7.9737000000000002E-2</c:v>
                </c:pt>
                <c:pt idx="2861">
                  <c:v>7.6017000000000001E-2</c:v>
                </c:pt>
                <c:pt idx="2862">
                  <c:v>7.5148999999999994E-2</c:v>
                </c:pt>
                <c:pt idx="2863">
                  <c:v>7.4173000000000003E-2</c:v>
                </c:pt>
                <c:pt idx="2864">
                  <c:v>7.6607999999999996E-2</c:v>
                </c:pt>
                <c:pt idx="2867">
                  <c:v>7.4133000000000004E-2</c:v>
                </c:pt>
                <c:pt idx="2868">
                  <c:v>7.4296000000000001E-2</c:v>
                </c:pt>
                <c:pt idx="2869">
                  <c:v>7.3114999999999999E-2</c:v>
                </c:pt>
                <c:pt idx="2871">
                  <c:v>8.0086000000000004E-2</c:v>
                </c:pt>
                <c:pt idx="2872">
                  <c:v>7.9837000000000005E-2</c:v>
                </c:pt>
                <c:pt idx="2873">
                  <c:v>8.1532999999999994E-2</c:v>
                </c:pt>
                <c:pt idx="2874">
                  <c:v>8.0843999999999999E-2</c:v>
                </c:pt>
                <c:pt idx="2875">
                  <c:v>8.2376000000000005E-2</c:v>
                </c:pt>
                <c:pt idx="2876">
                  <c:v>8.3925E-2</c:v>
                </c:pt>
                <c:pt idx="2877">
                  <c:v>8.8737999999999997E-2</c:v>
                </c:pt>
                <c:pt idx="2878">
                  <c:v>9.1929999999999998E-2</c:v>
                </c:pt>
                <c:pt idx="2879">
                  <c:v>8.6664000000000005E-2</c:v>
                </c:pt>
                <c:pt idx="2880">
                  <c:v>9.0130000000000002E-2</c:v>
                </c:pt>
                <c:pt idx="2881">
                  <c:v>9.1131000000000004E-2</c:v>
                </c:pt>
                <c:pt idx="2882">
                  <c:v>9.0415999999999996E-2</c:v>
                </c:pt>
                <c:pt idx="2883">
                  <c:v>8.9613999999999999E-2</c:v>
                </c:pt>
                <c:pt idx="2884">
                  <c:v>8.9482000000000006E-2</c:v>
                </c:pt>
                <c:pt idx="2885">
                  <c:v>8.7961999999999999E-2</c:v>
                </c:pt>
                <c:pt idx="2886">
                  <c:v>8.6527999999999994E-2</c:v>
                </c:pt>
                <c:pt idx="2887">
                  <c:v>8.6826E-2</c:v>
                </c:pt>
                <c:pt idx="2888">
                  <c:v>8.7542999999999996E-2</c:v>
                </c:pt>
                <c:pt idx="2889">
                  <c:v>8.6939000000000002E-2</c:v>
                </c:pt>
                <c:pt idx="2890">
                  <c:v>8.4943000000000005E-2</c:v>
                </c:pt>
                <c:pt idx="2891">
                  <c:v>8.6678000000000005E-2</c:v>
                </c:pt>
                <c:pt idx="2892">
                  <c:v>8.8270000000000001E-2</c:v>
                </c:pt>
                <c:pt idx="2893">
                  <c:v>8.8111999999999996E-2</c:v>
                </c:pt>
                <c:pt idx="2894">
                  <c:v>8.7470999999999993E-2</c:v>
                </c:pt>
                <c:pt idx="2895">
                  <c:v>8.5046999999999998E-2</c:v>
                </c:pt>
                <c:pt idx="2896">
                  <c:v>9.0013999999999997E-2</c:v>
                </c:pt>
                <c:pt idx="2897">
                  <c:v>8.6719000000000004E-2</c:v>
                </c:pt>
                <c:pt idx="2898">
                  <c:v>9.8619999999999999E-2</c:v>
                </c:pt>
                <c:pt idx="2899">
                  <c:v>0.105935</c:v>
                </c:pt>
                <c:pt idx="2900">
                  <c:v>0.10026</c:v>
                </c:pt>
                <c:pt idx="2901">
                  <c:v>9.8003000000000007E-2</c:v>
                </c:pt>
                <c:pt idx="2902">
                  <c:v>9.4226000000000004E-2</c:v>
                </c:pt>
                <c:pt idx="2903">
                  <c:v>9.4004000000000004E-2</c:v>
                </c:pt>
                <c:pt idx="2904">
                  <c:v>8.9813000000000004E-2</c:v>
                </c:pt>
                <c:pt idx="2905">
                  <c:v>8.7382000000000001E-2</c:v>
                </c:pt>
                <c:pt idx="2906">
                  <c:v>9.0500999999999998E-2</c:v>
                </c:pt>
                <c:pt idx="2907">
                  <c:v>8.9761999999999995E-2</c:v>
                </c:pt>
                <c:pt idx="2908">
                  <c:v>9.0679999999999997E-2</c:v>
                </c:pt>
                <c:pt idx="2909">
                  <c:v>9.0003E-2</c:v>
                </c:pt>
                <c:pt idx="2910">
                  <c:v>9.5603999999999995E-2</c:v>
                </c:pt>
                <c:pt idx="2911">
                  <c:v>9.6904000000000004E-2</c:v>
                </c:pt>
                <c:pt idx="2912">
                  <c:v>9.5515000000000003E-2</c:v>
                </c:pt>
                <c:pt idx="2913">
                  <c:v>9.5143000000000005E-2</c:v>
                </c:pt>
                <c:pt idx="2914">
                  <c:v>9.9858000000000002E-2</c:v>
                </c:pt>
                <c:pt idx="2915">
                  <c:v>9.7256999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21-4D01-BBA2-C585C0A99453}"/>
            </c:ext>
          </c:extLst>
        </c:ser>
        <c:ser>
          <c:idx val="2"/>
          <c:order val="2"/>
          <c:tx>
            <c:strRef>
              <c:f>'31.'!$D$8</c:f>
              <c:strCache>
                <c:ptCount val="1"/>
                <c:pt idx="0">
                  <c:v>Valutamarknaden</c:v>
                </c:pt>
              </c:strCache>
            </c:strRef>
          </c:tx>
          <c:spPr>
            <a:solidFill>
              <a:srgbClr val="A50044"/>
            </a:solidFill>
          </c:spPr>
          <c:cat>
            <c:numRef>
              <c:f>'31.'!$A$9:$A$2924</c:f>
              <c:numCache>
                <c:formatCode>[$-409]yyyy\-mm\-dd</c:formatCode>
                <c:ptCount val="2916"/>
                <c:pt idx="0">
                  <c:v>39083</c:v>
                </c:pt>
                <c:pt idx="1">
                  <c:v>39084</c:v>
                </c:pt>
                <c:pt idx="2">
                  <c:v>39085</c:v>
                </c:pt>
                <c:pt idx="3">
                  <c:v>39086</c:v>
                </c:pt>
                <c:pt idx="4">
                  <c:v>39087</c:v>
                </c:pt>
                <c:pt idx="5">
                  <c:v>39090</c:v>
                </c:pt>
                <c:pt idx="6">
                  <c:v>39091</c:v>
                </c:pt>
                <c:pt idx="7">
                  <c:v>39092</c:v>
                </c:pt>
                <c:pt idx="8">
                  <c:v>39093</c:v>
                </c:pt>
                <c:pt idx="9">
                  <c:v>39094</c:v>
                </c:pt>
                <c:pt idx="10">
                  <c:v>39097</c:v>
                </c:pt>
                <c:pt idx="11">
                  <c:v>39098</c:v>
                </c:pt>
                <c:pt idx="12">
                  <c:v>39099</c:v>
                </c:pt>
                <c:pt idx="13">
                  <c:v>39100</c:v>
                </c:pt>
                <c:pt idx="14">
                  <c:v>39101</c:v>
                </c:pt>
                <c:pt idx="15">
                  <c:v>39104</c:v>
                </c:pt>
                <c:pt idx="16">
                  <c:v>39105</c:v>
                </c:pt>
                <c:pt idx="17">
                  <c:v>39106</c:v>
                </c:pt>
                <c:pt idx="18">
                  <c:v>39107</c:v>
                </c:pt>
                <c:pt idx="19">
                  <c:v>39108</c:v>
                </c:pt>
                <c:pt idx="20">
                  <c:v>39111</c:v>
                </c:pt>
                <c:pt idx="21">
                  <c:v>39112</c:v>
                </c:pt>
                <c:pt idx="22">
                  <c:v>39113</c:v>
                </c:pt>
                <c:pt idx="23">
                  <c:v>39114</c:v>
                </c:pt>
                <c:pt idx="24">
                  <c:v>39115</c:v>
                </c:pt>
                <c:pt idx="25">
                  <c:v>39118</c:v>
                </c:pt>
                <c:pt idx="26">
                  <c:v>39119</c:v>
                </c:pt>
                <c:pt idx="27">
                  <c:v>39120</c:v>
                </c:pt>
                <c:pt idx="28">
                  <c:v>39121</c:v>
                </c:pt>
                <c:pt idx="29">
                  <c:v>39122</c:v>
                </c:pt>
                <c:pt idx="30">
                  <c:v>39125</c:v>
                </c:pt>
                <c:pt idx="31">
                  <c:v>39126</c:v>
                </c:pt>
                <c:pt idx="32">
                  <c:v>39127</c:v>
                </c:pt>
                <c:pt idx="33">
                  <c:v>39128</c:v>
                </c:pt>
                <c:pt idx="34">
                  <c:v>39129</c:v>
                </c:pt>
                <c:pt idx="35">
                  <c:v>39132</c:v>
                </c:pt>
                <c:pt idx="36">
                  <c:v>39133</c:v>
                </c:pt>
                <c:pt idx="37">
                  <c:v>39134</c:v>
                </c:pt>
                <c:pt idx="38">
                  <c:v>39135</c:v>
                </c:pt>
                <c:pt idx="39">
                  <c:v>39136</c:v>
                </c:pt>
                <c:pt idx="40">
                  <c:v>39139</c:v>
                </c:pt>
                <c:pt idx="41">
                  <c:v>39140</c:v>
                </c:pt>
                <c:pt idx="42">
                  <c:v>39141</c:v>
                </c:pt>
                <c:pt idx="43">
                  <c:v>39142</c:v>
                </c:pt>
                <c:pt idx="44">
                  <c:v>39143</c:v>
                </c:pt>
                <c:pt idx="45">
                  <c:v>39146</c:v>
                </c:pt>
                <c:pt idx="46">
                  <c:v>39147</c:v>
                </c:pt>
                <c:pt idx="47">
                  <c:v>39148</c:v>
                </c:pt>
                <c:pt idx="48">
                  <c:v>39149</c:v>
                </c:pt>
                <c:pt idx="49">
                  <c:v>39150</c:v>
                </c:pt>
                <c:pt idx="50">
                  <c:v>39153</c:v>
                </c:pt>
                <c:pt idx="51">
                  <c:v>39154</c:v>
                </c:pt>
                <c:pt idx="52">
                  <c:v>39155</c:v>
                </c:pt>
                <c:pt idx="53">
                  <c:v>39156</c:v>
                </c:pt>
                <c:pt idx="54">
                  <c:v>39157</c:v>
                </c:pt>
                <c:pt idx="55">
                  <c:v>39160</c:v>
                </c:pt>
                <c:pt idx="56">
                  <c:v>39161</c:v>
                </c:pt>
                <c:pt idx="57">
                  <c:v>39162</c:v>
                </c:pt>
                <c:pt idx="58">
                  <c:v>39163</c:v>
                </c:pt>
                <c:pt idx="59">
                  <c:v>39164</c:v>
                </c:pt>
                <c:pt idx="60">
                  <c:v>39167</c:v>
                </c:pt>
                <c:pt idx="61">
                  <c:v>39168</c:v>
                </c:pt>
                <c:pt idx="62">
                  <c:v>39169</c:v>
                </c:pt>
                <c:pt idx="63">
                  <c:v>39170</c:v>
                </c:pt>
                <c:pt idx="64">
                  <c:v>39171</c:v>
                </c:pt>
                <c:pt idx="65">
                  <c:v>39174</c:v>
                </c:pt>
                <c:pt idx="66">
                  <c:v>39175</c:v>
                </c:pt>
                <c:pt idx="67">
                  <c:v>39176</c:v>
                </c:pt>
                <c:pt idx="68">
                  <c:v>39177</c:v>
                </c:pt>
                <c:pt idx="69">
                  <c:v>39178</c:v>
                </c:pt>
                <c:pt idx="70">
                  <c:v>39181</c:v>
                </c:pt>
                <c:pt idx="71">
                  <c:v>39182</c:v>
                </c:pt>
                <c:pt idx="72">
                  <c:v>39183</c:v>
                </c:pt>
                <c:pt idx="73">
                  <c:v>39184</c:v>
                </c:pt>
                <c:pt idx="74">
                  <c:v>39185</c:v>
                </c:pt>
                <c:pt idx="75">
                  <c:v>39188</c:v>
                </c:pt>
                <c:pt idx="76">
                  <c:v>39189</c:v>
                </c:pt>
                <c:pt idx="77">
                  <c:v>39190</c:v>
                </c:pt>
                <c:pt idx="78">
                  <c:v>39191</c:v>
                </c:pt>
                <c:pt idx="79">
                  <c:v>39192</c:v>
                </c:pt>
                <c:pt idx="80">
                  <c:v>39195</c:v>
                </c:pt>
                <c:pt idx="81">
                  <c:v>39196</c:v>
                </c:pt>
                <c:pt idx="82">
                  <c:v>39197</c:v>
                </c:pt>
                <c:pt idx="83">
                  <c:v>39198</c:v>
                </c:pt>
                <c:pt idx="84">
                  <c:v>39199</c:v>
                </c:pt>
                <c:pt idx="85">
                  <c:v>39202</c:v>
                </c:pt>
                <c:pt idx="86">
                  <c:v>39203</c:v>
                </c:pt>
                <c:pt idx="87">
                  <c:v>39204</c:v>
                </c:pt>
                <c:pt idx="88">
                  <c:v>39205</c:v>
                </c:pt>
                <c:pt idx="89">
                  <c:v>39206</c:v>
                </c:pt>
                <c:pt idx="90">
                  <c:v>39209</c:v>
                </c:pt>
                <c:pt idx="91">
                  <c:v>39210</c:v>
                </c:pt>
                <c:pt idx="92">
                  <c:v>39211</c:v>
                </c:pt>
                <c:pt idx="93">
                  <c:v>39212</c:v>
                </c:pt>
                <c:pt idx="94">
                  <c:v>39213</c:v>
                </c:pt>
                <c:pt idx="95">
                  <c:v>39216</c:v>
                </c:pt>
                <c:pt idx="96">
                  <c:v>39217</c:v>
                </c:pt>
                <c:pt idx="97">
                  <c:v>39218</c:v>
                </c:pt>
                <c:pt idx="98">
                  <c:v>39219</c:v>
                </c:pt>
                <c:pt idx="99">
                  <c:v>39220</c:v>
                </c:pt>
                <c:pt idx="100">
                  <c:v>39223</c:v>
                </c:pt>
                <c:pt idx="101">
                  <c:v>39224</c:v>
                </c:pt>
                <c:pt idx="102">
                  <c:v>39225</c:v>
                </c:pt>
                <c:pt idx="103">
                  <c:v>39226</c:v>
                </c:pt>
                <c:pt idx="104">
                  <c:v>39227</c:v>
                </c:pt>
                <c:pt idx="105">
                  <c:v>39230</c:v>
                </c:pt>
                <c:pt idx="106">
                  <c:v>39231</c:v>
                </c:pt>
                <c:pt idx="107">
                  <c:v>39232</c:v>
                </c:pt>
                <c:pt idx="108">
                  <c:v>39233</c:v>
                </c:pt>
                <c:pt idx="109">
                  <c:v>39234</c:v>
                </c:pt>
                <c:pt idx="110">
                  <c:v>39237</c:v>
                </c:pt>
                <c:pt idx="111">
                  <c:v>39238</c:v>
                </c:pt>
                <c:pt idx="112">
                  <c:v>39239</c:v>
                </c:pt>
                <c:pt idx="113">
                  <c:v>39240</c:v>
                </c:pt>
                <c:pt idx="114">
                  <c:v>39241</c:v>
                </c:pt>
                <c:pt idx="115">
                  <c:v>39244</c:v>
                </c:pt>
                <c:pt idx="116">
                  <c:v>39245</c:v>
                </c:pt>
                <c:pt idx="117">
                  <c:v>39246</c:v>
                </c:pt>
                <c:pt idx="118">
                  <c:v>39247</c:v>
                </c:pt>
                <c:pt idx="119">
                  <c:v>39248</c:v>
                </c:pt>
                <c:pt idx="120">
                  <c:v>39251</c:v>
                </c:pt>
                <c:pt idx="121">
                  <c:v>39252</c:v>
                </c:pt>
                <c:pt idx="122">
                  <c:v>39253</c:v>
                </c:pt>
                <c:pt idx="123">
                  <c:v>39254</c:v>
                </c:pt>
                <c:pt idx="124">
                  <c:v>39255</c:v>
                </c:pt>
                <c:pt idx="125">
                  <c:v>39258</c:v>
                </c:pt>
                <c:pt idx="126">
                  <c:v>39259</c:v>
                </c:pt>
                <c:pt idx="127">
                  <c:v>39260</c:v>
                </c:pt>
                <c:pt idx="128">
                  <c:v>39261</c:v>
                </c:pt>
                <c:pt idx="129">
                  <c:v>39262</c:v>
                </c:pt>
                <c:pt idx="130">
                  <c:v>39265</c:v>
                </c:pt>
                <c:pt idx="131">
                  <c:v>39266</c:v>
                </c:pt>
                <c:pt idx="132">
                  <c:v>39267</c:v>
                </c:pt>
                <c:pt idx="133">
                  <c:v>39268</c:v>
                </c:pt>
                <c:pt idx="134">
                  <c:v>39269</c:v>
                </c:pt>
                <c:pt idx="135">
                  <c:v>39272</c:v>
                </c:pt>
                <c:pt idx="136">
                  <c:v>39273</c:v>
                </c:pt>
                <c:pt idx="137">
                  <c:v>39274</c:v>
                </c:pt>
                <c:pt idx="138">
                  <c:v>39275</c:v>
                </c:pt>
                <c:pt idx="139">
                  <c:v>39276</c:v>
                </c:pt>
                <c:pt idx="140">
                  <c:v>39279</c:v>
                </c:pt>
                <c:pt idx="141">
                  <c:v>39280</c:v>
                </c:pt>
                <c:pt idx="142">
                  <c:v>39281</c:v>
                </c:pt>
                <c:pt idx="143">
                  <c:v>39282</c:v>
                </c:pt>
                <c:pt idx="144">
                  <c:v>39283</c:v>
                </c:pt>
                <c:pt idx="145">
                  <c:v>39286</c:v>
                </c:pt>
                <c:pt idx="146">
                  <c:v>39287</c:v>
                </c:pt>
                <c:pt idx="147">
                  <c:v>39288</c:v>
                </c:pt>
                <c:pt idx="148">
                  <c:v>39289</c:v>
                </c:pt>
                <c:pt idx="149">
                  <c:v>39290</c:v>
                </c:pt>
                <c:pt idx="150">
                  <c:v>39293</c:v>
                </c:pt>
                <c:pt idx="151">
                  <c:v>39294</c:v>
                </c:pt>
                <c:pt idx="152">
                  <c:v>39295</c:v>
                </c:pt>
                <c:pt idx="153">
                  <c:v>39296</c:v>
                </c:pt>
                <c:pt idx="154">
                  <c:v>39297</c:v>
                </c:pt>
                <c:pt idx="155">
                  <c:v>39300</c:v>
                </c:pt>
                <c:pt idx="156">
                  <c:v>39301</c:v>
                </c:pt>
                <c:pt idx="157">
                  <c:v>39302</c:v>
                </c:pt>
                <c:pt idx="158">
                  <c:v>39303</c:v>
                </c:pt>
                <c:pt idx="159">
                  <c:v>39304</c:v>
                </c:pt>
                <c:pt idx="160">
                  <c:v>39307</c:v>
                </c:pt>
                <c:pt idx="161">
                  <c:v>39308</c:v>
                </c:pt>
                <c:pt idx="162">
                  <c:v>39309</c:v>
                </c:pt>
                <c:pt idx="163">
                  <c:v>39310</c:v>
                </c:pt>
                <c:pt idx="164">
                  <c:v>39311</c:v>
                </c:pt>
                <c:pt idx="165">
                  <c:v>39314</c:v>
                </c:pt>
                <c:pt idx="166">
                  <c:v>39315</c:v>
                </c:pt>
                <c:pt idx="167">
                  <c:v>39316</c:v>
                </c:pt>
                <c:pt idx="168">
                  <c:v>39317</c:v>
                </c:pt>
                <c:pt idx="169">
                  <c:v>39318</c:v>
                </c:pt>
                <c:pt idx="170">
                  <c:v>39321</c:v>
                </c:pt>
                <c:pt idx="171">
                  <c:v>39322</c:v>
                </c:pt>
                <c:pt idx="172">
                  <c:v>39323</c:v>
                </c:pt>
                <c:pt idx="173">
                  <c:v>39324</c:v>
                </c:pt>
                <c:pt idx="174">
                  <c:v>39325</c:v>
                </c:pt>
                <c:pt idx="175">
                  <c:v>39328</c:v>
                </c:pt>
                <c:pt idx="176">
                  <c:v>39329</c:v>
                </c:pt>
                <c:pt idx="177">
                  <c:v>39330</c:v>
                </c:pt>
                <c:pt idx="178">
                  <c:v>39331</c:v>
                </c:pt>
                <c:pt idx="179">
                  <c:v>39332</c:v>
                </c:pt>
                <c:pt idx="180">
                  <c:v>39335</c:v>
                </c:pt>
                <c:pt idx="181">
                  <c:v>39336</c:v>
                </c:pt>
                <c:pt idx="182">
                  <c:v>39337</c:v>
                </c:pt>
                <c:pt idx="183">
                  <c:v>39338</c:v>
                </c:pt>
                <c:pt idx="184">
                  <c:v>39339</c:v>
                </c:pt>
                <c:pt idx="185">
                  <c:v>39342</c:v>
                </c:pt>
                <c:pt idx="186">
                  <c:v>39343</c:v>
                </c:pt>
                <c:pt idx="187">
                  <c:v>39344</c:v>
                </c:pt>
                <c:pt idx="188">
                  <c:v>39345</c:v>
                </c:pt>
                <c:pt idx="189">
                  <c:v>39346</c:v>
                </c:pt>
                <c:pt idx="190">
                  <c:v>39349</c:v>
                </c:pt>
                <c:pt idx="191">
                  <c:v>39350</c:v>
                </c:pt>
                <c:pt idx="192">
                  <c:v>39351</c:v>
                </c:pt>
                <c:pt idx="193">
                  <c:v>39352</c:v>
                </c:pt>
                <c:pt idx="194">
                  <c:v>39353</c:v>
                </c:pt>
                <c:pt idx="195">
                  <c:v>39356</c:v>
                </c:pt>
                <c:pt idx="196">
                  <c:v>39357</c:v>
                </c:pt>
                <c:pt idx="197">
                  <c:v>39358</c:v>
                </c:pt>
                <c:pt idx="198">
                  <c:v>39359</c:v>
                </c:pt>
                <c:pt idx="199">
                  <c:v>39360</c:v>
                </c:pt>
                <c:pt idx="200">
                  <c:v>39363</c:v>
                </c:pt>
                <c:pt idx="201">
                  <c:v>39364</c:v>
                </c:pt>
                <c:pt idx="202">
                  <c:v>39365</c:v>
                </c:pt>
                <c:pt idx="203">
                  <c:v>39366</c:v>
                </c:pt>
                <c:pt idx="204">
                  <c:v>39367</c:v>
                </c:pt>
                <c:pt idx="205">
                  <c:v>39370</c:v>
                </c:pt>
                <c:pt idx="206">
                  <c:v>39371</c:v>
                </c:pt>
                <c:pt idx="207">
                  <c:v>39372</c:v>
                </c:pt>
                <c:pt idx="208">
                  <c:v>39373</c:v>
                </c:pt>
                <c:pt idx="209">
                  <c:v>39374</c:v>
                </c:pt>
                <c:pt idx="210">
                  <c:v>39377</c:v>
                </c:pt>
                <c:pt idx="211">
                  <c:v>39378</c:v>
                </c:pt>
                <c:pt idx="212">
                  <c:v>39379</c:v>
                </c:pt>
                <c:pt idx="213">
                  <c:v>39380</c:v>
                </c:pt>
                <c:pt idx="214">
                  <c:v>39381</c:v>
                </c:pt>
                <c:pt idx="215">
                  <c:v>39384</c:v>
                </c:pt>
                <c:pt idx="216">
                  <c:v>39385</c:v>
                </c:pt>
                <c:pt idx="217">
                  <c:v>39386</c:v>
                </c:pt>
                <c:pt idx="218">
                  <c:v>39387</c:v>
                </c:pt>
                <c:pt idx="219">
                  <c:v>39388</c:v>
                </c:pt>
                <c:pt idx="220">
                  <c:v>39391</c:v>
                </c:pt>
                <c:pt idx="221">
                  <c:v>39392</c:v>
                </c:pt>
                <c:pt idx="222">
                  <c:v>39393</c:v>
                </c:pt>
                <c:pt idx="223">
                  <c:v>39394</c:v>
                </c:pt>
                <c:pt idx="224">
                  <c:v>39395</c:v>
                </c:pt>
                <c:pt idx="225">
                  <c:v>39398</c:v>
                </c:pt>
                <c:pt idx="226">
                  <c:v>39399</c:v>
                </c:pt>
                <c:pt idx="227">
                  <c:v>39400</c:v>
                </c:pt>
                <c:pt idx="228">
                  <c:v>39401</c:v>
                </c:pt>
                <c:pt idx="229">
                  <c:v>39402</c:v>
                </c:pt>
                <c:pt idx="230">
                  <c:v>39405</c:v>
                </c:pt>
                <c:pt idx="231">
                  <c:v>39406</c:v>
                </c:pt>
                <c:pt idx="232">
                  <c:v>39407</c:v>
                </c:pt>
                <c:pt idx="233">
                  <c:v>39408</c:v>
                </c:pt>
                <c:pt idx="234">
                  <c:v>39409</c:v>
                </c:pt>
                <c:pt idx="235">
                  <c:v>39412</c:v>
                </c:pt>
                <c:pt idx="236">
                  <c:v>39413</c:v>
                </c:pt>
                <c:pt idx="237">
                  <c:v>39414</c:v>
                </c:pt>
                <c:pt idx="238">
                  <c:v>39415</c:v>
                </c:pt>
                <c:pt idx="239">
                  <c:v>39416</c:v>
                </c:pt>
                <c:pt idx="240">
                  <c:v>39419</c:v>
                </c:pt>
                <c:pt idx="241">
                  <c:v>39420</c:v>
                </c:pt>
                <c:pt idx="242">
                  <c:v>39421</c:v>
                </c:pt>
                <c:pt idx="243">
                  <c:v>39422</c:v>
                </c:pt>
                <c:pt idx="244">
                  <c:v>39423</c:v>
                </c:pt>
                <c:pt idx="245">
                  <c:v>39426</c:v>
                </c:pt>
                <c:pt idx="246">
                  <c:v>39427</c:v>
                </c:pt>
                <c:pt idx="247">
                  <c:v>39428</c:v>
                </c:pt>
                <c:pt idx="248">
                  <c:v>39429</c:v>
                </c:pt>
                <c:pt idx="249">
                  <c:v>39430</c:v>
                </c:pt>
                <c:pt idx="250">
                  <c:v>39433</c:v>
                </c:pt>
                <c:pt idx="251">
                  <c:v>39434</c:v>
                </c:pt>
                <c:pt idx="252">
                  <c:v>39435</c:v>
                </c:pt>
                <c:pt idx="253">
                  <c:v>39436</c:v>
                </c:pt>
                <c:pt idx="254">
                  <c:v>39437</c:v>
                </c:pt>
                <c:pt idx="255">
                  <c:v>39440</c:v>
                </c:pt>
                <c:pt idx="256">
                  <c:v>39441</c:v>
                </c:pt>
                <c:pt idx="257">
                  <c:v>39442</c:v>
                </c:pt>
                <c:pt idx="258">
                  <c:v>39443</c:v>
                </c:pt>
                <c:pt idx="259">
                  <c:v>39444</c:v>
                </c:pt>
                <c:pt idx="260">
                  <c:v>39447</c:v>
                </c:pt>
                <c:pt idx="261">
                  <c:v>39448</c:v>
                </c:pt>
                <c:pt idx="262">
                  <c:v>39449</c:v>
                </c:pt>
                <c:pt idx="263">
                  <c:v>39450</c:v>
                </c:pt>
                <c:pt idx="264">
                  <c:v>39451</c:v>
                </c:pt>
                <c:pt idx="265">
                  <c:v>39454</c:v>
                </c:pt>
                <c:pt idx="266">
                  <c:v>39455</c:v>
                </c:pt>
                <c:pt idx="267">
                  <c:v>39456</c:v>
                </c:pt>
                <c:pt idx="268">
                  <c:v>39457</c:v>
                </c:pt>
                <c:pt idx="269">
                  <c:v>39458</c:v>
                </c:pt>
                <c:pt idx="270">
                  <c:v>39461</c:v>
                </c:pt>
                <c:pt idx="271">
                  <c:v>39462</c:v>
                </c:pt>
                <c:pt idx="272">
                  <c:v>39463</c:v>
                </c:pt>
                <c:pt idx="273">
                  <c:v>39464</c:v>
                </c:pt>
                <c:pt idx="274">
                  <c:v>39465</c:v>
                </c:pt>
                <c:pt idx="275">
                  <c:v>39468</c:v>
                </c:pt>
                <c:pt idx="276">
                  <c:v>39469</c:v>
                </c:pt>
                <c:pt idx="277">
                  <c:v>39470</c:v>
                </c:pt>
                <c:pt idx="278">
                  <c:v>39471</c:v>
                </c:pt>
                <c:pt idx="279">
                  <c:v>39472</c:v>
                </c:pt>
                <c:pt idx="280">
                  <c:v>39475</c:v>
                </c:pt>
                <c:pt idx="281">
                  <c:v>39476</c:v>
                </c:pt>
                <c:pt idx="282">
                  <c:v>39477</c:v>
                </c:pt>
                <c:pt idx="283">
                  <c:v>39478</c:v>
                </c:pt>
                <c:pt idx="284">
                  <c:v>39479</c:v>
                </c:pt>
                <c:pt idx="285">
                  <c:v>39482</c:v>
                </c:pt>
                <c:pt idx="286">
                  <c:v>39483</c:v>
                </c:pt>
                <c:pt idx="287">
                  <c:v>39484</c:v>
                </c:pt>
                <c:pt idx="288">
                  <c:v>39485</c:v>
                </c:pt>
                <c:pt idx="289">
                  <c:v>39486</c:v>
                </c:pt>
                <c:pt idx="290">
                  <c:v>39489</c:v>
                </c:pt>
                <c:pt idx="291">
                  <c:v>39490</c:v>
                </c:pt>
                <c:pt idx="292">
                  <c:v>39491</c:v>
                </c:pt>
                <c:pt idx="293">
                  <c:v>39492</c:v>
                </c:pt>
                <c:pt idx="294">
                  <c:v>39493</c:v>
                </c:pt>
                <c:pt idx="295">
                  <c:v>39496</c:v>
                </c:pt>
                <c:pt idx="296">
                  <c:v>39497</c:v>
                </c:pt>
                <c:pt idx="297">
                  <c:v>39498</c:v>
                </c:pt>
                <c:pt idx="298">
                  <c:v>39499</c:v>
                </c:pt>
                <c:pt idx="299">
                  <c:v>39500</c:v>
                </c:pt>
                <c:pt idx="300">
                  <c:v>39503</c:v>
                </c:pt>
                <c:pt idx="301">
                  <c:v>39504</c:v>
                </c:pt>
                <c:pt idx="302">
                  <c:v>39505</c:v>
                </c:pt>
                <c:pt idx="303">
                  <c:v>39506</c:v>
                </c:pt>
                <c:pt idx="304">
                  <c:v>39507</c:v>
                </c:pt>
                <c:pt idx="305">
                  <c:v>39510</c:v>
                </c:pt>
                <c:pt idx="306">
                  <c:v>39511</c:v>
                </c:pt>
                <c:pt idx="307">
                  <c:v>39512</c:v>
                </c:pt>
                <c:pt idx="308">
                  <c:v>39513</c:v>
                </c:pt>
                <c:pt idx="309">
                  <c:v>39514</c:v>
                </c:pt>
                <c:pt idx="310">
                  <c:v>39517</c:v>
                </c:pt>
                <c:pt idx="311">
                  <c:v>39518</c:v>
                </c:pt>
                <c:pt idx="312">
                  <c:v>39519</c:v>
                </c:pt>
                <c:pt idx="313">
                  <c:v>39520</c:v>
                </c:pt>
                <c:pt idx="314">
                  <c:v>39521</c:v>
                </c:pt>
                <c:pt idx="315">
                  <c:v>39524</c:v>
                </c:pt>
                <c:pt idx="316">
                  <c:v>39525</c:v>
                </c:pt>
                <c:pt idx="317">
                  <c:v>39526</c:v>
                </c:pt>
                <c:pt idx="318">
                  <c:v>39527</c:v>
                </c:pt>
                <c:pt idx="319">
                  <c:v>39528</c:v>
                </c:pt>
                <c:pt idx="320">
                  <c:v>39531</c:v>
                </c:pt>
                <c:pt idx="321">
                  <c:v>39532</c:v>
                </c:pt>
                <c:pt idx="322">
                  <c:v>39533</c:v>
                </c:pt>
                <c:pt idx="323">
                  <c:v>39534</c:v>
                </c:pt>
                <c:pt idx="324">
                  <c:v>39535</c:v>
                </c:pt>
                <c:pt idx="325">
                  <c:v>39538</c:v>
                </c:pt>
                <c:pt idx="326">
                  <c:v>39539</c:v>
                </c:pt>
                <c:pt idx="327">
                  <c:v>39540</c:v>
                </c:pt>
                <c:pt idx="328">
                  <c:v>39541</c:v>
                </c:pt>
                <c:pt idx="329">
                  <c:v>39542</c:v>
                </c:pt>
                <c:pt idx="330">
                  <c:v>39545</c:v>
                </c:pt>
                <c:pt idx="331">
                  <c:v>39546</c:v>
                </c:pt>
                <c:pt idx="332">
                  <c:v>39547</c:v>
                </c:pt>
                <c:pt idx="333">
                  <c:v>39548</c:v>
                </c:pt>
                <c:pt idx="334">
                  <c:v>39549</c:v>
                </c:pt>
                <c:pt idx="335">
                  <c:v>39552</c:v>
                </c:pt>
                <c:pt idx="336">
                  <c:v>39553</c:v>
                </c:pt>
                <c:pt idx="337">
                  <c:v>39554</c:v>
                </c:pt>
                <c:pt idx="338">
                  <c:v>39555</c:v>
                </c:pt>
                <c:pt idx="339">
                  <c:v>39556</c:v>
                </c:pt>
                <c:pt idx="340">
                  <c:v>39559</c:v>
                </c:pt>
                <c:pt idx="341">
                  <c:v>39560</c:v>
                </c:pt>
                <c:pt idx="342">
                  <c:v>39561</c:v>
                </c:pt>
                <c:pt idx="343">
                  <c:v>39562</c:v>
                </c:pt>
                <c:pt idx="344">
                  <c:v>39563</c:v>
                </c:pt>
                <c:pt idx="345">
                  <c:v>39566</c:v>
                </c:pt>
                <c:pt idx="346">
                  <c:v>39567</c:v>
                </c:pt>
                <c:pt idx="347">
                  <c:v>39568</c:v>
                </c:pt>
                <c:pt idx="348">
                  <c:v>39569</c:v>
                </c:pt>
                <c:pt idx="349">
                  <c:v>39570</c:v>
                </c:pt>
                <c:pt idx="350">
                  <c:v>39573</c:v>
                </c:pt>
                <c:pt idx="351">
                  <c:v>39574</c:v>
                </c:pt>
                <c:pt idx="352">
                  <c:v>39575</c:v>
                </c:pt>
                <c:pt idx="353">
                  <c:v>39576</c:v>
                </c:pt>
                <c:pt idx="354">
                  <c:v>39577</c:v>
                </c:pt>
                <c:pt idx="355">
                  <c:v>39580</c:v>
                </c:pt>
                <c:pt idx="356">
                  <c:v>39581</c:v>
                </c:pt>
                <c:pt idx="357">
                  <c:v>39582</c:v>
                </c:pt>
                <c:pt idx="358">
                  <c:v>39583</c:v>
                </c:pt>
                <c:pt idx="359">
                  <c:v>39584</c:v>
                </c:pt>
                <c:pt idx="360">
                  <c:v>39587</c:v>
                </c:pt>
                <c:pt idx="361">
                  <c:v>39588</c:v>
                </c:pt>
                <c:pt idx="362">
                  <c:v>39589</c:v>
                </c:pt>
                <c:pt idx="363">
                  <c:v>39590</c:v>
                </c:pt>
                <c:pt idx="364">
                  <c:v>39591</c:v>
                </c:pt>
                <c:pt idx="365">
                  <c:v>39594</c:v>
                </c:pt>
                <c:pt idx="366">
                  <c:v>39595</c:v>
                </c:pt>
                <c:pt idx="367">
                  <c:v>39596</c:v>
                </c:pt>
                <c:pt idx="368">
                  <c:v>39597</c:v>
                </c:pt>
                <c:pt idx="369">
                  <c:v>39598</c:v>
                </c:pt>
                <c:pt idx="370">
                  <c:v>39601</c:v>
                </c:pt>
                <c:pt idx="371">
                  <c:v>39602</c:v>
                </c:pt>
                <c:pt idx="372">
                  <c:v>39603</c:v>
                </c:pt>
                <c:pt idx="373">
                  <c:v>39604</c:v>
                </c:pt>
                <c:pt idx="374">
                  <c:v>39605</c:v>
                </c:pt>
                <c:pt idx="375">
                  <c:v>39608</c:v>
                </c:pt>
                <c:pt idx="376">
                  <c:v>39609</c:v>
                </c:pt>
                <c:pt idx="377">
                  <c:v>39610</c:v>
                </c:pt>
                <c:pt idx="378">
                  <c:v>39611</c:v>
                </c:pt>
                <c:pt idx="379">
                  <c:v>39612</c:v>
                </c:pt>
                <c:pt idx="380">
                  <c:v>39615</c:v>
                </c:pt>
                <c:pt idx="381">
                  <c:v>39616</c:v>
                </c:pt>
                <c:pt idx="382">
                  <c:v>39617</c:v>
                </c:pt>
                <c:pt idx="383">
                  <c:v>39618</c:v>
                </c:pt>
                <c:pt idx="384">
                  <c:v>39619</c:v>
                </c:pt>
                <c:pt idx="385">
                  <c:v>39622</c:v>
                </c:pt>
                <c:pt idx="386">
                  <c:v>39623</c:v>
                </c:pt>
                <c:pt idx="387">
                  <c:v>39624</c:v>
                </c:pt>
                <c:pt idx="388">
                  <c:v>39625</c:v>
                </c:pt>
                <c:pt idx="389">
                  <c:v>39626</c:v>
                </c:pt>
                <c:pt idx="390">
                  <c:v>39629</c:v>
                </c:pt>
                <c:pt idx="391">
                  <c:v>39630</c:v>
                </c:pt>
                <c:pt idx="392">
                  <c:v>39631</c:v>
                </c:pt>
                <c:pt idx="393">
                  <c:v>39632</c:v>
                </c:pt>
                <c:pt idx="394">
                  <c:v>39633</c:v>
                </c:pt>
                <c:pt idx="395">
                  <c:v>39636</c:v>
                </c:pt>
                <c:pt idx="396">
                  <c:v>39637</c:v>
                </c:pt>
                <c:pt idx="397">
                  <c:v>39638</c:v>
                </c:pt>
                <c:pt idx="398">
                  <c:v>39639</c:v>
                </c:pt>
                <c:pt idx="399">
                  <c:v>39640</c:v>
                </c:pt>
                <c:pt idx="400">
                  <c:v>39643</c:v>
                </c:pt>
                <c:pt idx="401">
                  <c:v>39644</c:v>
                </c:pt>
                <c:pt idx="402">
                  <c:v>39645</c:v>
                </c:pt>
                <c:pt idx="403">
                  <c:v>39646</c:v>
                </c:pt>
                <c:pt idx="404">
                  <c:v>39647</c:v>
                </c:pt>
                <c:pt idx="405">
                  <c:v>39650</c:v>
                </c:pt>
                <c:pt idx="406">
                  <c:v>39651</c:v>
                </c:pt>
                <c:pt idx="407">
                  <c:v>39652</c:v>
                </c:pt>
                <c:pt idx="408">
                  <c:v>39653</c:v>
                </c:pt>
                <c:pt idx="409">
                  <c:v>39654</c:v>
                </c:pt>
                <c:pt idx="410">
                  <c:v>39657</c:v>
                </c:pt>
                <c:pt idx="411">
                  <c:v>39658</c:v>
                </c:pt>
                <c:pt idx="412">
                  <c:v>39659</c:v>
                </c:pt>
                <c:pt idx="413">
                  <c:v>39660</c:v>
                </c:pt>
                <c:pt idx="414">
                  <c:v>39661</c:v>
                </c:pt>
                <c:pt idx="415">
                  <c:v>39664</c:v>
                </c:pt>
                <c:pt idx="416">
                  <c:v>39665</c:v>
                </c:pt>
                <c:pt idx="417">
                  <c:v>39666</c:v>
                </c:pt>
                <c:pt idx="418">
                  <c:v>39667</c:v>
                </c:pt>
                <c:pt idx="419">
                  <c:v>39668</c:v>
                </c:pt>
                <c:pt idx="420">
                  <c:v>39671</c:v>
                </c:pt>
                <c:pt idx="421">
                  <c:v>39672</c:v>
                </c:pt>
                <c:pt idx="422">
                  <c:v>39673</c:v>
                </c:pt>
                <c:pt idx="423">
                  <c:v>39674</c:v>
                </c:pt>
                <c:pt idx="424">
                  <c:v>39675</c:v>
                </c:pt>
                <c:pt idx="425">
                  <c:v>39678</c:v>
                </c:pt>
                <c:pt idx="426">
                  <c:v>39679</c:v>
                </c:pt>
                <c:pt idx="427">
                  <c:v>39680</c:v>
                </c:pt>
                <c:pt idx="428">
                  <c:v>39681</c:v>
                </c:pt>
                <c:pt idx="429">
                  <c:v>39682</c:v>
                </c:pt>
                <c:pt idx="430">
                  <c:v>39685</c:v>
                </c:pt>
                <c:pt idx="431">
                  <c:v>39686</c:v>
                </c:pt>
                <c:pt idx="432">
                  <c:v>39687</c:v>
                </c:pt>
                <c:pt idx="433">
                  <c:v>39688</c:v>
                </c:pt>
                <c:pt idx="434">
                  <c:v>39689</c:v>
                </c:pt>
                <c:pt idx="435">
                  <c:v>39692</c:v>
                </c:pt>
                <c:pt idx="436">
                  <c:v>39693</c:v>
                </c:pt>
                <c:pt idx="437">
                  <c:v>39694</c:v>
                </c:pt>
                <c:pt idx="438">
                  <c:v>39695</c:v>
                </c:pt>
                <c:pt idx="439">
                  <c:v>39696</c:v>
                </c:pt>
                <c:pt idx="440">
                  <c:v>39699</c:v>
                </c:pt>
                <c:pt idx="441">
                  <c:v>39700</c:v>
                </c:pt>
                <c:pt idx="442">
                  <c:v>39701</c:v>
                </c:pt>
                <c:pt idx="443">
                  <c:v>39702</c:v>
                </c:pt>
                <c:pt idx="444">
                  <c:v>39703</c:v>
                </c:pt>
                <c:pt idx="445">
                  <c:v>39706</c:v>
                </c:pt>
                <c:pt idx="446">
                  <c:v>39707</c:v>
                </c:pt>
                <c:pt idx="447">
                  <c:v>39708</c:v>
                </c:pt>
                <c:pt idx="448">
                  <c:v>39709</c:v>
                </c:pt>
                <c:pt idx="449">
                  <c:v>39710</c:v>
                </c:pt>
                <c:pt idx="450">
                  <c:v>39713</c:v>
                </c:pt>
                <c:pt idx="451">
                  <c:v>39714</c:v>
                </c:pt>
                <c:pt idx="452">
                  <c:v>39715</c:v>
                </c:pt>
                <c:pt idx="453">
                  <c:v>39716</c:v>
                </c:pt>
                <c:pt idx="454">
                  <c:v>39717</c:v>
                </c:pt>
                <c:pt idx="455">
                  <c:v>39720</c:v>
                </c:pt>
                <c:pt idx="456">
                  <c:v>39721</c:v>
                </c:pt>
                <c:pt idx="457">
                  <c:v>39722</c:v>
                </c:pt>
                <c:pt idx="458">
                  <c:v>39723</c:v>
                </c:pt>
                <c:pt idx="459">
                  <c:v>39724</c:v>
                </c:pt>
                <c:pt idx="460">
                  <c:v>39727</c:v>
                </c:pt>
                <c:pt idx="461">
                  <c:v>39728</c:v>
                </c:pt>
                <c:pt idx="462">
                  <c:v>39729</c:v>
                </c:pt>
                <c:pt idx="463">
                  <c:v>39730</c:v>
                </c:pt>
                <c:pt idx="464">
                  <c:v>39731</c:v>
                </c:pt>
                <c:pt idx="465">
                  <c:v>39734</c:v>
                </c:pt>
                <c:pt idx="466">
                  <c:v>39735</c:v>
                </c:pt>
                <c:pt idx="467">
                  <c:v>39736</c:v>
                </c:pt>
                <c:pt idx="468">
                  <c:v>39737</c:v>
                </c:pt>
                <c:pt idx="469">
                  <c:v>39738</c:v>
                </c:pt>
                <c:pt idx="470">
                  <c:v>39741</c:v>
                </c:pt>
                <c:pt idx="471">
                  <c:v>39742</c:v>
                </c:pt>
                <c:pt idx="472">
                  <c:v>39743</c:v>
                </c:pt>
                <c:pt idx="473">
                  <c:v>39744</c:v>
                </c:pt>
                <c:pt idx="474">
                  <c:v>39745</c:v>
                </c:pt>
                <c:pt idx="475">
                  <c:v>39748</c:v>
                </c:pt>
                <c:pt idx="476">
                  <c:v>39749</c:v>
                </c:pt>
                <c:pt idx="477">
                  <c:v>39750</c:v>
                </c:pt>
                <c:pt idx="478">
                  <c:v>39751</c:v>
                </c:pt>
                <c:pt idx="479">
                  <c:v>39752</c:v>
                </c:pt>
                <c:pt idx="480">
                  <c:v>39755</c:v>
                </c:pt>
                <c:pt idx="481">
                  <c:v>39756</c:v>
                </c:pt>
                <c:pt idx="482">
                  <c:v>39757</c:v>
                </c:pt>
                <c:pt idx="483">
                  <c:v>39758</c:v>
                </c:pt>
                <c:pt idx="484">
                  <c:v>39759</c:v>
                </c:pt>
                <c:pt idx="485">
                  <c:v>39762</c:v>
                </c:pt>
                <c:pt idx="486">
                  <c:v>39763</c:v>
                </c:pt>
                <c:pt idx="487">
                  <c:v>39764</c:v>
                </c:pt>
                <c:pt idx="488">
                  <c:v>39765</c:v>
                </c:pt>
                <c:pt idx="489">
                  <c:v>39766</c:v>
                </c:pt>
                <c:pt idx="490">
                  <c:v>39769</c:v>
                </c:pt>
                <c:pt idx="491">
                  <c:v>39770</c:v>
                </c:pt>
                <c:pt idx="492">
                  <c:v>39771</c:v>
                </c:pt>
                <c:pt idx="493">
                  <c:v>39772</c:v>
                </c:pt>
                <c:pt idx="494">
                  <c:v>39773</c:v>
                </c:pt>
                <c:pt idx="495">
                  <c:v>39776</c:v>
                </c:pt>
                <c:pt idx="496">
                  <c:v>39777</c:v>
                </c:pt>
                <c:pt idx="497">
                  <c:v>39778</c:v>
                </c:pt>
                <c:pt idx="498">
                  <c:v>39779</c:v>
                </c:pt>
                <c:pt idx="499">
                  <c:v>39780</c:v>
                </c:pt>
                <c:pt idx="500">
                  <c:v>39783</c:v>
                </c:pt>
                <c:pt idx="501">
                  <c:v>39784</c:v>
                </c:pt>
                <c:pt idx="502">
                  <c:v>39785</c:v>
                </c:pt>
                <c:pt idx="503">
                  <c:v>39786</c:v>
                </c:pt>
                <c:pt idx="504">
                  <c:v>39787</c:v>
                </c:pt>
                <c:pt idx="505">
                  <c:v>39790</c:v>
                </c:pt>
                <c:pt idx="506">
                  <c:v>39791</c:v>
                </c:pt>
                <c:pt idx="507">
                  <c:v>39792</c:v>
                </c:pt>
                <c:pt idx="508">
                  <c:v>39793</c:v>
                </c:pt>
                <c:pt idx="509">
                  <c:v>39794</c:v>
                </c:pt>
                <c:pt idx="510">
                  <c:v>39797</c:v>
                </c:pt>
                <c:pt idx="511">
                  <c:v>39798</c:v>
                </c:pt>
                <c:pt idx="512">
                  <c:v>39799</c:v>
                </c:pt>
                <c:pt idx="513">
                  <c:v>39800</c:v>
                </c:pt>
                <c:pt idx="514">
                  <c:v>39801</c:v>
                </c:pt>
                <c:pt idx="515">
                  <c:v>39804</c:v>
                </c:pt>
                <c:pt idx="516">
                  <c:v>39805</c:v>
                </c:pt>
                <c:pt idx="517">
                  <c:v>39806</c:v>
                </c:pt>
                <c:pt idx="518">
                  <c:v>39807</c:v>
                </c:pt>
                <c:pt idx="519">
                  <c:v>39808</c:v>
                </c:pt>
                <c:pt idx="520">
                  <c:v>39811</c:v>
                </c:pt>
                <c:pt idx="521">
                  <c:v>39812</c:v>
                </c:pt>
                <c:pt idx="522">
                  <c:v>39813</c:v>
                </c:pt>
                <c:pt idx="523">
                  <c:v>39814</c:v>
                </c:pt>
                <c:pt idx="524">
                  <c:v>39815</c:v>
                </c:pt>
                <c:pt idx="525">
                  <c:v>39818</c:v>
                </c:pt>
                <c:pt idx="526">
                  <c:v>39819</c:v>
                </c:pt>
                <c:pt idx="527">
                  <c:v>39820</c:v>
                </c:pt>
                <c:pt idx="528">
                  <c:v>39821</c:v>
                </c:pt>
                <c:pt idx="529">
                  <c:v>39822</c:v>
                </c:pt>
                <c:pt idx="530">
                  <c:v>39825</c:v>
                </c:pt>
                <c:pt idx="531">
                  <c:v>39826</c:v>
                </c:pt>
                <c:pt idx="532">
                  <c:v>39827</c:v>
                </c:pt>
                <c:pt idx="533">
                  <c:v>39828</c:v>
                </c:pt>
                <c:pt idx="534">
                  <c:v>39829</c:v>
                </c:pt>
                <c:pt idx="535">
                  <c:v>39832</c:v>
                </c:pt>
                <c:pt idx="536">
                  <c:v>39833</c:v>
                </c:pt>
                <c:pt idx="537">
                  <c:v>39834</c:v>
                </c:pt>
                <c:pt idx="538">
                  <c:v>39835</c:v>
                </c:pt>
                <c:pt idx="539">
                  <c:v>39836</c:v>
                </c:pt>
                <c:pt idx="540">
                  <c:v>39839</c:v>
                </c:pt>
                <c:pt idx="541">
                  <c:v>39840</c:v>
                </c:pt>
                <c:pt idx="542">
                  <c:v>39841</c:v>
                </c:pt>
                <c:pt idx="543">
                  <c:v>39842</c:v>
                </c:pt>
                <c:pt idx="544">
                  <c:v>39843</c:v>
                </c:pt>
                <c:pt idx="545">
                  <c:v>39846</c:v>
                </c:pt>
                <c:pt idx="546">
                  <c:v>39847</c:v>
                </c:pt>
                <c:pt idx="547">
                  <c:v>39848</c:v>
                </c:pt>
                <c:pt idx="548">
                  <c:v>39849</c:v>
                </c:pt>
                <c:pt idx="549">
                  <c:v>39850</c:v>
                </c:pt>
                <c:pt idx="550">
                  <c:v>39853</c:v>
                </c:pt>
                <c:pt idx="551">
                  <c:v>39854</c:v>
                </c:pt>
                <c:pt idx="552">
                  <c:v>39855</c:v>
                </c:pt>
                <c:pt idx="553">
                  <c:v>39856</c:v>
                </c:pt>
                <c:pt idx="554">
                  <c:v>39857</c:v>
                </c:pt>
                <c:pt idx="555">
                  <c:v>39860</c:v>
                </c:pt>
                <c:pt idx="556">
                  <c:v>39861</c:v>
                </c:pt>
                <c:pt idx="557">
                  <c:v>39862</c:v>
                </c:pt>
                <c:pt idx="558">
                  <c:v>39863</c:v>
                </c:pt>
                <c:pt idx="559">
                  <c:v>39864</c:v>
                </c:pt>
                <c:pt idx="560">
                  <c:v>39867</c:v>
                </c:pt>
                <c:pt idx="561">
                  <c:v>39868</c:v>
                </c:pt>
                <c:pt idx="562">
                  <c:v>39869</c:v>
                </c:pt>
                <c:pt idx="563">
                  <c:v>39870</c:v>
                </c:pt>
                <c:pt idx="564">
                  <c:v>39871</c:v>
                </c:pt>
                <c:pt idx="565">
                  <c:v>39874</c:v>
                </c:pt>
                <c:pt idx="566">
                  <c:v>39875</c:v>
                </c:pt>
                <c:pt idx="567">
                  <c:v>39876</c:v>
                </c:pt>
                <c:pt idx="568">
                  <c:v>39877</c:v>
                </c:pt>
                <c:pt idx="569">
                  <c:v>39878</c:v>
                </c:pt>
                <c:pt idx="570">
                  <c:v>39881</c:v>
                </c:pt>
                <c:pt idx="571">
                  <c:v>39882</c:v>
                </c:pt>
                <c:pt idx="572">
                  <c:v>39883</c:v>
                </c:pt>
                <c:pt idx="573">
                  <c:v>39884</c:v>
                </c:pt>
                <c:pt idx="574">
                  <c:v>39885</c:v>
                </c:pt>
                <c:pt idx="575">
                  <c:v>39888</c:v>
                </c:pt>
                <c:pt idx="576">
                  <c:v>39889</c:v>
                </c:pt>
                <c:pt idx="577">
                  <c:v>39890</c:v>
                </c:pt>
                <c:pt idx="578">
                  <c:v>39891</c:v>
                </c:pt>
                <c:pt idx="579">
                  <c:v>39892</c:v>
                </c:pt>
                <c:pt idx="580">
                  <c:v>39895</c:v>
                </c:pt>
                <c:pt idx="581">
                  <c:v>39896</c:v>
                </c:pt>
                <c:pt idx="582">
                  <c:v>39897</c:v>
                </c:pt>
                <c:pt idx="583">
                  <c:v>39898</c:v>
                </c:pt>
                <c:pt idx="584">
                  <c:v>39899</c:v>
                </c:pt>
                <c:pt idx="585">
                  <c:v>39902</c:v>
                </c:pt>
                <c:pt idx="586">
                  <c:v>39903</c:v>
                </c:pt>
                <c:pt idx="587">
                  <c:v>39904</c:v>
                </c:pt>
                <c:pt idx="588">
                  <c:v>39905</c:v>
                </c:pt>
                <c:pt idx="589">
                  <c:v>39906</c:v>
                </c:pt>
                <c:pt idx="590">
                  <c:v>39909</c:v>
                </c:pt>
                <c:pt idx="591">
                  <c:v>39910</c:v>
                </c:pt>
                <c:pt idx="592">
                  <c:v>39911</c:v>
                </c:pt>
                <c:pt idx="593">
                  <c:v>39912</c:v>
                </c:pt>
                <c:pt idx="594">
                  <c:v>39913</c:v>
                </c:pt>
                <c:pt idx="595">
                  <c:v>39916</c:v>
                </c:pt>
                <c:pt idx="596">
                  <c:v>39917</c:v>
                </c:pt>
                <c:pt idx="597">
                  <c:v>39918</c:v>
                </c:pt>
                <c:pt idx="598">
                  <c:v>39919</c:v>
                </c:pt>
                <c:pt idx="599">
                  <c:v>39920</c:v>
                </c:pt>
                <c:pt idx="600">
                  <c:v>39923</c:v>
                </c:pt>
                <c:pt idx="601">
                  <c:v>39924</c:v>
                </c:pt>
                <c:pt idx="602">
                  <c:v>39925</c:v>
                </c:pt>
                <c:pt idx="603">
                  <c:v>39926</c:v>
                </c:pt>
                <c:pt idx="604">
                  <c:v>39927</c:v>
                </c:pt>
                <c:pt idx="605">
                  <c:v>39930</c:v>
                </c:pt>
                <c:pt idx="606">
                  <c:v>39931</c:v>
                </c:pt>
                <c:pt idx="607">
                  <c:v>39932</c:v>
                </c:pt>
                <c:pt idx="608">
                  <c:v>39933</c:v>
                </c:pt>
                <c:pt idx="609">
                  <c:v>39934</c:v>
                </c:pt>
                <c:pt idx="610">
                  <c:v>39937</c:v>
                </c:pt>
                <c:pt idx="611">
                  <c:v>39938</c:v>
                </c:pt>
                <c:pt idx="612">
                  <c:v>39939</c:v>
                </c:pt>
                <c:pt idx="613">
                  <c:v>39940</c:v>
                </c:pt>
                <c:pt idx="614">
                  <c:v>39941</c:v>
                </c:pt>
                <c:pt idx="615">
                  <c:v>39944</c:v>
                </c:pt>
                <c:pt idx="616">
                  <c:v>39945</c:v>
                </c:pt>
                <c:pt idx="617">
                  <c:v>39946</c:v>
                </c:pt>
                <c:pt idx="618">
                  <c:v>39947</c:v>
                </c:pt>
                <c:pt idx="619">
                  <c:v>39948</c:v>
                </c:pt>
                <c:pt idx="620">
                  <c:v>39951</c:v>
                </c:pt>
                <c:pt idx="621">
                  <c:v>39952</c:v>
                </c:pt>
                <c:pt idx="622">
                  <c:v>39953</c:v>
                </c:pt>
                <c:pt idx="623">
                  <c:v>39954</c:v>
                </c:pt>
                <c:pt idx="624">
                  <c:v>39955</c:v>
                </c:pt>
                <c:pt idx="625">
                  <c:v>39958</c:v>
                </c:pt>
                <c:pt idx="626">
                  <c:v>39959</c:v>
                </c:pt>
                <c:pt idx="627">
                  <c:v>39960</c:v>
                </c:pt>
                <c:pt idx="628">
                  <c:v>39961</c:v>
                </c:pt>
                <c:pt idx="629">
                  <c:v>39962</c:v>
                </c:pt>
                <c:pt idx="630">
                  <c:v>39965</c:v>
                </c:pt>
                <c:pt idx="631">
                  <c:v>39966</c:v>
                </c:pt>
                <c:pt idx="632">
                  <c:v>39967</c:v>
                </c:pt>
                <c:pt idx="633">
                  <c:v>39968</c:v>
                </c:pt>
                <c:pt idx="634">
                  <c:v>39969</c:v>
                </c:pt>
                <c:pt idx="635">
                  <c:v>39972</c:v>
                </c:pt>
                <c:pt idx="636">
                  <c:v>39973</c:v>
                </c:pt>
                <c:pt idx="637">
                  <c:v>39974</c:v>
                </c:pt>
                <c:pt idx="638">
                  <c:v>39975</c:v>
                </c:pt>
                <c:pt idx="639">
                  <c:v>39976</c:v>
                </c:pt>
                <c:pt idx="640">
                  <c:v>39979</c:v>
                </c:pt>
                <c:pt idx="641">
                  <c:v>39980</c:v>
                </c:pt>
                <c:pt idx="642">
                  <c:v>39981</c:v>
                </c:pt>
                <c:pt idx="643">
                  <c:v>39982</c:v>
                </c:pt>
                <c:pt idx="644">
                  <c:v>39983</c:v>
                </c:pt>
                <c:pt idx="645">
                  <c:v>39986</c:v>
                </c:pt>
                <c:pt idx="646">
                  <c:v>39987</c:v>
                </c:pt>
                <c:pt idx="647">
                  <c:v>39988</c:v>
                </c:pt>
                <c:pt idx="648">
                  <c:v>39989</c:v>
                </c:pt>
                <c:pt idx="649">
                  <c:v>39990</c:v>
                </c:pt>
                <c:pt idx="650">
                  <c:v>39993</c:v>
                </c:pt>
                <c:pt idx="651">
                  <c:v>39994</c:v>
                </c:pt>
                <c:pt idx="652">
                  <c:v>39995</c:v>
                </c:pt>
                <c:pt idx="653">
                  <c:v>39996</c:v>
                </c:pt>
                <c:pt idx="654">
                  <c:v>39997</c:v>
                </c:pt>
                <c:pt idx="655">
                  <c:v>40000</c:v>
                </c:pt>
                <c:pt idx="656">
                  <c:v>40001</c:v>
                </c:pt>
                <c:pt idx="657">
                  <c:v>40002</c:v>
                </c:pt>
                <c:pt idx="658">
                  <c:v>40003</c:v>
                </c:pt>
                <c:pt idx="659">
                  <c:v>40004</c:v>
                </c:pt>
                <c:pt idx="660">
                  <c:v>40007</c:v>
                </c:pt>
                <c:pt idx="661">
                  <c:v>40008</c:v>
                </c:pt>
                <c:pt idx="662">
                  <c:v>40009</c:v>
                </c:pt>
                <c:pt idx="663">
                  <c:v>40010</c:v>
                </c:pt>
                <c:pt idx="664">
                  <c:v>40011</c:v>
                </c:pt>
                <c:pt idx="665">
                  <c:v>40014</c:v>
                </c:pt>
                <c:pt idx="666">
                  <c:v>40015</c:v>
                </c:pt>
                <c:pt idx="667">
                  <c:v>40016</c:v>
                </c:pt>
                <c:pt idx="668">
                  <c:v>40017</c:v>
                </c:pt>
                <c:pt idx="669">
                  <c:v>40018</c:v>
                </c:pt>
                <c:pt idx="670">
                  <c:v>40021</c:v>
                </c:pt>
                <c:pt idx="671">
                  <c:v>40022</c:v>
                </c:pt>
                <c:pt idx="672">
                  <c:v>40023</c:v>
                </c:pt>
                <c:pt idx="673">
                  <c:v>40024</c:v>
                </c:pt>
                <c:pt idx="674">
                  <c:v>40025</c:v>
                </c:pt>
                <c:pt idx="675">
                  <c:v>40028</c:v>
                </c:pt>
                <c:pt idx="676">
                  <c:v>40029</c:v>
                </c:pt>
                <c:pt idx="677">
                  <c:v>40030</c:v>
                </c:pt>
                <c:pt idx="678">
                  <c:v>40031</c:v>
                </c:pt>
                <c:pt idx="679">
                  <c:v>40032</c:v>
                </c:pt>
                <c:pt idx="680">
                  <c:v>40035</c:v>
                </c:pt>
                <c:pt idx="681">
                  <c:v>40036</c:v>
                </c:pt>
                <c:pt idx="682">
                  <c:v>40037</c:v>
                </c:pt>
                <c:pt idx="683">
                  <c:v>40038</c:v>
                </c:pt>
                <c:pt idx="684">
                  <c:v>40039</c:v>
                </c:pt>
                <c:pt idx="685">
                  <c:v>40042</c:v>
                </c:pt>
                <c:pt idx="686">
                  <c:v>40043</c:v>
                </c:pt>
                <c:pt idx="687">
                  <c:v>40044</c:v>
                </c:pt>
                <c:pt idx="688">
                  <c:v>40045</c:v>
                </c:pt>
                <c:pt idx="689">
                  <c:v>40046</c:v>
                </c:pt>
                <c:pt idx="690">
                  <c:v>40049</c:v>
                </c:pt>
                <c:pt idx="691">
                  <c:v>40050</c:v>
                </c:pt>
                <c:pt idx="692">
                  <c:v>40051</c:v>
                </c:pt>
                <c:pt idx="693">
                  <c:v>40052</c:v>
                </c:pt>
                <c:pt idx="694">
                  <c:v>40053</c:v>
                </c:pt>
                <c:pt idx="695">
                  <c:v>40056</c:v>
                </c:pt>
                <c:pt idx="696">
                  <c:v>40057</c:v>
                </c:pt>
                <c:pt idx="697">
                  <c:v>40058</c:v>
                </c:pt>
                <c:pt idx="698">
                  <c:v>40059</c:v>
                </c:pt>
                <c:pt idx="699">
                  <c:v>40060</c:v>
                </c:pt>
                <c:pt idx="700">
                  <c:v>40063</c:v>
                </c:pt>
                <c:pt idx="701">
                  <c:v>40064</c:v>
                </c:pt>
                <c:pt idx="702">
                  <c:v>40065</c:v>
                </c:pt>
                <c:pt idx="703">
                  <c:v>40066</c:v>
                </c:pt>
                <c:pt idx="704">
                  <c:v>40067</c:v>
                </c:pt>
                <c:pt idx="705">
                  <c:v>40070</c:v>
                </c:pt>
                <c:pt idx="706">
                  <c:v>40071</c:v>
                </c:pt>
                <c:pt idx="707">
                  <c:v>40072</c:v>
                </c:pt>
                <c:pt idx="708">
                  <c:v>40073</c:v>
                </c:pt>
                <c:pt idx="709">
                  <c:v>40074</c:v>
                </c:pt>
                <c:pt idx="710">
                  <c:v>40077</c:v>
                </c:pt>
                <c:pt idx="711">
                  <c:v>40078</c:v>
                </c:pt>
                <c:pt idx="712">
                  <c:v>40079</c:v>
                </c:pt>
                <c:pt idx="713">
                  <c:v>40080</c:v>
                </c:pt>
                <c:pt idx="714">
                  <c:v>40081</c:v>
                </c:pt>
                <c:pt idx="715">
                  <c:v>40084</c:v>
                </c:pt>
                <c:pt idx="716">
                  <c:v>40085</c:v>
                </c:pt>
                <c:pt idx="717">
                  <c:v>40086</c:v>
                </c:pt>
                <c:pt idx="718">
                  <c:v>40087</c:v>
                </c:pt>
                <c:pt idx="719">
                  <c:v>40088</c:v>
                </c:pt>
                <c:pt idx="720">
                  <c:v>40091</c:v>
                </c:pt>
                <c:pt idx="721">
                  <c:v>40092</c:v>
                </c:pt>
                <c:pt idx="722">
                  <c:v>40093</c:v>
                </c:pt>
                <c:pt idx="723">
                  <c:v>40094</c:v>
                </c:pt>
                <c:pt idx="724">
                  <c:v>40095</c:v>
                </c:pt>
                <c:pt idx="725">
                  <c:v>40098</c:v>
                </c:pt>
                <c:pt idx="726">
                  <c:v>40099</c:v>
                </c:pt>
                <c:pt idx="727">
                  <c:v>40100</c:v>
                </c:pt>
                <c:pt idx="728">
                  <c:v>40101</c:v>
                </c:pt>
                <c:pt idx="729">
                  <c:v>40102</c:v>
                </c:pt>
                <c:pt idx="730">
                  <c:v>40105</c:v>
                </c:pt>
                <c:pt idx="731">
                  <c:v>40106</c:v>
                </c:pt>
                <c:pt idx="732">
                  <c:v>40107</c:v>
                </c:pt>
                <c:pt idx="733">
                  <c:v>40108</c:v>
                </c:pt>
                <c:pt idx="734">
                  <c:v>40109</c:v>
                </c:pt>
                <c:pt idx="735">
                  <c:v>40112</c:v>
                </c:pt>
                <c:pt idx="736">
                  <c:v>40113</c:v>
                </c:pt>
                <c:pt idx="737">
                  <c:v>40114</c:v>
                </c:pt>
                <c:pt idx="738">
                  <c:v>40115</c:v>
                </c:pt>
                <c:pt idx="739">
                  <c:v>40116</c:v>
                </c:pt>
                <c:pt idx="740">
                  <c:v>40119</c:v>
                </c:pt>
                <c:pt idx="741">
                  <c:v>40120</c:v>
                </c:pt>
                <c:pt idx="742">
                  <c:v>40121</c:v>
                </c:pt>
                <c:pt idx="743">
                  <c:v>40122</c:v>
                </c:pt>
                <c:pt idx="744">
                  <c:v>40123</c:v>
                </c:pt>
                <c:pt idx="745">
                  <c:v>40126</c:v>
                </c:pt>
                <c:pt idx="746">
                  <c:v>40127</c:v>
                </c:pt>
                <c:pt idx="747">
                  <c:v>40128</c:v>
                </c:pt>
                <c:pt idx="748">
                  <c:v>40129</c:v>
                </c:pt>
                <c:pt idx="749">
                  <c:v>40130</c:v>
                </c:pt>
                <c:pt idx="750">
                  <c:v>40133</c:v>
                </c:pt>
                <c:pt idx="751">
                  <c:v>40134</c:v>
                </c:pt>
                <c:pt idx="752">
                  <c:v>40135</c:v>
                </c:pt>
                <c:pt idx="753">
                  <c:v>40136</c:v>
                </c:pt>
                <c:pt idx="754">
                  <c:v>40137</c:v>
                </c:pt>
                <c:pt idx="755">
                  <c:v>40140</c:v>
                </c:pt>
                <c:pt idx="756">
                  <c:v>40141</c:v>
                </c:pt>
                <c:pt idx="757">
                  <c:v>40142</c:v>
                </c:pt>
                <c:pt idx="758">
                  <c:v>40143</c:v>
                </c:pt>
                <c:pt idx="759">
                  <c:v>40144</c:v>
                </c:pt>
                <c:pt idx="760">
                  <c:v>40147</c:v>
                </c:pt>
                <c:pt idx="761">
                  <c:v>40148</c:v>
                </c:pt>
                <c:pt idx="762">
                  <c:v>40149</c:v>
                </c:pt>
                <c:pt idx="763">
                  <c:v>40150</c:v>
                </c:pt>
                <c:pt idx="764">
                  <c:v>40151</c:v>
                </c:pt>
                <c:pt idx="765">
                  <c:v>40154</c:v>
                </c:pt>
                <c:pt idx="766">
                  <c:v>40155</c:v>
                </c:pt>
                <c:pt idx="767">
                  <c:v>40156</c:v>
                </c:pt>
                <c:pt idx="768">
                  <c:v>40157</c:v>
                </c:pt>
                <c:pt idx="769">
                  <c:v>40158</c:v>
                </c:pt>
                <c:pt idx="770">
                  <c:v>40161</c:v>
                </c:pt>
                <c:pt idx="771">
                  <c:v>40162</c:v>
                </c:pt>
                <c:pt idx="772">
                  <c:v>40163</c:v>
                </c:pt>
                <c:pt idx="773">
                  <c:v>40164</c:v>
                </c:pt>
                <c:pt idx="774">
                  <c:v>40165</c:v>
                </c:pt>
                <c:pt idx="775">
                  <c:v>40168</c:v>
                </c:pt>
                <c:pt idx="776">
                  <c:v>40169</c:v>
                </c:pt>
                <c:pt idx="777">
                  <c:v>40170</c:v>
                </c:pt>
                <c:pt idx="778">
                  <c:v>40171</c:v>
                </c:pt>
                <c:pt idx="779">
                  <c:v>40172</c:v>
                </c:pt>
                <c:pt idx="780">
                  <c:v>40175</c:v>
                </c:pt>
                <c:pt idx="781">
                  <c:v>40176</c:v>
                </c:pt>
                <c:pt idx="782">
                  <c:v>40177</c:v>
                </c:pt>
                <c:pt idx="783">
                  <c:v>40178</c:v>
                </c:pt>
                <c:pt idx="784">
                  <c:v>40179</c:v>
                </c:pt>
                <c:pt idx="785">
                  <c:v>40182</c:v>
                </c:pt>
                <c:pt idx="786">
                  <c:v>40183</c:v>
                </c:pt>
                <c:pt idx="787">
                  <c:v>40184</c:v>
                </c:pt>
                <c:pt idx="788">
                  <c:v>40185</c:v>
                </c:pt>
                <c:pt idx="789">
                  <c:v>40186</c:v>
                </c:pt>
                <c:pt idx="790">
                  <c:v>40189</c:v>
                </c:pt>
                <c:pt idx="791">
                  <c:v>40190</c:v>
                </c:pt>
                <c:pt idx="792">
                  <c:v>40191</c:v>
                </c:pt>
                <c:pt idx="793">
                  <c:v>40192</c:v>
                </c:pt>
                <c:pt idx="794">
                  <c:v>40193</c:v>
                </c:pt>
                <c:pt idx="795">
                  <c:v>40196</c:v>
                </c:pt>
                <c:pt idx="796">
                  <c:v>40197</c:v>
                </c:pt>
                <c:pt idx="797">
                  <c:v>40198</c:v>
                </c:pt>
                <c:pt idx="798">
                  <c:v>40199</c:v>
                </c:pt>
                <c:pt idx="799">
                  <c:v>40200</c:v>
                </c:pt>
                <c:pt idx="800">
                  <c:v>40203</c:v>
                </c:pt>
                <c:pt idx="801">
                  <c:v>40204</c:v>
                </c:pt>
                <c:pt idx="802">
                  <c:v>40205</c:v>
                </c:pt>
                <c:pt idx="803">
                  <c:v>40206</c:v>
                </c:pt>
                <c:pt idx="804">
                  <c:v>40207</c:v>
                </c:pt>
                <c:pt idx="805">
                  <c:v>40210</c:v>
                </c:pt>
                <c:pt idx="806">
                  <c:v>40211</c:v>
                </c:pt>
                <c:pt idx="807">
                  <c:v>40212</c:v>
                </c:pt>
                <c:pt idx="808">
                  <c:v>40213</c:v>
                </c:pt>
                <c:pt idx="809">
                  <c:v>40214</c:v>
                </c:pt>
                <c:pt idx="810">
                  <c:v>40217</c:v>
                </c:pt>
                <c:pt idx="811">
                  <c:v>40218</c:v>
                </c:pt>
                <c:pt idx="812">
                  <c:v>40219</c:v>
                </c:pt>
                <c:pt idx="813">
                  <c:v>40220</c:v>
                </c:pt>
                <c:pt idx="814">
                  <c:v>40221</c:v>
                </c:pt>
                <c:pt idx="815">
                  <c:v>40224</c:v>
                </c:pt>
                <c:pt idx="816">
                  <c:v>40225</c:v>
                </c:pt>
                <c:pt idx="817">
                  <c:v>40226</c:v>
                </c:pt>
                <c:pt idx="818">
                  <c:v>40227</c:v>
                </c:pt>
                <c:pt idx="819">
                  <c:v>40228</c:v>
                </c:pt>
                <c:pt idx="820">
                  <c:v>40231</c:v>
                </c:pt>
                <c:pt idx="821">
                  <c:v>40232</c:v>
                </c:pt>
                <c:pt idx="822">
                  <c:v>40233</c:v>
                </c:pt>
                <c:pt idx="823">
                  <c:v>40234</c:v>
                </c:pt>
                <c:pt idx="824">
                  <c:v>40235</c:v>
                </c:pt>
                <c:pt idx="825">
                  <c:v>40238</c:v>
                </c:pt>
                <c:pt idx="826">
                  <c:v>40239</c:v>
                </c:pt>
                <c:pt idx="827">
                  <c:v>40240</c:v>
                </c:pt>
                <c:pt idx="828">
                  <c:v>40241</c:v>
                </c:pt>
                <c:pt idx="829">
                  <c:v>40242</c:v>
                </c:pt>
                <c:pt idx="830">
                  <c:v>40245</c:v>
                </c:pt>
                <c:pt idx="831">
                  <c:v>40246</c:v>
                </c:pt>
                <c:pt idx="832">
                  <c:v>40247</c:v>
                </c:pt>
                <c:pt idx="833">
                  <c:v>40248</c:v>
                </c:pt>
                <c:pt idx="834">
                  <c:v>40249</c:v>
                </c:pt>
                <c:pt idx="835">
                  <c:v>40252</c:v>
                </c:pt>
                <c:pt idx="836">
                  <c:v>40253</c:v>
                </c:pt>
                <c:pt idx="837">
                  <c:v>40254</c:v>
                </c:pt>
                <c:pt idx="838">
                  <c:v>40255</c:v>
                </c:pt>
                <c:pt idx="839">
                  <c:v>40256</c:v>
                </c:pt>
                <c:pt idx="840">
                  <c:v>40259</c:v>
                </c:pt>
                <c:pt idx="841">
                  <c:v>40260</c:v>
                </c:pt>
                <c:pt idx="842">
                  <c:v>40261</c:v>
                </c:pt>
                <c:pt idx="843">
                  <c:v>40262</c:v>
                </c:pt>
                <c:pt idx="844">
                  <c:v>40263</c:v>
                </c:pt>
                <c:pt idx="845">
                  <c:v>40266</c:v>
                </c:pt>
                <c:pt idx="846">
                  <c:v>40267</c:v>
                </c:pt>
                <c:pt idx="847">
                  <c:v>40268</c:v>
                </c:pt>
                <c:pt idx="848">
                  <c:v>40269</c:v>
                </c:pt>
                <c:pt idx="849">
                  <c:v>40270</c:v>
                </c:pt>
                <c:pt idx="850">
                  <c:v>40273</c:v>
                </c:pt>
                <c:pt idx="851">
                  <c:v>40274</c:v>
                </c:pt>
                <c:pt idx="852">
                  <c:v>40275</c:v>
                </c:pt>
                <c:pt idx="853">
                  <c:v>40276</c:v>
                </c:pt>
                <c:pt idx="854">
                  <c:v>40277</c:v>
                </c:pt>
                <c:pt idx="855">
                  <c:v>40280</c:v>
                </c:pt>
                <c:pt idx="856">
                  <c:v>40281</c:v>
                </c:pt>
                <c:pt idx="857">
                  <c:v>40282</c:v>
                </c:pt>
                <c:pt idx="858">
                  <c:v>40283</c:v>
                </c:pt>
                <c:pt idx="859">
                  <c:v>40284</c:v>
                </c:pt>
                <c:pt idx="860">
                  <c:v>40287</c:v>
                </c:pt>
                <c:pt idx="861">
                  <c:v>40288</c:v>
                </c:pt>
                <c:pt idx="862">
                  <c:v>40289</c:v>
                </c:pt>
                <c:pt idx="863">
                  <c:v>40290</c:v>
                </c:pt>
                <c:pt idx="864">
                  <c:v>40291</c:v>
                </c:pt>
                <c:pt idx="865">
                  <c:v>40294</c:v>
                </c:pt>
                <c:pt idx="866">
                  <c:v>40295</c:v>
                </c:pt>
                <c:pt idx="867">
                  <c:v>40296</c:v>
                </c:pt>
                <c:pt idx="868">
                  <c:v>40297</c:v>
                </c:pt>
                <c:pt idx="869">
                  <c:v>40298</c:v>
                </c:pt>
                <c:pt idx="870">
                  <c:v>40301</c:v>
                </c:pt>
                <c:pt idx="871">
                  <c:v>40302</c:v>
                </c:pt>
                <c:pt idx="872">
                  <c:v>40303</c:v>
                </c:pt>
                <c:pt idx="873">
                  <c:v>40304</c:v>
                </c:pt>
                <c:pt idx="874">
                  <c:v>40305</c:v>
                </c:pt>
                <c:pt idx="875">
                  <c:v>40308</c:v>
                </c:pt>
                <c:pt idx="876">
                  <c:v>40309</c:v>
                </c:pt>
                <c:pt idx="877">
                  <c:v>40310</c:v>
                </c:pt>
                <c:pt idx="878">
                  <c:v>40311</c:v>
                </c:pt>
                <c:pt idx="879">
                  <c:v>40312</c:v>
                </c:pt>
                <c:pt idx="880">
                  <c:v>40315</c:v>
                </c:pt>
                <c:pt idx="881">
                  <c:v>40316</c:v>
                </c:pt>
                <c:pt idx="882">
                  <c:v>40317</c:v>
                </c:pt>
                <c:pt idx="883">
                  <c:v>40318</c:v>
                </c:pt>
                <c:pt idx="884">
                  <c:v>40319</c:v>
                </c:pt>
                <c:pt idx="885">
                  <c:v>40322</c:v>
                </c:pt>
                <c:pt idx="886">
                  <c:v>40323</c:v>
                </c:pt>
                <c:pt idx="887">
                  <c:v>40324</c:v>
                </c:pt>
                <c:pt idx="888">
                  <c:v>40325</c:v>
                </c:pt>
                <c:pt idx="889">
                  <c:v>40326</c:v>
                </c:pt>
                <c:pt idx="890">
                  <c:v>40329</c:v>
                </c:pt>
                <c:pt idx="891">
                  <c:v>40330</c:v>
                </c:pt>
                <c:pt idx="892">
                  <c:v>40331</c:v>
                </c:pt>
                <c:pt idx="893">
                  <c:v>40332</c:v>
                </c:pt>
                <c:pt idx="894">
                  <c:v>40333</c:v>
                </c:pt>
                <c:pt idx="895">
                  <c:v>40336</c:v>
                </c:pt>
                <c:pt idx="896">
                  <c:v>40337</c:v>
                </c:pt>
                <c:pt idx="897">
                  <c:v>40338</c:v>
                </c:pt>
                <c:pt idx="898">
                  <c:v>40339</c:v>
                </c:pt>
                <c:pt idx="899">
                  <c:v>40340</c:v>
                </c:pt>
                <c:pt idx="900">
                  <c:v>40343</c:v>
                </c:pt>
                <c:pt idx="901">
                  <c:v>40344</c:v>
                </c:pt>
                <c:pt idx="902">
                  <c:v>40345</c:v>
                </c:pt>
                <c:pt idx="903">
                  <c:v>40346</c:v>
                </c:pt>
                <c:pt idx="904">
                  <c:v>40347</c:v>
                </c:pt>
                <c:pt idx="905">
                  <c:v>40350</c:v>
                </c:pt>
                <c:pt idx="906">
                  <c:v>40351</c:v>
                </c:pt>
                <c:pt idx="907">
                  <c:v>40352</c:v>
                </c:pt>
                <c:pt idx="908">
                  <c:v>40353</c:v>
                </c:pt>
                <c:pt idx="909">
                  <c:v>40354</c:v>
                </c:pt>
                <c:pt idx="910">
                  <c:v>40357</c:v>
                </c:pt>
                <c:pt idx="911">
                  <c:v>40358</c:v>
                </c:pt>
                <c:pt idx="912">
                  <c:v>40359</c:v>
                </c:pt>
                <c:pt idx="913">
                  <c:v>40360</c:v>
                </c:pt>
                <c:pt idx="914">
                  <c:v>40361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71</c:v>
                </c:pt>
                <c:pt idx="921">
                  <c:v>40372</c:v>
                </c:pt>
                <c:pt idx="922">
                  <c:v>40373</c:v>
                </c:pt>
                <c:pt idx="923">
                  <c:v>40374</c:v>
                </c:pt>
                <c:pt idx="924">
                  <c:v>40375</c:v>
                </c:pt>
                <c:pt idx="925">
                  <c:v>40378</c:v>
                </c:pt>
                <c:pt idx="926">
                  <c:v>40379</c:v>
                </c:pt>
                <c:pt idx="927">
                  <c:v>40380</c:v>
                </c:pt>
                <c:pt idx="928">
                  <c:v>40381</c:v>
                </c:pt>
                <c:pt idx="929">
                  <c:v>40382</c:v>
                </c:pt>
                <c:pt idx="930">
                  <c:v>40385</c:v>
                </c:pt>
                <c:pt idx="931">
                  <c:v>40386</c:v>
                </c:pt>
                <c:pt idx="932">
                  <c:v>40387</c:v>
                </c:pt>
                <c:pt idx="933">
                  <c:v>40388</c:v>
                </c:pt>
                <c:pt idx="934">
                  <c:v>40389</c:v>
                </c:pt>
                <c:pt idx="935">
                  <c:v>40392</c:v>
                </c:pt>
                <c:pt idx="936">
                  <c:v>40393</c:v>
                </c:pt>
                <c:pt idx="937">
                  <c:v>40394</c:v>
                </c:pt>
                <c:pt idx="938">
                  <c:v>40395</c:v>
                </c:pt>
                <c:pt idx="939">
                  <c:v>40396</c:v>
                </c:pt>
                <c:pt idx="940">
                  <c:v>40399</c:v>
                </c:pt>
                <c:pt idx="941">
                  <c:v>40400</c:v>
                </c:pt>
                <c:pt idx="942">
                  <c:v>40401</c:v>
                </c:pt>
                <c:pt idx="943">
                  <c:v>40402</c:v>
                </c:pt>
                <c:pt idx="944">
                  <c:v>40403</c:v>
                </c:pt>
                <c:pt idx="945">
                  <c:v>40406</c:v>
                </c:pt>
                <c:pt idx="946">
                  <c:v>40407</c:v>
                </c:pt>
                <c:pt idx="947">
                  <c:v>40408</c:v>
                </c:pt>
                <c:pt idx="948">
                  <c:v>40409</c:v>
                </c:pt>
                <c:pt idx="949">
                  <c:v>40410</c:v>
                </c:pt>
                <c:pt idx="950">
                  <c:v>40413</c:v>
                </c:pt>
                <c:pt idx="951">
                  <c:v>40414</c:v>
                </c:pt>
                <c:pt idx="952">
                  <c:v>40415</c:v>
                </c:pt>
                <c:pt idx="953">
                  <c:v>40416</c:v>
                </c:pt>
                <c:pt idx="954">
                  <c:v>40417</c:v>
                </c:pt>
                <c:pt idx="955">
                  <c:v>40420</c:v>
                </c:pt>
                <c:pt idx="956">
                  <c:v>40421</c:v>
                </c:pt>
                <c:pt idx="957">
                  <c:v>40422</c:v>
                </c:pt>
                <c:pt idx="958">
                  <c:v>40423</c:v>
                </c:pt>
                <c:pt idx="959">
                  <c:v>40424</c:v>
                </c:pt>
                <c:pt idx="960">
                  <c:v>40427</c:v>
                </c:pt>
                <c:pt idx="961">
                  <c:v>40428</c:v>
                </c:pt>
                <c:pt idx="962">
                  <c:v>40429</c:v>
                </c:pt>
                <c:pt idx="963">
                  <c:v>40430</c:v>
                </c:pt>
                <c:pt idx="964">
                  <c:v>40431</c:v>
                </c:pt>
                <c:pt idx="965">
                  <c:v>40434</c:v>
                </c:pt>
                <c:pt idx="966">
                  <c:v>40435</c:v>
                </c:pt>
                <c:pt idx="967">
                  <c:v>40436</c:v>
                </c:pt>
                <c:pt idx="968">
                  <c:v>40437</c:v>
                </c:pt>
                <c:pt idx="969">
                  <c:v>40438</c:v>
                </c:pt>
                <c:pt idx="970">
                  <c:v>40441</c:v>
                </c:pt>
                <c:pt idx="971">
                  <c:v>40442</c:v>
                </c:pt>
                <c:pt idx="972">
                  <c:v>40443</c:v>
                </c:pt>
                <c:pt idx="973">
                  <c:v>40444</c:v>
                </c:pt>
                <c:pt idx="974">
                  <c:v>40445</c:v>
                </c:pt>
                <c:pt idx="975">
                  <c:v>40448</c:v>
                </c:pt>
                <c:pt idx="976">
                  <c:v>40449</c:v>
                </c:pt>
                <c:pt idx="977">
                  <c:v>40450</c:v>
                </c:pt>
                <c:pt idx="978">
                  <c:v>40451</c:v>
                </c:pt>
                <c:pt idx="979">
                  <c:v>40452</c:v>
                </c:pt>
                <c:pt idx="980">
                  <c:v>40455</c:v>
                </c:pt>
                <c:pt idx="981">
                  <c:v>40456</c:v>
                </c:pt>
                <c:pt idx="982">
                  <c:v>40457</c:v>
                </c:pt>
                <c:pt idx="983">
                  <c:v>40458</c:v>
                </c:pt>
                <c:pt idx="984">
                  <c:v>40459</c:v>
                </c:pt>
                <c:pt idx="985">
                  <c:v>40462</c:v>
                </c:pt>
                <c:pt idx="986">
                  <c:v>40463</c:v>
                </c:pt>
                <c:pt idx="987">
                  <c:v>40464</c:v>
                </c:pt>
                <c:pt idx="988">
                  <c:v>40465</c:v>
                </c:pt>
                <c:pt idx="989">
                  <c:v>40466</c:v>
                </c:pt>
                <c:pt idx="990">
                  <c:v>40469</c:v>
                </c:pt>
                <c:pt idx="991">
                  <c:v>40470</c:v>
                </c:pt>
                <c:pt idx="992">
                  <c:v>40471</c:v>
                </c:pt>
                <c:pt idx="993">
                  <c:v>40472</c:v>
                </c:pt>
                <c:pt idx="994">
                  <c:v>40473</c:v>
                </c:pt>
                <c:pt idx="995">
                  <c:v>40476</c:v>
                </c:pt>
                <c:pt idx="996">
                  <c:v>40477</c:v>
                </c:pt>
                <c:pt idx="997">
                  <c:v>40478</c:v>
                </c:pt>
                <c:pt idx="998">
                  <c:v>40479</c:v>
                </c:pt>
                <c:pt idx="999">
                  <c:v>40480</c:v>
                </c:pt>
                <c:pt idx="1000">
                  <c:v>40483</c:v>
                </c:pt>
                <c:pt idx="1001">
                  <c:v>40484</c:v>
                </c:pt>
                <c:pt idx="1002">
                  <c:v>40485</c:v>
                </c:pt>
                <c:pt idx="1003">
                  <c:v>40486</c:v>
                </c:pt>
                <c:pt idx="1004">
                  <c:v>40487</c:v>
                </c:pt>
                <c:pt idx="1005">
                  <c:v>40490</c:v>
                </c:pt>
                <c:pt idx="1006">
                  <c:v>40491</c:v>
                </c:pt>
                <c:pt idx="1007">
                  <c:v>40492</c:v>
                </c:pt>
                <c:pt idx="1008">
                  <c:v>40493</c:v>
                </c:pt>
                <c:pt idx="1009">
                  <c:v>40494</c:v>
                </c:pt>
                <c:pt idx="1010">
                  <c:v>40497</c:v>
                </c:pt>
                <c:pt idx="1011">
                  <c:v>40498</c:v>
                </c:pt>
                <c:pt idx="1012">
                  <c:v>40499</c:v>
                </c:pt>
                <c:pt idx="1013">
                  <c:v>40500</c:v>
                </c:pt>
                <c:pt idx="1014">
                  <c:v>40501</c:v>
                </c:pt>
                <c:pt idx="1015">
                  <c:v>40504</c:v>
                </c:pt>
                <c:pt idx="1016">
                  <c:v>40505</c:v>
                </c:pt>
                <c:pt idx="1017">
                  <c:v>40506</c:v>
                </c:pt>
                <c:pt idx="1018">
                  <c:v>40507</c:v>
                </c:pt>
                <c:pt idx="1019">
                  <c:v>40508</c:v>
                </c:pt>
                <c:pt idx="1020">
                  <c:v>40511</c:v>
                </c:pt>
                <c:pt idx="1021">
                  <c:v>40512</c:v>
                </c:pt>
                <c:pt idx="1022">
                  <c:v>40513</c:v>
                </c:pt>
                <c:pt idx="1023">
                  <c:v>40514</c:v>
                </c:pt>
                <c:pt idx="1024">
                  <c:v>40515</c:v>
                </c:pt>
                <c:pt idx="1025">
                  <c:v>40518</c:v>
                </c:pt>
                <c:pt idx="1026">
                  <c:v>40519</c:v>
                </c:pt>
                <c:pt idx="1027">
                  <c:v>40520</c:v>
                </c:pt>
                <c:pt idx="1028">
                  <c:v>40521</c:v>
                </c:pt>
                <c:pt idx="1029">
                  <c:v>40522</c:v>
                </c:pt>
                <c:pt idx="1030">
                  <c:v>40525</c:v>
                </c:pt>
                <c:pt idx="1031">
                  <c:v>40526</c:v>
                </c:pt>
                <c:pt idx="1032">
                  <c:v>40527</c:v>
                </c:pt>
                <c:pt idx="1033">
                  <c:v>40528</c:v>
                </c:pt>
                <c:pt idx="1034">
                  <c:v>40529</c:v>
                </c:pt>
                <c:pt idx="1035">
                  <c:v>40532</c:v>
                </c:pt>
                <c:pt idx="1036">
                  <c:v>40533</c:v>
                </c:pt>
                <c:pt idx="1037">
                  <c:v>40534</c:v>
                </c:pt>
                <c:pt idx="1038">
                  <c:v>40535</c:v>
                </c:pt>
                <c:pt idx="1039">
                  <c:v>40536</c:v>
                </c:pt>
                <c:pt idx="1040">
                  <c:v>40539</c:v>
                </c:pt>
                <c:pt idx="1041">
                  <c:v>40540</c:v>
                </c:pt>
                <c:pt idx="1042">
                  <c:v>40541</c:v>
                </c:pt>
                <c:pt idx="1043">
                  <c:v>40542</c:v>
                </c:pt>
                <c:pt idx="1044">
                  <c:v>40543</c:v>
                </c:pt>
                <c:pt idx="1045">
                  <c:v>40546</c:v>
                </c:pt>
                <c:pt idx="1046">
                  <c:v>40547</c:v>
                </c:pt>
                <c:pt idx="1047">
                  <c:v>40548</c:v>
                </c:pt>
                <c:pt idx="1048">
                  <c:v>40549</c:v>
                </c:pt>
                <c:pt idx="1049">
                  <c:v>40550</c:v>
                </c:pt>
                <c:pt idx="1050">
                  <c:v>40553</c:v>
                </c:pt>
                <c:pt idx="1051">
                  <c:v>40554</c:v>
                </c:pt>
                <c:pt idx="1052">
                  <c:v>40555</c:v>
                </c:pt>
                <c:pt idx="1053">
                  <c:v>40556</c:v>
                </c:pt>
                <c:pt idx="1054">
                  <c:v>40557</c:v>
                </c:pt>
                <c:pt idx="1055">
                  <c:v>40560</c:v>
                </c:pt>
                <c:pt idx="1056">
                  <c:v>40561</c:v>
                </c:pt>
                <c:pt idx="1057">
                  <c:v>40562</c:v>
                </c:pt>
                <c:pt idx="1058">
                  <c:v>40563</c:v>
                </c:pt>
                <c:pt idx="1059">
                  <c:v>40564</c:v>
                </c:pt>
                <c:pt idx="1060">
                  <c:v>40567</c:v>
                </c:pt>
                <c:pt idx="1061">
                  <c:v>40568</c:v>
                </c:pt>
                <c:pt idx="1062">
                  <c:v>40569</c:v>
                </c:pt>
                <c:pt idx="1063">
                  <c:v>40570</c:v>
                </c:pt>
                <c:pt idx="1064">
                  <c:v>40571</c:v>
                </c:pt>
                <c:pt idx="1065">
                  <c:v>40574</c:v>
                </c:pt>
                <c:pt idx="1066">
                  <c:v>40575</c:v>
                </c:pt>
                <c:pt idx="1067">
                  <c:v>40576</c:v>
                </c:pt>
                <c:pt idx="1068">
                  <c:v>40577</c:v>
                </c:pt>
                <c:pt idx="1069">
                  <c:v>40578</c:v>
                </c:pt>
                <c:pt idx="1070">
                  <c:v>40581</c:v>
                </c:pt>
                <c:pt idx="1071">
                  <c:v>40582</c:v>
                </c:pt>
                <c:pt idx="1072">
                  <c:v>40583</c:v>
                </c:pt>
                <c:pt idx="1073">
                  <c:v>40584</c:v>
                </c:pt>
                <c:pt idx="1074">
                  <c:v>40585</c:v>
                </c:pt>
                <c:pt idx="1075">
                  <c:v>40588</c:v>
                </c:pt>
                <c:pt idx="1076">
                  <c:v>40589</c:v>
                </c:pt>
                <c:pt idx="1077">
                  <c:v>40590</c:v>
                </c:pt>
                <c:pt idx="1078">
                  <c:v>40591</c:v>
                </c:pt>
                <c:pt idx="1079">
                  <c:v>40592</c:v>
                </c:pt>
                <c:pt idx="1080">
                  <c:v>40595</c:v>
                </c:pt>
                <c:pt idx="1081">
                  <c:v>40596</c:v>
                </c:pt>
                <c:pt idx="1082">
                  <c:v>40597</c:v>
                </c:pt>
                <c:pt idx="1083">
                  <c:v>40598</c:v>
                </c:pt>
                <c:pt idx="1084">
                  <c:v>40599</c:v>
                </c:pt>
                <c:pt idx="1085">
                  <c:v>40602</c:v>
                </c:pt>
                <c:pt idx="1086">
                  <c:v>40603</c:v>
                </c:pt>
                <c:pt idx="1087">
                  <c:v>40604</c:v>
                </c:pt>
                <c:pt idx="1088">
                  <c:v>40605</c:v>
                </c:pt>
                <c:pt idx="1089">
                  <c:v>40606</c:v>
                </c:pt>
                <c:pt idx="1090">
                  <c:v>40609</c:v>
                </c:pt>
                <c:pt idx="1091">
                  <c:v>40610</c:v>
                </c:pt>
                <c:pt idx="1092">
                  <c:v>40611</c:v>
                </c:pt>
                <c:pt idx="1093">
                  <c:v>40612</c:v>
                </c:pt>
                <c:pt idx="1094">
                  <c:v>40613</c:v>
                </c:pt>
                <c:pt idx="1095">
                  <c:v>40616</c:v>
                </c:pt>
                <c:pt idx="1096">
                  <c:v>40617</c:v>
                </c:pt>
                <c:pt idx="1097">
                  <c:v>40618</c:v>
                </c:pt>
                <c:pt idx="1098">
                  <c:v>40619</c:v>
                </c:pt>
                <c:pt idx="1099">
                  <c:v>40620</c:v>
                </c:pt>
                <c:pt idx="1100">
                  <c:v>40623</c:v>
                </c:pt>
                <c:pt idx="1101">
                  <c:v>40624</c:v>
                </c:pt>
                <c:pt idx="1102">
                  <c:v>40625</c:v>
                </c:pt>
                <c:pt idx="1103">
                  <c:v>40626</c:v>
                </c:pt>
                <c:pt idx="1104">
                  <c:v>40627</c:v>
                </c:pt>
                <c:pt idx="1105">
                  <c:v>40630</c:v>
                </c:pt>
                <c:pt idx="1106">
                  <c:v>40631</c:v>
                </c:pt>
                <c:pt idx="1107">
                  <c:v>40632</c:v>
                </c:pt>
                <c:pt idx="1108">
                  <c:v>40633</c:v>
                </c:pt>
                <c:pt idx="1109">
                  <c:v>40634</c:v>
                </c:pt>
                <c:pt idx="1110">
                  <c:v>40637</c:v>
                </c:pt>
                <c:pt idx="1111">
                  <c:v>40638</c:v>
                </c:pt>
                <c:pt idx="1112">
                  <c:v>40639</c:v>
                </c:pt>
                <c:pt idx="1113">
                  <c:v>40640</c:v>
                </c:pt>
                <c:pt idx="1114">
                  <c:v>40641</c:v>
                </c:pt>
                <c:pt idx="1115">
                  <c:v>40644</c:v>
                </c:pt>
                <c:pt idx="1116">
                  <c:v>40645</c:v>
                </c:pt>
                <c:pt idx="1117">
                  <c:v>40646</c:v>
                </c:pt>
                <c:pt idx="1118">
                  <c:v>40647</c:v>
                </c:pt>
                <c:pt idx="1119">
                  <c:v>40648</c:v>
                </c:pt>
                <c:pt idx="1120">
                  <c:v>40651</c:v>
                </c:pt>
                <c:pt idx="1121">
                  <c:v>40652</c:v>
                </c:pt>
                <c:pt idx="1122">
                  <c:v>40653</c:v>
                </c:pt>
                <c:pt idx="1123">
                  <c:v>40654</c:v>
                </c:pt>
                <c:pt idx="1124">
                  <c:v>40655</c:v>
                </c:pt>
                <c:pt idx="1125">
                  <c:v>40658</c:v>
                </c:pt>
                <c:pt idx="1126">
                  <c:v>40659</c:v>
                </c:pt>
                <c:pt idx="1127">
                  <c:v>40660</c:v>
                </c:pt>
                <c:pt idx="1128">
                  <c:v>40661</c:v>
                </c:pt>
                <c:pt idx="1129">
                  <c:v>40662</c:v>
                </c:pt>
                <c:pt idx="1130">
                  <c:v>40665</c:v>
                </c:pt>
                <c:pt idx="1131">
                  <c:v>40666</c:v>
                </c:pt>
                <c:pt idx="1132">
                  <c:v>40667</c:v>
                </c:pt>
                <c:pt idx="1133">
                  <c:v>40668</c:v>
                </c:pt>
                <c:pt idx="1134">
                  <c:v>40669</c:v>
                </c:pt>
                <c:pt idx="1135">
                  <c:v>40672</c:v>
                </c:pt>
                <c:pt idx="1136">
                  <c:v>40673</c:v>
                </c:pt>
                <c:pt idx="1137">
                  <c:v>40674</c:v>
                </c:pt>
                <c:pt idx="1138">
                  <c:v>40675</c:v>
                </c:pt>
                <c:pt idx="1139">
                  <c:v>40676</c:v>
                </c:pt>
                <c:pt idx="1140">
                  <c:v>40679</c:v>
                </c:pt>
                <c:pt idx="1141">
                  <c:v>40680</c:v>
                </c:pt>
                <c:pt idx="1142">
                  <c:v>40681</c:v>
                </c:pt>
                <c:pt idx="1143">
                  <c:v>40682</c:v>
                </c:pt>
                <c:pt idx="1144">
                  <c:v>40683</c:v>
                </c:pt>
                <c:pt idx="1145">
                  <c:v>40686</c:v>
                </c:pt>
                <c:pt idx="1146">
                  <c:v>40687</c:v>
                </c:pt>
                <c:pt idx="1147">
                  <c:v>40688</c:v>
                </c:pt>
                <c:pt idx="1148">
                  <c:v>40689</c:v>
                </c:pt>
                <c:pt idx="1149">
                  <c:v>40690</c:v>
                </c:pt>
                <c:pt idx="1150">
                  <c:v>40693</c:v>
                </c:pt>
                <c:pt idx="1151">
                  <c:v>40694</c:v>
                </c:pt>
                <c:pt idx="1152">
                  <c:v>40695</c:v>
                </c:pt>
                <c:pt idx="1153">
                  <c:v>40696</c:v>
                </c:pt>
                <c:pt idx="1154">
                  <c:v>40697</c:v>
                </c:pt>
                <c:pt idx="1155">
                  <c:v>40700</c:v>
                </c:pt>
                <c:pt idx="1156">
                  <c:v>40701</c:v>
                </c:pt>
                <c:pt idx="1157">
                  <c:v>40702</c:v>
                </c:pt>
                <c:pt idx="1158">
                  <c:v>40703</c:v>
                </c:pt>
                <c:pt idx="1159">
                  <c:v>40704</c:v>
                </c:pt>
                <c:pt idx="1160">
                  <c:v>40707</c:v>
                </c:pt>
                <c:pt idx="1161">
                  <c:v>40708</c:v>
                </c:pt>
                <c:pt idx="1162">
                  <c:v>40709</c:v>
                </c:pt>
                <c:pt idx="1163">
                  <c:v>40710</c:v>
                </c:pt>
                <c:pt idx="1164">
                  <c:v>40711</c:v>
                </c:pt>
                <c:pt idx="1165">
                  <c:v>40714</c:v>
                </c:pt>
                <c:pt idx="1166">
                  <c:v>40715</c:v>
                </c:pt>
                <c:pt idx="1167">
                  <c:v>40716</c:v>
                </c:pt>
                <c:pt idx="1168">
                  <c:v>40717</c:v>
                </c:pt>
                <c:pt idx="1169">
                  <c:v>40718</c:v>
                </c:pt>
                <c:pt idx="1170">
                  <c:v>40721</c:v>
                </c:pt>
                <c:pt idx="1171">
                  <c:v>40722</c:v>
                </c:pt>
                <c:pt idx="1172">
                  <c:v>40723</c:v>
                </c:pt>
                <c:pt idx="1173">
                  <c:v>40724</c:v>
                </c:pt>
                <c:pt idx="1174">
                  <c:v>40725</c:v>
                </c:pt>
                <c:pt idx="1175">
                  <c:v>40728</c:v>
                </c:pt>
                <c:pt idx="1176">
                  <c:v>40729</c:v>
                </c:pt>
                <c:pt idx="1177">
                  <c:v>40730</c:v>
                </c:pt>
                <c:pt idx="1178">
                  <c:v>40731</c:v>
                </c:pt>
                <c:pt idx="1179">
                  <c:v>40732</c:v>
                </c:pt>
                <c:pt idx="1180">
                  <c:v>40735</c:v>
                </c:pt>
                <c:pt idx="1181">
                  <c:v>40736</c:v>
                </c:pt>
                <c:pt idx="1182">
                  <c:v>40737</c:v>
                </c:pt>
                <c:pt idx="1183">
                  <c:v>40738</c:v>
                </c:pt>
                <c:pt idx="1184">
                  <c:v>40739</c:v>
                </c:pt>
                <c:pt idx="1185">
                  <c:v>40742</c:v>
                </c:pt>
                <c:pt idx="1186">
                  <c:v>40743</c:v>
                </c:pt>
                <c:pt idx="1187">
                  <c:v>40744</c:v>
                </c:pt>
                <c:pt idx="1188">
                  <c:v>40745</c:v>
                </c:pt>
                <c:pt idx="1189">
                  <c:v>40746</c:v>
                </c:pt>
                <c:pt idx="1190">
                  <c:v>40749</c:v>
                </c:pt>
                <c:pt idx="1191">
                  <c:v>40750</c:v>
                </c:pt>
                <c:pt idx="1192">
                  <c:v>40751</c:v>
                </c:pt>
                <c:pt idx="1193">
                  <c:v>40752</c:v>
                </c:pt>
                <c:pt idx="1194">
                  <c:v>40753</c:v>
                </c:pt>
                <c:pt idx="1195">
                  <c:v>40756</c:v>
                </c:pt>
                <c:pt idx="1196">
                  <c:v>40757</c:v>
                </c:pt>
                <c:pt idx="1197">
                  <c:v>40758</c:v>
                </c:pt>
                <c:pt idx="1198">
                  <c:v>40759</c:v>
                </c:pt>
                <c:pt idx="1199">
                  <c:v>40760</c:v>
                </c:pt>
                <c:pt idx="1200">
                  <c:v>40763</c:v>
                </c:pt>
                <c:pt idx="1201">
                  <c:v>40764</c:v>
                </c:pt>
                <c:pt idx="1202">
                  <c:v>40765</c:v>
                </c:pt>
                <c:pt idx="1203">
                  <c:v>40766</c:v>
                </c:pt>
                <c:pt idx="1204">
                  <c:v>40767</c:v>
                </c:pt>
                <c:pt idx="1205">
                  <c:v>40770</c:v>
                </c:pt>
                <c:pt idx="1206">
                  <c:v>40771</c:v>
                </c:pt>
                <c:pt idx="1207">
                  <c:v>40772</c:v>
                </c:pt>
                <c:pt idx="1208">
                  <c:v>40773</c:v>
                </c:pt>
                <c:pt idx="1209">
                  <c:v>40774</c:v>
                </c:pt>
                <c:pt idx="1210">
                  <c:v>40777</c:v>
                </c:pt>
                <c:pt idx="1211">
                  <c:v>40778</c:v>
                </c:pt>
                <c:pt idx="1212">
                  <c:v>40779</c:v>
                </c:pt>
                <c:pt idx="1213">
                  <c:v>40780</c:v>
                </c:pt>
                <c:pt idx="1214">
                  <c:v>40781</c:v>
                </c:pt>
                <c:pt idx="1215">
                  <c:v>40784</c:v>
                </c:pt>
                <c:pt idx="1216">
                  <c:v>40785</c:v>
                </c:pt>
                <c:pt idx="1217">
                  <c:v>40786</c:v>
                </c:pt>
                <c:pt idx="1218">
                  <c:v>40787</c:v>
                </c:pt>
                <c:pt idx="1219">
                  <c:v>40788</c:v>
                </c:pt>
                <c:pt idx="1220">
                  <c:v>40791</c:v>
                </c:pt>
                <c:pt idx="1221">
                  <c:v>40792</c:v>
                </c:pt>
                <c:pt idx="1222">
                  <c:v>40793</c:v>
                </c:pt>
                <c:pt idx="1223">
                  <c:v>40794</c:v>
                </c:pt>
                <c:pt idx="1224">
                  <c:v>40795</c:v>
                </c:pt>
                <c:pt idx="1225">
                  <c:v>40798</c:v>
                </c:pt>
                <c:pt idx="1226">
                  <c:v>40799</c:v>
                </c:pt>
                <c:pt idx="1227">
                  <c:v>40800</c:v>
                </c:pt>
                <c:pt idx="1228">
                  <c:v>40801</c:v>
                </c:pt>
                <c:pt idx="1229">
                  <c:v>40802</c:v>
                </c:pt>
                <c:pt idx="1230">
                  <c:v>40805</c:v>
                </c:pt>
                <c:pt idx="1231">
                  <c:v>40806</c:v>
                </c:pt>
                <c:pt idx="1232">
                  <c:v>40807</c:v>
                </c:pt>
                <c:pt idx="1233">
                  <c:v>40808</c:v>
                </c:pt>
                <c:pt idx="1234">
                  <c:v>40809</c:v>
                </c:pt>
                <c:pt idx="1235">
                  <c:v>40812</c:v>
                </c:pt>
                <c:pt idx="1236">
                  <c:v>40813</c:v>
                </c:pt>
                <c:pt idx="1237">
                  <c:v>40814</c:v>
                </c:pt>
                <c:pt idx="1238">
                  <c:v>40815</c:v>
                </c:pt>
                <c:pt idx="1239">
                  <c:v>40816</c:v>
                </c:pt>
                <c:pt idx="1240">
                  <c:v>40819</c:v>
                </c:pt>
                <c:pt idx="1241">
                  <c:v>40820</c:v>
                </c:pt>
                <c:pt idx="1242">
                  <c:v>40821</c:v>
                </c:pt>
                <c:pt idx="1243">
                  <c:v>40822</c:v>
                </c:pt>
                <c:pt idx="1244">
                  <c:v>40823</c:v>
                </c:pt>
                <c:pt idx="1245">
                  <c:v>40826</c:v>
                </c:pt>
                <c:pt idx="1246">
                  <c:v>40827</c:v>
                </c:pt>
                <c:pt idx="1247">
                  <c:v>40828</c:v>
                </c:pt>
                <c:pt idx="1248">
                  <c:v>40829</c:v>
                </c:pt>
                <c:pt idx="1249">
                  <c:v>40830</c:v>
                </c:pt>
                <c:pt idx="1250">
                  <c:v>40833</c:v>
                </c:pt>
                <c:pt idx="1251">
                  <c:v>40834</c:v>
                </c:pt>
                <c:pt idx="1252">
                  <c:v>40835</c:v>
                </c:pt>
                <c:pt idx="1253">
                  <c:v>40836</c:v>
                </c:pt>
                <c:pt idx="1254">
                  <c:v>40837</c:v>
                </c:pt>
                <c:pt idx="1255">
                  <c:v>40840</c:v>
                </c:pt>
                <c:pt idx="1256">
                  <c:v>40841</c:v>
                </c:pt>
                <c:pt idx="1257">
                  <c:v>40842</c:v>
                </c:pt>
                <c:pt idx="1258">
                  <c:v>40843</c:v>
                </c:pt>
                <c:pt idx="1259">
                  <c:v>40844</c:v>
                </c:pt>
                <c:pt idx="1260">
                  <c:v>40847</c:v>
                </c:pt>
                <c:pt idx="1261">
                  <c:v>40848</c:v>
                </c:pt>
                <c:pt idx="1262">
                  <c:v>40849</c:v>
                </c:pt>
                <c:pt idx="1263">
                  <c:v>40850</c:v>
                </c:pt>
                <c:pt idx="1264">
                  <c:v>40851</c:v>
                </c:pt>
                <c:pt idx="1265">
                  <c:v>40854</c:v>
                </c:pt>
                <c:pt idx="1266">
                  <c:v>40855</c:v>
                </c:pt>
                <c:pt idx="1267">
                  <c:v>40856</c:v>
                </c:pt>
                <c:pt idx="1268">
                  <c:v>40857</c:v>
                </c:pt>
                <c:pt idx="1269">
                  <c:v>40858</c:v>
                </c:pt>
                <c:pt idx="1270">
                  <c:v>40861</c:v>
                </c:pt>
                <c:pt idx="1271">
                  <c:v>40862</c:v>
                </c:pt>
                <c:pt idx="1272">
                  <c:v>40863</c:v>
                </c:pt>
                <c:pt idx="1273">
                  <c:v>40864</c:v>
                </c:pt>
                <c:pt idx="1274">
                  <c:v>40865</c:v>
                </c:pt>
                <c:pt idx="1275">
                  <c:v>40868</c:v>
                </c:pt>
                <c:pt idx="1276">
                  <c:v>40869</c:v>
                </c:pt>
                <c:pt idx="1277">
                  <c:v>40870</c:v>
                </c:pt>
                <c:pt idx="1278">
                  <c:v>40871</c:v>
                </c:pt>
                <c:pt idx="1279">
                  <c:v>40872</c:v>
                </c:pt>
                <c:pt idx="1280">
                  <c:v>40875</c:v>
                </c:pt>
                <c:pt idx="1281">
                  <c:v>40876</c:v>
                </c:pt>
                <c:pt idx="1282">
                  <c:v>40877</c:v>
                </c:pt>
                <c:pt idx="1283">
                  <c:v>40878</c:v>
                </c:pt>
                <c:pt idx="1284">
                  <c:v>40879</c:v>
                </c:pt>
                <c:pt idx="1285">
                  <c:v>40882</c:v>
                </c:pt>
                <c:pt idx="1286">
                  <c:v>40883</c:v>
                </c:pt>
                <c:pt idx="1287">
                  <c:v>40884</c:v>
                </c:pt>
                <c:pt idx="1288">
                  <c:v>40885</c:v>
                </c:pt>
                <c:pt idx="1289">
                  <c:v>40886</c:v>
                </c:pt>
                <c:pt idx="1290">
                  <c:v>40889</c:v>
                </c:pt>
                <c:pt idx="1291">
                  <c:v>40890</c:v>
                </c:pt>
                <c:pt idx="1292">
                  <c:v>40891</c:v>
                </c:pt>
                <c:pt idx="1293">
                  <c:v>40892</c:v>
                </c:pt>
                <c:pt idx="1294">
                  <c:v>40893</c:v>
                </c:pt>
                <c:pt idx="1295">
                  <c:v>40896</c:v>
                </c:pt>
                <c:pt idx="1296">
                  <c:v>40897</c:v>
                </c:pt>
                <c:pt idx="1297">
                  <c:v>40898</c:v>
                </c:pt>
                <c:pt idx="1298">
                  <c:v>40899</c:v>
                </c:pt>
                <c:pt idx="1299">
                  <c:v>40900</c:v>
                </c:pt>
                <c:pt idx="1300">
                  <c:v>40903</c:v>
                </c:pt>
                <c:pt idx="1301">
                  <c:v>40904</c:v>
                </c:pt>
                <c:pt idx="1302">
                  <c:v>40905</c:v>
                </c:pt>
                <c:pt idx="1303">
                  <c:v>40906</c:v>
                </c:pt>
                <c:pt idx="1304">
                  <c:v>40907</c:v>
                </c:pt>
                <c:pt idx="1305">
                  <c:v>40910</c:v>
                </c:pt>
                <c:pt idx="1306">
                  <c:v>40911</c:v>
                </c:pt>
                <c:pt idx="1307">
                  <c:v>40912</c:v>
                </c:pt>
                <c:pt idx="1308">
                  <c:v>40913</c:v>
                </c:pt>
                <c:pt idx="1309">
                  <c:v>40914</c:v>
                </c:pt>
                <c:pt idx="1310">
                  <c:v>40917</c:v>
                </c:pt>
                <c:pt idx="1311">
                  <c:v>40918</c:v>
                </c:pt>
                <c:pt idx="1312">
                  <c:v>40919</c:v>
                </c:pt>
                <c:pt idx="1313">
                  <c:v>40920</c:v>
                </c:pt>
                <c:pt idx="1314">
                  <c:v>40921</c:v>
                </c:pt>
                <c:pt idx="1315">
                  <c:v>40924</c:v>
                </c:pt>
                <c:pt idx="1316">
                  <c:v>40925</c:v>
                </c:pt>
                <c:pt idx="1317">
                  <c:v>40926</c:v>
                </c:pt>
                <c:pt idx="1318">
                  <c:v>40927</c:v>
                </c:pt>
                <c:pt idx="1319">
                  <c:v>40928</c:v>
                </c:pt>
                <c:pt idx="1320">
                  <c:v>40931</c:v>
                </c:pt>
                <c:pt idx="1321">
                  <c:v>40932</c:v>
                </c:pt>
                <c:pt idx="1322">
                  <c:v>40933</c:v>
                </c:pt>
                <c:pt idx="1323">
                  <c:v>40934</c:v>
                </c:pt>
                <c:pt idx="1324">
                  <c:v>40935</c:v>
                </c:pt>
                <c:pt idx="1325">
                  <c:v>40938</c:v>
                </c:pt>
                <c:pt idx="1326">
                  <c:v>40939</c:v>
                </c:pt>
                <c:pt idx="1327">
                  <c:v>40940</c:v>
                </c:pt>
                <c:pt idx="1328">
                  <c:v>40941</c:v>
                </c:pt>
                <c:pt idx="1329">
                  <c:v>40942</c:v>
                </c:pt>
                <c:pt idx="1330">
                  <c:v>40945</c:v>
                </c:pt>
                <c:pt idx="1331">
                  <c:v>40946</c:v>
                </c:pt>
                <c:pt idx="1332">
                  <c:v>40947</c:v>
                </c:pt>
                <c:pt idx="1333">
                  <c:v>40948</c:v>
                </c:pt>
                <c:pt idx="1334">
                  <c:v>40949</c:v>
                </c:pt>
                <c:pt idx="1335">
                  <c:v>40952</c:v>
                </c:pt>
                <c:pt idx="1336">
                  <c:v>40953</c:v>
                </c:pt>
                <c:pt idx="1337">
                  <c:v>40954</c:v>
                </c:pt>
                <c:pt idx="1338">
                  <c:v>40955</c:v>
                </c:pt>
                <c:pt idx="1339">
                  <c:v>40956</c:v>
                </c:pt>
                <c:pt idx="1340">
                  <c:v>40959</c:v>
                </c:pt>
                <c:pt idx="1341">
                  <c:v>40960</c:v>
                </c:pt>
                <c:pt idx="1342">
                  <c:v>40961</c:v>
                </c:pt>
                <c:pt idx="1343">
                  <c:v>40962</c:v>
                </c:pt>
                <c:pt idx="1344">
                  <c:v>40963</c:v>
                </c:pt>
                <c:pt idx="1345">
                  <c:v>40966</c:v>
                </c:pt>
                <c:pt idx="1346">
                  <c:v>40967</c:v>
                </c:pt>
                <c:pt idx="1347">
                  <c:v>40968</c:v>
                </c:pt>
                <c:pt idx="1348">
                  <c:v>40969</c:v>
                </c:pt>
                <c:pt idx="1349">
                  <c:v>40970</c:v>
                </c:pt>
                <c:pt idx="1350">
                  <c:v>40973</c:v>
                </c:pt>
                <c:pt idx="1351">
                  <c:v>40974</c:v>
                </c:pt>
                <c:pt idx="1352">
                  <c:v>40975</c:v>
                </c:pt>
                <c:pt idx="1353">
                  <c:v>40976</c:v>
                </c:pt>
                <c:pt idx="1354">
                  <c:v>40977</c:v>
                </c:pt>
                <c:pt idx="1355">
                  <c:v>40980</c:v>
                </c:pt>
                <c:pt idx="1356">
                  <c:v>40981</c:v>
                </c:pt>
                <c:pt idx="1357">
                  <c:v>40982</c:v>
                </c:pt>
                <c:pt idx="1358">
                  <c:v>40983</c:v>
                </c:pt>
                <c:pt idx="1359">
                  <c:v>40984</c:v>
                </c:pt>
                <c:pt idx="1360">
                  <c:v>40987</c:v>
                </c:pt>
                <c:pt idx="1361">
                  <c:v>40988</c:v>
                </c:pt>
                <c:pt idx="1362">
                  <c:v>40989</c:v>
                </c:pt>
                <c:pt idx="1363">
                  <c:v>40990</c:v>
                </c:pt>
                <c:pt idx="1364">
                  <c:v>40991</c:v>
                </c:pt>
                <c:pt idx="1365">
                  <c:v>40994</c:v>
                </c:pt>
                <c:pt idx="1366">
                  <c:v>40995</c:v>
                </c:pt>
                <c:pt idx="1367">
                  <c:v>40996</c:v>
                </c:pt>
                <c:pt idx="1368">
                  <c:v>40997</c:v>
                </c:pt>
                <c:pt idx="1369">
                  <c:v>40998</c:v>
                </c:pt>
                <c:pt idx="1370">
                  <c:v>41001</c:v>
                </c:pt>
                <c:pt idx="1371">
                  <c:v>41002</c:v>
                </c:pt>
                <c:pt idx="1372">
                  <c:v>41003</c:v>
                </c:pt>
                <c:pt idx="1373">
                  <c:v>41004</c:v>
                </c:pt>
                <c:pt idx="1374">
                  <c:v>41005</c:v>
                </c:pt>
                <c:pt idx="1375">
                  <c:v>41008</c:v>
                </c:pt>
                <c:pt idx="1376">
                  <c:v>41009</c:v>
                </c:pt>
                <c:pt idx="1377">
                  <c:v>41010</c:v>
                </c:pt>
                <c:pt idx="1378">
                  <c:v>41011</c:v>
                </c:pt>
                <c:pt idx="1379">
                  <c:v>41012</c:v>
                </c:pt>
                <c:pt idx="1380">
                  <c:v>41015</c:v>
                </c:pt>
                <c:pt idx="1381">
                  <c:v>41016</c:v>
                </c:pt>
                <c:pt idx="1382">
                  <c:v>41017</c:v>
                </c:pt>
                <c:pt idx="1383">
                  <c:v>41018</c:v>
                </c:pt>
                <c:pt idx="1384">
                  <c:v>41019</c:v>
                </c:pt>
                <c:pt idx="1385">
                  <c:v>41022</c:v>
                </c:pt>
                <c:pt idx="1386">
                  <c:v>41023</c:v>
                </c:pt>
                <c:pt idx="1387">
                  <c:v>41024</c:v>
                </c:pt>
                <c:pt idx="1388">
                  <c:v>41025</c:v>
                </c:pt>
                <c:pt idx="1389">
                  <c:v>41026</c:v>
                </c:pt>
                <c:pt idx="1390">
                  <c:v>41029</c:v>
                </c:pt>
                <c:pt idx="1391">
                  <c:v>41030</c:v>
                </c:pt>
                <c:pt idx="1392">
                  <c:v>41031</c:v>
                </c:pt>
                <c:pt idx="1393">
                  <c:v>41032</c:v>
                </c:pt>
                <c:pt idx="1394">
                  <c:v>41033</c:v>
                </c:pt>
                <c:pt idx="1395">
                  <c:v>41036</c:v>
                </c:pt>
                <c:pt idx="1396">
                  <c:v>41037</c:v>
                </c:pt>
                <c:pt idx="1397">
                  <c:v>41038</c:v>
                </c:pt>
                <c:pt idx="1398">
                  <c:v>41039</c:v>
                </c:pt>
                <c:pt idx="1399">
                  <c:v>41040</c:v>
                </c:pt>
                <c:pt idx="1400">
                  <c:v>41043</c:v>
                </c:pt>
                <c:pt idx="1401">
                  <c:v>41044</c:v>
                </c:pt>
                <c:pt idx="1402">
                  <c:v>41045</c:v>
                </c:pt>
                <c:pt idx="1403">
                  <c:v>41046</c:v>
                </c:pt>
                <c:pt idx="1404">
                  <c:v>41047</c:v>
                </c:pt>
                <c:pt idx="1405">
                  <c:v>41050</c:v>
                </c:pt>
                <c:pt idx="1406">
                  <c:v>41051</c:v>
                </c:pt>
                <c:pt idx="1407">
                  <c:v>41052</c:v>
                </c:pt>
                <c:pt idx="1408">
                  <c:v>41053</c:v>
                </c:pt>
                <c:pt idx="1409">
                  <c:v>41054</c:v>
                </c:pt>
                <c:pt idx="1410">
                  <c:v>41057</c:v>
                </c:pt>
                <c:pt idx="1411">
                  <c:v>41058</c:v>
                </c:pt>
                <c:pt idx="1412">
                  <c:v>41059</c:v>
                </c:pt>
                <c:pt idx="1413">
                  <c:v>41060</c:v>
                </c:pt>
                <c:pt idx="1414">
                  <c:v>41061</c:v>
                </c:pt>
                <c:pt idx="1415">
                  <c:v>41064</c:v>
                </c:pt>
                <c:pt idx="1416">
                  <c:v>41065</c:v>
                </c:pt>
                <c:pt idx="1417">
                  <c:v>41066</c:v>
                </c:pt>
                <c:pt idx="1418">
                  <c:v>41067</c:v>
                </c:pt>
                <c:pt idx="1419">
                  <c:v>41068</c:v>
                </c:pt>
                <c:pt idx="1420">
                  <c:v>41071</c:v>
                </c:pt>
                <c:pt idx="1421">
                  <c:v>41072</c:v>
                </c:pt>
                <c:pt idx="1422">
                  <c:v>41073</c:v>
                </c:pt>
                <c:pt idx="1423">
                  <c:v>41074</c:v>
                </c:pt>
                <c:pt idx="1424">
                  <c:v>41075</c:v>
                </c:pt>
                <c:pt idx="1425">
                  <c:v>41078</c:v>
                </c:pt>
                <c:pt idx="1426">
                  <c:v>41079</c:v>
                </c:pt>
                <c:pt idx="1427">
                  <c:v>41080</c:v>
                </c:pt>
                <c:pt idx="1428">
                  <c:v>41081</c:v>
                </c:pt>
                <c:pt idx="1429">
                  <c:v>41082</c:v>
                </c:pt>
                <c:pt idx="1430">
                  <c:v>41085</c:v>
                </c:pt>
                <c:pt idx="1431">
                  <c:v>41086</c:v>
                </c:pt>
                <c:pt idx="1432">
                  <c:v>41087</c:v>
                </c:pt>
                <c:pt idx="1433">
                  <c:v>41088</c:v>
                </c:pt>
                <c:pt idx="1434">
                  <c:v>41089</c:v>
                </c:pt>
                <c:pt idx="1435">
                  <c:v>41092</c:v>
                </c:pt>
                <c:pt idx="1436">
                  <c:v>41093</c:v>
                </c:pt>
                <c:pt idx="1437">
                  <c:v>41094</c:v>
                </c:pt>
                <c:pt idx="1438">
                  <c:v>41095</c:v>
                </c:pt>
                <c:pt idx="1439">
                  <c:v>41096</c:v>
                </c:pt>
                <c:pt idx="1440">
                  <c:v>41099</c:v>
                </c:pt>
                <c:pt idx="1441">
                  <c:v>41100</c:v>
                </c:pt>
                <c:pt idx="1442">
                  <c:v>41101</c:v>
                </c:pt>
                <c:pt idx="1443">
                  <c:v>41102</c:v>
                </c:pt>
                <c:pt idx="1444">
                  <c:v>41103</c:v>
                </c:pt>
                <c:pt idx="1445">
                  <c:v>41106</c:v>
                </c:pt>
                <c:pt idx="1446">
                  <c:v>41107</c:v>
                </c:pt>
                <c:pt idx="1447">
                  <c:v>41108</c:v>
                </c:pt>
                <c:pt idx="1448">
                  <c:v>41109</c:v>
                </c:pt>
                <c:pt idx="1449">
                  <c:v>41110</c:v>
                </c:pt>
                <c:pt idx="1450">
                  <c:v>41113</c:v>
                </c:pt>
                <c:pt idx="1451">
                  <c:v>41114</c:v>
                </c:pt>
                <c:pt idx="1452">
                  <c:v>41115</c:v>
                </c:pt>
                <c:pt idx="1453">
                  <c:v>41116</c:v>
                </c:pt>
                <c:pt idx="1454">
                  <c:v>41117</c:v>
                </c:pt>
                <c:pt idx="1455">
                  <c:v>41120</c:v>
                </c:pt>
                <c:pt idx="1456">
                  <c:v>41121</c:v>
                </c:pt>
                <c:pt idx="1457">
                  <c:v>41122</c:v>
                </c:pt>
                <c:pt idx="1458">
                  <c:v>41123</c:v>
                </c:pt>
                <c:pt idx="1459">
                  <c:v>41124</c:v>
                </c:pt>
                <c:pt idx="1460">
                  <c:v>41127</c:v>
                </c:pt>
                <c:pt idx="1461">
                  <c:v>41128</c:v>
                </c:pt>
                <c:pt idx="1462">
                  <c:v>41129</c:v>
                </c:pt>
                <c:pt idx="1463">
                  <c:v>41130</c:v>
                </c:pt>
                <c:pt idx="1464">
                  <c:v>41131</c:v>
                </c:pt>
                <c:pt idx="1465">
                  <c:v>41134</c:v>
                </c:pt>
                <c:pt idx="1466">
                  <c:v>41135</c:v>
                </c:pt>
                <c:pt idx="1467">
                  <c:v>41136</c:v>
                </c:pt>
                <c:pt idx="1468">
                  <c:v>41137</c:v>
                </c:pt>
                <c:pt idx="1469">
                  <c:v>41138</c:v>
                </c:pt>
                <c:pt idx="1470">
                  <c:v>41141</c:v>
                </c:pt>
                <c:pt idx="1471">
                  <c:v>41142</c:v>
                </c:pt>
                <c:pt idx="1472">
                  <c:v>41143</c:v>
                </c:pt>
                <c:pt idx="1473">
                  <c:v>41144</c:v>
                </c:pt>
                <c:pt idx="1474">
                  <c:v>41145</c:v>
                </c:pt>
                <c:pt idx="1475">
                  <c:v>41148</c:v>
                </c:pt>
                <c:pt idx="1476">
                  <c:v>41149</c:v>
                </c:pt>
                <c:pt idx="1477">
                  <c:v>41150</c:v>
                </c:pt>
                <c:pt idx="1478">
                  <c:v>41151</c:v>
                </c:pt>
                <c:pt idx="1479">
                  <c:v>41152</c:v>
                </c:pt>
                <c:pt idx="1480">
                  <c:v>41155</c:v>
                </c:pt>
                <c:pt idx="1481">
                  <c:v>41156</c:v>
                </c:pt>
                <c:pt idx="1482">
                  <c:v>41157</c:v>
                </c:pt>
                <c:pt idx="1483">
                  <c:v>41158</c:v>
                </c:pt>
                <c:pt idx="1484">
                  <c:v>41159</c:v>
                </c:pt>
                <c:pt idx="1485">
                  <c:v>41162</c:v>
                </c:pt>
                <c:pt idx="1486">
                  <c:v>41163</c:v>
                </c:pt>
                <c:pt idx="1487">
                  <c:v>41164</c:v>
                </c:pt>
                <c:pt idx="1488">
                  <c:v>41165</c:v>
                </c:pt>
                <c:pt idx="1489">
                  <c:v>41166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0</c:v>
                </c:pt>
                <c:pt idx="1506">
                  <c:v>41191</c:v>
                </c:pt>
                <c:pt idx="1507">
                  <c:v>41192</c:v>
                </c:pt>
                <c:pt idx="1508">
                  <c:v>41193</c:v>
                </c:pt>
                <c:pt idx="1509">
                  <c:v>41194</c:v>
                </c:pt>
                <c:pt idx="1510">
                  <c:v>41197</c:v>
                </c:pt>
                <c:pt idx="1511">
                  <c:v>41198</c:v>
                </c:pt>
                <c:pt idx="1512">
                  <c:v>41199</c:v>
                </c:pt>
                <c:pt idx="1513">
                  <c:v>41200</c:v>
                </c:pt>
                <c:pt idx="1514">
                  <c:v>41201</c:v>
                </c:pt>
                <c:pt idx="1515">
                  <c:v>41204</c:v>
                </c:pt>
                <c:pt idx="1516">
                  <c:v>41205</c:v>
                </c:pt>
                <c:pt idx="1517">
                  <c:v>41206</c:v>
                </c:pt>
                <c:pt idx="1518">
                  <c:v>41207</c:v>
                </c:pt>
                <c:pt idx="1519">
                  <c:v>41208</c:v>
                </c:pt>
                <c:pt idx="1520">
                  <c:v>41211</c:v>
                </c:pt>
                <c:pt idx="1521">
                  <c:v>41212</c:v>
                </c:pt>
                <c:pt idx="1522">
                  <c:v>41213</c:v>
                </c:pt>
                <c:pt idx="1523">
                  <c:v>41214</c:v>
                </c:pt>
                <c:pt idx="1524">
                  <c:v>41215</c:v>
                </c:pt>
                <c:pt idx="1525">
                  <c:v>41218</c:v>
                </c:pt>
                <c:pt idx="1526">
                  <c:v>41219</c:v>
                </c:pt>
                <c:pt idx="1527">
                  <c:v>41220</c:v>
                </c:pt>
                <c:pt idx="1528">
                  <c:v>41221</c:v>
                </c:pt>
                <c:pt idx="1529">
                  <c:v>41222</c:v>
                </c:pt>
                <c:pt idx="1530">
                  <c:v>41225</c:v>
                </c:pt>
                <c:pt idx="1531">
                  <c:v>41226</c:v>
                </c:pt>
                <c:pt idx="1532">
                  <c:v>41227</c:v>
                </c:pt>
                <c:pt idx="1533">
                  <c:v>41228</c:v>
                </c:pt>
                <c:pt idx="1534">
                  <c:v>41229</c:v>
                </c:pt>
                <c:pt idx="1535">
                  <c:v>41232</c:v>
                </c:pt>
                <c:pt idx="1536">
                  <c:v>41233</c:v>
                </c:pt>
                <c:pt idx="1537">
                  <c:v>41234</c:v>
                </c:pt>
                <c:pt idx="1538">
                  <c:v>41235</c:v>
                </c:pt>
                <c:pt idx="1539">
                  <c:v>41236</c:v>
                </c:pt>
                <c:pt idx="1540">
                  <c:v>41239</c:v>
                </c:pt>
                <c:pt idx="1541">
                  <c:v>41240</c:v>
                </c:pt>
                <c:pt idx="1542">
                  <c:v>41241</c:v>
                </c:pt>
                <c:pt idx="1543">
                  <c:v>41242</c:v>
                </c:pt>
                <c:pt idx="1544">
                  <c:v>41243</c:v>
                </c:pt>
                <c:pt idx="1545">
                  <c:v>41246</c:v>
                </c:pt>
                <c:pt idx="1546">
                  <c:v>41247</c:v>
                </c:pt>
                <c:pt idx="1547">
                  <c:v>41248</c:v>
                </c:pt>
                <c:pt idx="1548">
                  <c:v>41249</c:v>
                </c:pt>
                <c:pt idx="1549">
                  <c:v>41250</c:v>
                </c:pt>
                <c:pt idx="1550">
                  <c:v>41253</c:v>
                </c:pt>
                <c:pt idx="1551">
                  <c:v>41254</c:v>
                </c:pt>
                <c:pt idx="1552">
                  <c:v>41255</c:v>
                </c:pt>
                <c:pt idx="1553">
                  <c:v>41256</c:v>
                </c:pt>
                <c:pt idx="1554">
                  <c:v>41257</c:v>
                </c:pt>
                <c:pt idx="1555">
                  <c:v>41260</c:v>
                </c:pt>
                <c:pt idx="1556">
                  <c:v>41261</c:v>
                </c:pt>
                <c:pt idx="1557">
                  <c:v>41262</c:v>
                </c:pt>
                <c:pt idx="1558">
                  <c:v>41263</c:v>
                </c:pt>
                <c:pt idx="1559">
                  <c:v>41264</c:v>
                </c:pt>
                <c:pt idx="1560">
                  <c:v>41267</c:v>
                </c:pt>
                <c:pt idx="1561">
                  <c:v>41268</c:v>
                </c:pt>
                <c:pt idx="1562">
                  <c:v>41269</c:v>
                </c:pt>
                <c:pt idx="1563">
                  <c:v>41270</c:v>
                </c:pt>
                <c:pt idx="1564">
                  <c:v>41271</c:v>
                </c:pt>
                <c:pt idx="1565">
                  <c:v>41274</c:v>
                </c:pt>
                <c:pt idx="1566">
                  <c:v>41275</c:v>
                </c:pt>
                <c:pt idx="1567">
                  <c:v>41276</c:v>
                </c:pt>
                <c:pt idx="1568">
                  <c:v>41277</c:v>
                </c:pt>
                <c:pt idx="1569">
                  <c:v>41278</c:v>
                </c:pt>
                <c:pt idx="1570">
                  <c:v>41281</c:v>
                </c:pt>
                <c:pt idx="1571">
                  <c:v>41282</c:v>
                </c:pt>
                <c:pt idx="1572">
                  <c:v>41283</c:v>
                </c:pt>
                <c:pt idx="1573">
                  <c:v>41284</c:v>
                </c:pt>
                <c:pt idx="1574">
                  <c:v>41285</c:v>
                </c:pt>
                <c:pt idx="1575">
                  <c:v>41288</c:v>
                </c:pt>
                <c:pt idx="1576">
                  <c:v>41289</c:v>
                </c:pt>
                <c:pt idx="1577">
                  <c:v>41290</c:v>
                </c:pt>
                <c:pt idx="1578">
                  <c:v>41291</c:v>
                </c:pt>
                <c:pt idx="1579">
                  <c:v>41292</c:v>
                </c:pt>
                <c:pt idx="1580">
                  <c:v>41295</c:v>
                </c:pt>
                <c:pt idx="1581">
                  <c:v>41296</c:v>
                </c:pt>
                <c:pt idx="1582">
                  <c:v>41297</c:v>
                </c:pt>
                <c:pt idx="1583">
                  <c:v>41298</c:v>
                </c:pt>
                <c:pt idx="1584">
                  <c:v>41299</c:v>
                </c:pt>
                <c:pt idx="1585">
                  <c:v>41302</c:v>
                </c:pt>
                <c:pt idx="1586">
                  <c:v>41303</c:v>
                </c:pt>
                <c:pt idx="1587">
                  <c:v>41304</c:v>
                </c:pt>
                <c:pt idx="1588">
                  <c:v>41305</c:v>
                </c:pt>
                <c:pt idx="1589">
                  <c:v>41306</c:v>
                </c:pt>
                <c:pt idx="1590">
                  <c:v>41309</c:v>
                </c:pt>
                <c:pt idx="1591">
                  <c:v>41310</c:v>
                </c:pt>
                <c:pt idx="1592">
                  <c:v>41311</c:v>
                </c:pt>
                <c:pt idx="1593">
                  <c:v>41312</c:v>
                </c:pt>
                <c:pt idx="1594">
                  <c:v>41313</c:v>
                </c:pt>
                <c:pt idx="1595">
                  <c:v>41316</c:v>
                </c:pt>
                <c:pt idx="1596">
                  <c:v>41317</c:v>
                </c:pt>
                <c:pt idx="1597">
                  <c:v>41318</c:v>
                </c:pt>
                <c:pt idx="1598">
                  <c:v>41319</c:v>
                </c:pt>
                <c:pt idx="1599">
                  <c:v>41320</c:v>
                </c:pt>
                <c:pt idx="1600">
                  <c:v>41323</c:v>
                </c:pt>
                <c:pt idx="1601">
                  <c:v>41324</c:v>
                </c:pt>
                <c:pt idx="1602">
                  <c:v>41325</c:v>
                </c:pt>
                <c:pt idx="1603">
                  <c:v>41326</c:v>
                </c:pt>
                <c:pt idx="1604">
                  <c:v>41327</c:v>
                </c:pt>
                <c:pt idx="1605">
                  <c:v>41330</c:v>
                </c:pt>
                <c:pt idx="1606">
                  <c:v>41331</c:v>
                </c:pt>
                <c:pt idx="1607">
                  <c:v>41332</c:v>
                </c:pt>
                <c:pt idx="1608">
                  <c:v>41333</c:v>
                </c:pt>
                <c:pt idx="1609">
                  <c:v>41334</c:v>
                </c:pt>
                <c:pt idx="1610">
                  <c:v>41337</c:v>
                </c:pt>
                <c:pt idx="1611">
                  <c:v>41338</c:v>
                </c:pt>
                <c:pt idx="1612">
                  <c:v>41339</c:v>
                </c:pt>
                <c:pt idx="1613">
                  <c:v>41340</c:v>
                </c:pt>
                <c:pt idx="1614">
                  <c:v>41341</c:v>
                </c:pt>
                <c:pt idx="1615">
                  <c:v>41344</c:v>
                </c:pt>
                <c:pt idx="1616">
                  <c:v>41345</c:v>
                </c:pt>
                <c:pt idx="1617">
                  <c:v>41346</c:v>
                </c:pt>
                <c:pt idx="1618">
                  <c:v>41347</c:v>
                </c:pt>
                <c:pt idx="1619">
                  <c:v>41348</c:v>
                </c:pt>
                <c:pt idx="1620">
                  <c:v>41351</c:v>
                </c:pt>
                <c:pt idx="1621">
                  <c:v>41352</c:v>
                </c:pt>
                <c:pt idx="1622">
                  <c:v>41353</c:v>
                </c:pt>
                <c:pt idx="1623">
                  <c:v>41354</c:v>
                </c:pt>
                <c:pt idx="1624">
                  <c:v>41355</c:v>
                </c:pt>
                <c:pt idx="1625">
                  <c:v>41358</c:v>
                </c:pt>
                <c:pt idx="1626">
                  <c:v>41359</c:v>
                </c:pt>
                <c:pt idx="1627">
                  <c:v>41360</c:v>
                </c:pt>
                <c:pt idx="1628">
                  <c:v>41361</c:v>
                </c:pt>
                <c:pt idx="1629">
                  <c:v>41362</c:v>
                </c:pt>
                <c:pt idx="1630">
                  <c:v>41365</c:v>
                </c:pt>
                <c:pt idx="1631">
                  <c:v>41366</c:v>
                </c:pt>
                <c:pt idx="1632">
                  <c:v>41367</c:v>
                </c:pt>
                <c:pt idx="1633">
                  <c:v>41368</c:v>
                </c:pt>
                <c:pt idx="1634">
                  <c:v>41369</c:v>
                </c:pt>
                <c:pt idx="1635">
                  <c:v>41372</c:v>
                </c:pt>
                <c:pt idx="1636">
                  <c:v>41373</c:v>
                </c:pt>
                <c:pt idx="1637">
                  <c:v>41374</c:v>
                </c:pt>
                <c:pt idx="1638">
                  <c:v>41375</c:v>
                </c:pt>
                <c:pt idx="1639">
                  <c:v>41376</c:v>
                </c:pt>
                <c:pt idx="1640">
                  <c:v>41379</c:v>
                </c:pt>
                <c:pt idx="1641">
                  <c:v>41380</c:v>
                </c:pt>
                <c:pt idx="1642">
                  <c:v>41381</c:v>
                </c:pt>
                <c:pt idx="1643">
                  <c:v>41382</c:v>
                </c:pt>
                <c:pt idx="1644">
                  <c:v>41383</c:v>
                </c:pt>
                <c:pt idx="1645">
                  <c:v>41386</c:v>
                </c:pt>
                <c:pt idx="1646">
                  <c:v>41387</c:v>
                </c:pt>
                <c:pt idx="1647">
                  <c:v>41388</c:v>
                </c:pt>
                <c:pt idx="1648">
                  <c:v>41389</c:v>
                </c:pt>
                <c:pt idx="1649">
                  <c:v>41390</c:v>
                </c:pt>
                <c:pt idx="1650">
                  <c:v>41393</c:v>
                </c:pt>
                <c:pt idx="1651">
                  <c:v>41394</c:v>
                </c:pt>
                <c:pt idx="1652">
                  <c:v>41395</c:v>
                </c:pt>
                <c:pt idx="1653">
                  <c:v>41396</c:v>
                </c:pt>
                <c:pt idx="1654">
                  <c:v>41397</c:v>
                </c:pt>
                <c:pt idx="1655">
                  <c:v>41400</c:v>
                </c:pt>
                <c:pt idx="1656">
                  <c:v>41401</c:v>
                </c:pt>
                <c:pt idx="1657">
                  <c:v>41402</c:v>
                </c:pt>
                <c:pt idx="1658">
                  <c:v>41403</c:v>
                </c:pt>
                <c:pt idx="1659">
                  <c:v>41404</c:v>
                </c:pt>
                <c:pt idx="1660">
                  <c:v>41407</c:v>
                </c:pt>
                <c:pt idx="1661">
                  <c:v>41408</c:v>
                </c:pt>
                <c:pt idx="1662">
                  <c:v>41409</c:v>
                </c:pt>
                <c:pt idx="1663">
                  <c:v>41410</c:v>
                </c:pt>
                <c:pt idx="1664">
                  <c:v>41411</c:v>
                </c:pt>
                <c:pt idx="1665">
                  <c:v>41414</c:v>
                </c:pt>
                <c:pt idx="1666">
                  <c:v>41415</c:v>
                </c:pt>
                <c:pt idx="1667">
                  <c:v>41416</c:v>
                </c:pt>
                <c:pt idx="1668">
                  <c:v>41417</c:v>
                </c:pt>
                <c:pt idx="1669">
                  <c:v>41418</c:v>
                </c:pt>
                <c:pt idx="1670">
                  <c:v>41421</c:v>
                </c:pt>
                <c:pt idx="1671">
                  <c:v>41422</c:v>
                </c:pt>
                <c:pt idx="1672">
                  <c:v>41423</c:v>
                </c:pt>
                <c:pt idx="1673">
                  <c:v>41424</c:v>
                </c:pt>
                <c:pt idx="1674">
                  <c:v>41425</c:v>
                </c:pt>
                <c:pt idx="1675">
                  <c:v>41428</c:v>
                </c:pt>
                <c:pt idx="1676">
                  <c:v>41429</c:v>
                </c:pt>
                <c:pt idx="1677">
                  <c:v>41430</c:v>
                </c:pt>
                <c:pt idx="1678">
                  <c:v>41431</c:v>
                </c:pt>
                <c:pt idx="1679">
                  <c:v>41432</c:v>
                </c:pt>
                <c:pt idx="1680">
                  <c:v>41435</c:v>
                </c:pt>
                <c:pt idx="1681">
                  <c:v>41436</c:v>
                </c:pt>
                <c:pt idx="1682">
                  <c:v>41437</c:v>
                </c:pt>
                <c:pt idx="1683">
                  <c:v>41438</c:v>
                </c:pt>
                <c:pt idx="1684">
                  <c:v>41439</c:v>
                </c:pt>
                <c:pt idx="1685">
                  <c:v>41442</c:v>
                </c:pt>
                <c:pt idx="1686">
                  <c:v>41443</c:v>
                </c:pt>
                <c:pt idx="1687">
                  <c:v>41444</c:v>
                </c:pt>
                <c:pt idx="1688">
                  <c:v>41445</c:v>
                </c:pt>
                <c:pt idx="1689">
                  <c:v>41446</c:v>
                </c:pt>
                <c:pt idx="1690">
                  <c:v>41449</c:v>
                </c:pt>
                <c:pt idx="1691">
                  <c:v>41450</c:v>
                </c:pt>
                <c:pt idx="1692">
                  <c:v>41451</c:v>
                </c:pt>
                <c:pt idx="1693">
                  <c:v>41452</c:v>
                </c:pt>
                <c:pt idx="1694">
                  <c:v>41453</c:v>
                </c:pt>
                <c:pt idx="1695">
                  <c:v>41456</c:v>
                </c:pt>
                <c:pt idx="1696">
                  <c:v>41457</c:v>
                </c:pt>
                <c:pt idx="1697">
                  <c:v>41458</c:v>
                </c:pt>
                <c:pt idx="1698">
                  <c:v>41459</c:v>
                </c:pt>
                <c:pt idx="1699">
                  <c:v>41460</c:v>
                </c:pt>
                <c:pt idx="1700">
                  <c:v>41463</c:v>
                </c:pt>
                <c:pt idx="1701">
                  <c:v>41464</c:v>
                </c:pt>
                <c:pt idx="1702">
                  <c:v>41465</c:v>
                </c:pt>
                <c:pt idx="1703">
                  <c:v>41466</c:v>
                </c:pt>
                <c:pt idx="1704">
                  <c:v>41467</c:v>
                </c:pt>
                <c:pt idx="1705">
                  <c:v>41470</c:v>
                </c:pt>
                <c:pt idx="1706">
                  <c:v>41471</c:v>
                </c:pt>
                <c:pt idx="1707">
                  <c:v>41472</c:v>
                </c:pt>
                <c:pt idx="1708">
                  <c:v>41473</c:v>
                </c:pt>
                <c:pt idx="1709">
                  <c:v>41474</c:v>
                </c:pt>
                <c:pt idx="1710">
                  <c:v>41477</c:v>
                </c:pt>
                <c:pt idx="1711">
                  <c:v>41478</c:v>
                </c:pt>
                <c:pt idx="1712">
                  <c:v>41479</c:v>
                </c:pt>
                <c:pt idx="1713">
                  <c:v>41480</c:v>
                </c:pt>
                <c:pt idx="1714">
                  <c:v>41481</c:v>
                </c:pt>
                <c:pt idx="1715">
                  <c:v>41484</c:v>
                </c:pt>
                <c:pt idx="1716">
                  <c:v>41485</c:v>
                </c:pt>
                <c:pt idx="1717">
                  <c:v>41486</c:v>
                </c:pt>
                <c:pt idx="1718">
                  <c:v>41487</c:v>
                </c:pt>
                <c:pt idx="1719">
                  <c:v>41488</c:v>
                </c:pt>
                <c:pt idx="1720">
                  <c:v>41491</c:v>
                </c:pt>
                <c:pt idx="1721">
                  <c:v>41492</c:v>
                </c:pt>
                <c:pt idx="1722">
                  <c:v>41493</c:v>
                </c:pt>
                <c:pt idx="1723">
                  <c:v>41494</c:v>
                </c:pt>
                <c:pt idx="1724">
                  <c:v>41495</c:v>
                </c:pt>
                <c:pt idx="1725">
                  <c:v>41498</c:v>
                </c:pt>
                <c:pt idx="1726">
                  <c:v>41499</c:v>
                </c:pt>
                <c:pt idx="1727">
                  <c:v>41500</c:v>
                </c:pt>
                <c:pt idx="1728">
                  <c:v>41501</c:v>
                </c:pt>
                <c:pt idx="1729">
                  <c:v>41502</c:v>
                </c:pt>
                <c:pt idx="1730">
                  <c:v>41505</c:v>
                </c:pt>
                <c:pt idx="1731">
                  <c:v>41506</c:v>
                </c:pt>
                <c:pt idx="1732">
                  <c:v>41507</c:v>
                </c:pt>
                <c:pt idx="1733">
                  <c:v>41508</c:v>
                </c:pt>
                <c:pt idx="1734">
                  <c:v>41509</c:v>
                </c:pt>
                <c:pt idx="1735">
                  <c:v>41512</c:v>
                </c:pt>
                <c:pt idx="1736">
                  <c:v>41513</c:v>
                </c:pt>
                <c:pt idx="1737">
                  <c:v>41514</c:v>
                </c:pt>
                <c:pt idx="1738">
                  <c:v>41515</c:v>
                </c:pt>
                <c:pt idx="1739">
                  <c:v>41516</c:v>
                </c:pt>
                <c:pt idx="1740">
                  <c:v>41519</c:v>
                </c:pt>
                <c:pt idx="1741">
                  <c:v>41520</c:v>
                </c:pt>
                <c:pt idx="1742">
                  <c:v>41521</c:v>
                </c:pt>
                <c:pt idx="1743">
                  <c:v>41522</c:v>
                </c:pt>
                <c:pt idx="1744">
                  <c:v>41523</c:v>
                </c:pt>
                <c:pt idx="1745">
                  <c:v>41526</c:v>
                </c:pt>
                <c:pt idx="1746">
                  <c:v>41527</c:v>
                </c:pt>
                <c:pt idx="1747">
                  <c:v>41528</c:v>
                </c:pt>
                <c:pt idx="1748">
                  <c:v>41529</c:v>
                </c:pt>
                <c:pt idx="1749">
                  <c:v>41530</c:v>
                </c:pt>
                <c:pt idx="1750">
                  <c:v>41533</c:v>
                </c:pt>
                <c:pt idx="1751">
                  <c:v>41534</c:v>
                </c:pt>
                <c:pt idx="1752">
                  <c:v>41535</c:v>
                </c:pt>
                <c:pt idx="1753">
                  <c:v>41536</c:v>
                </c:pt>
                <c:pt idx="1754">
                  <c:v>41537</c:v>
                </c:pt>
                <c:pt idx="1755">
                  <c:v>41540</c:v>
                </c:pt>
                <c:pt idx="1756">
                  <c:v>41541</c:v>
                </c:pt>
                <c:pt idx="1757">
                  <c:v>41542</c:v>
                </c:pt>
                <c:pt idx="1758">
                  <c:v>41543</c:v>
                </c:pt>
                <c:pt idx="1759">
                  <c:v>41544</c:v>
                </c:pt>
                <c:pt idx="1760">
                  <c:v>41547</c:v>
                </c:pt>
                <c:pt idx="1761">
                  <c:v>41548</c:v>
                </c:pt>
                <c:pt idx="1762">
                  <c:v>41549</c:v>
                </c:pt>
                <c:pt idx="1763">
                  <c:v>41550</c:v>
                </c:pt>
                <c:pt idx="1764">
                  <c:v>41551</c:v>
                </c:pt>
                <c:pt idx="1765">
                  <c:v>41554</c:v>
                </c:pt>
                <c:pt idx="1766">
                  <c:v>41555</c:v>
                </c:pt>
                <c:pt idx="1767">
                  <c:v>41556</c:v>
                </c:pt>
                <c:pt idx="1768">
                  <c:v>41557</c:v>
                </c:pt>
                <c:pt idx="1769">
                  <c:v>41558</c:v>
                </c:pt>
                <c:pt idx="1770">
                  <c:v>41561</c:v>
                </c:pt>
                <c:pt idx="1771">
                  <c:v>41562</c:v>
                </c:pt>
                <c:pt idx="1772">
                  <c:v>41563</c:v>
                </c:pt>
                <c:pt idx="1773">
                  <c:v>41564</c:v>
                </c:pt>
                <c:pt idx="1774">
                  <c:v>41565</c:v>
                </c:pt>
                <c:pt idx="1775">
                  <c:v>41568</c:v>
                </c:pt>
                <c:pt idx="1776">
                  <c:v>41569</c:v>
                </c:pt>
                <c:pt idx="1777">
                  <c:v>41570</c:v>
                </c:pt>
                <c:pt idx="1778">
                  <c:v>41571</c:v>
                </c:pt>
                <c:pt idx="1779">
                  <c:v>41572</c:v>
                </c:pt>
                <c:pt idx="1780">
                  <c:v>41575</c:v>
                </c:pt>
                <c:pt idx="1781">
                  <c:v>41576</c:v>
                </c:pt>
                <c:pt idx="1782">
                  <c:v>41577</c:v>
                </c:pt>
                <c:pt idx="1783">
                  <c:v>41578</c:v>
                </c:pt>
                <c:pt idx="1784">
                  <c:v>41579</c:v>
                </c:pt>
                <c:pt idx="1785">
                  <c:v>41582</c:v>
                </c:pt>
                <c:pt idx="1786">
                  <c:v>41583</c:v>
                </c:pt>
                <c:pt idx="1787">
                  <c:v>41584</c:v>
                </c:pt>
                <c:pt idx="1788">
                  <c:v>41585</c:v>
                </c:pt>
                <c:pt idx="1789">
                  <c:v>41586</c:v>
                </c:pt>
                <c:pt idx="1790">
                  <c:v>41589</c:v>
                </c:pt>
                <c:pt idx="1791">
                  <c:v>41590</c:v>
                </c:pt>
                <c:pt idx="1792">
                  <c:v>41591</c:v>
                </c:pt>
                <c:pt idx="1793">
                  <c:v>41592</c:v>
                </c:pt>
                <c:pt idx="1794">
                  <c:v>41593</c:v>
                </c:pt>
                <c:pt idx="1795">
                  <c:v>41596</c:v>
                </c:pt>
                <c:pt idx="1796">
                  <c:v>41597</c:v>
                </c:pt>
                <c:pt idx="1797">
                  <c:v>41598</c:v>
                </c:pt>
                <c:pt idx="1798">
                  <c:v>41599</c:v>
                </c:pt>
                <c:pt idx="1799">
                  <c:v>41600</c:v>
                </c:pt>
                <c:pt idx="1800">
                  <c:v>41603</c:v>
                </c:pt>
                <c:pt idx="1801">
                  <c:v>41604</c:v>
                </c:pt>
                <c:pt idx="1802">
                  <c:v>41605</c:v>
                </c:pt>
                <c:pt idx="1803">
                  <c:v>41606</c:v>
                </c:pt>
                <c:pt idx="1804">
                  <c:v>41607</c:v>
                </c:pt>
                <c:pt idx="1805">
                  <c:v>41610</c:v>
                </c:pt>
                <c:pt idx="1806">
                  <c:v>41611</c:v>
                </c:pt>
                <c:pt idx="1807">
                  <c:v>41612</c:v>
                </c:pt>
                <c:pt idx="1808">
                  <c:v>41613</c:v>
                </c:pt>
                <c:pt idx="1809">
                  <c:v>41614</c:v>
                </c:pt>
                <c:pt idx="1810">
                  <c:v>41617</c:v>
                </c:pt>
                <c:pt idx="1811">
                  <c:v>41618</c:v>
                </c:pt>
                <c:pt idx="1812">
                  <c:v>41619</c:v>
                </c:pt>
                <c:pt idx="1813">
                  <c:v>41620</c:v>
                </c:pt>
                <c:pt idx="1814">
                  <c:v>41621</c:v>
                </c:pt>
                <c:pt idx="1815">
                  <c:v>41624</c:v>
                </c:pt>
                <c:pt idx="1816">
                  <c:v>41625</c:v>
                </c:pt>
                <c:pt idx="1817">
                  <c:v>41626</c:v>
                </c:pt>
                <c:pt idx="1818">
                  <c:v>41627</c:v>
                </c:pt>
                <c:pt idx="1819">
                  <c:v>41628</c:v>
                </c:pt>
                <c:pt idx="1820">
                  <c:v>41631</c:v>
                </c:pt>
                <c:pt idx="1821">
                  <c:v>41632</c:v>
                </c:pt>
                <c:pt idx="1822">
                  <c:v>41633</c:v>
                </c:pt>
                <c:pt idx="1823">
                  <c:v>41634</c:v>
                </c:pt>
                <c:pt idx="1824">
                  <c:v>41635</c:v>
                </c:pt>
                <c:pt idx="1825">
                  <c:v>41638</c:v>
                </c:pt>
                <c:pt idx="1826">
                  <c:v>41639</c:v>
                </c:pt>
                <c:pt idx="1827">
                  <c:v>41640</c:v>
                </c:pt>
                <c:pt idx="1828">
                  <c:v>41641</c:v>
                </c:pt>
                <c:pt idx="1829">
                  <c:v>41642</c:v>
                </c:pt>
                <c:pt idx="1830">
                  <c:v>41645</c:v>
                </c:pt>
                <c:pt idx="1831">
                  <c:v>41646</c:v>
                </c:pt>
                <c:pt idx="1832">
                  <c:v>41647</c:v>
                </c:pt>
                <c:pt idx="1833">
                  <c:v>41648</c:v>
                </c:pt>
                <c:pt idx="1834">
                  <c:v>41649</c:v>
                </c:pt>
                <c:pt idx="1835">
                  <c:v>41652</c:v>
                </c:pt>
                <c:pt idx="1836">
                  <c:v>41653</c:v>
                </c:pt>
                <c:pt idx="1837">
                  <c:v>41654</c:v>
                </c:pt>
                <c:pt idx="1838">
                  <c:v>41655</c:v>
                </c:pt>
                <c:pt idx="1839">
                  <c:v>41656</c:v>
                </c:pt>
                <c:pt idx="1840">
                  <c:v>41659</c:v>
                </c:pt>
                <c:pt idx="1841">
                  <c:v>41660</c:v>
                </c:pt>
                <c:pt idx="1842">
                  <c:v>41661</c:v>
                </c:pt>
                <c:pt idx="1843">
                  <c:v>41662</c:v>
                </c:pt>
                <c:pt idx="1844">
                  <c:v>41663</c:v>
                </c:pt>
                <c:pt idx="1845">
                  <c:v>41666</c:v>
                </c:pt>
                <c:pt idx="1846">
                  <c:v>41667</c:v>
                </c:pt>
                <c:pt idx="1847">
                  <c:v>41668</c:v>
                </c:pt>
                <c:pt idx="1848">
                  <c:v>41669</c:v>
                </c:pt>
                <c:pt idx="1849">
                  <c:v>41670</c:v>
                </c:pt>
                <c:pt idx="1850">
                  <c:v>41673</c:v>
                </c:pt>
                <c:pt idx="1851">
                  <c:v>41674</c:v>
                </c:pt>
                <c:pt idx="1852">
                  <c:v>41675</c:v>
                </c:pt>
                <c:pt idx="1853">
                  <c:v>41676</c:v>
                </c:pt>
                <c:pt idx="1854">
                  <c:v>41677</c:v>
                </c:pt>
                <c:pt idx="1855">
                  <c:v>41680</c:v>
                </c:pt>
                <c:pt idx="1856">
                  <c:v>41681</c:v>
                </c:pt>
                <c:pt idx="1857">
                  <c:v>41682</c:v>
                </c:pt>
                <c:pt idx="1858">
                  <c:v>41683</c:v>
                </c:pt>
                <c:pt idx="1859">
                  <c:v>41684</c:v>
                </c:pt>
                <c:pt idx="1860">
                  <c:v>41687</c:v>
                </c:pt>
                <c:pt idx="1861">
                  <c:v>41688</c:v>
                </c:pt>
                <c:pt idx="1862">
                  <c:v>41689</c:v>
                </c:pt>
                <c:pt idx="1863">
                  <c:v>41690</c:v>
                </c:pt>
                <c:pt idx="1864">
                  <c:v>41691</c:v>
                </c:pt>
                <c:pt idx="1865">
                  <c:v>41694</c:v>
                </c:pt>
                <c:pt idx="1866">
                  <c:v>41695</c:v>
                </c:pt>
                <c:pt idx="1867">
                  <c:v>41696</c:v>
                </c:pt>
                <c:pt idx="1868">
                  <c:v>41697</c:v>
                </c:pt>
                <c:pt idx="1869">
                  <c:v>41698</c:v>
                </c:pt>
                <c:pt idx="1870">
                  <c:v>41701</c:v>
                </c:pt>
                <c:pt idx="1871">
                  <c:v>41702</c:v>
                </c:pt>
                <c:pt idx="1872">
                  <c:v>41703</c:v>
                </c:pt>
                <c:pt idx="1873">
                  <c:v>41704</c:v>
                </c:pt>
                <c:pt idx="1874">
                  <c:v>41705</c:v>
                </c:pt>
                <c:pt idx="1875">
                  <c:v>41708</c:v>
                </c:pt>
                <c:pt idx="1876">
                  <c:v>41709</c:v>
                </c:pt>
                <c:pt idx="1877">
                  <c:v>41710</c:v>
                </c:pt>
                <c:pt idx="1878">
                  <c:v>41711</c:v>
                </c:pt>
                <c:pt idx="1879">
                  <c:v>41712</c:v>
                </c:pt>
                <c:pt idx="1880">
                  <c:v>41715</c:v>
                </c:pt>
                <c:pt idx="1881">
                  <c:v>41716</c:v>
                </c:pt>
                <c:pt idx="1882">
                  <c:v>41717</c:v>
                </c:pt>
                <c:pt idx="1883">
                  <c:v>41718</c:v>
                </c:pt>
                <c:pt idx="1884">
                  <c:v>41719</c:v>
                </c:pt>
                <c:pt idx="1885">
                  <c:v>41722</c:v>
                </c:pt>
                <c:pt idx="1886">
                  <c:v>41723</c:v>
                </c:pt>
                <c:pt idx="1887">
                  <c:v>41724</c:v>
                </c:pt>
                <c:pt idx="1888">
                  <c:v>41725</c:v>
                </c:pt>
                <c:pt idx="1889">
                  <c:v>41726</c:v>
                </c:pt>
                <c:pt idx="1890">
                  <c:v>41729</c:v>
                </c:pt>
                <c:pt idx="1891">
                  <c:v>41730</c:v>
                </c:pt>
                <c:pt idx="1892">
                  <c:v>41731</c:v>
                </c:pt>
                <c:pt idx="1893">
                  <c:v>41732</c:v>
                </c:pt>
                <c:pt idx="1894">
                  <c:v>41733</c:v>
                </c:pt>
                <c:pt idx="1895">
                  <c:v>41736</c:v>
                </c:pt>
                <c:pt idx="1896">
                  <c:v>41737</c:v>
                </c:pt>
                <c:pt idx="1897">
                  <c:v>41738</c:v>
                </c:pt>
                <c:pt idx="1898">
                  <c:v>41739</c:v>
                </c:pt>
                <c:pt idx="1899">
                  <c:v>41740</c:v>
                </c:pt>
                <c:pt idx="1900">
                  <c:v>41743</c:v>
                </c:pt>
                <c:pt idx="1901">
                  <c:v>41744</c:v>
                </c:pt>
                <c:pt idx="1902">
                  <c:v>41745</c:v>
                </c:pt>
                <c:pt idx="1903">
                  <c:v>41746</c:v>
                </c:pt>
                <c:pt idx="1904">
                  <c:v>41747</c:v>
                </c:pt>
                <c:pt idx="1905">
                  <c:v>41750</c:v>
                </c:pt>
                <c:pt idx="1906">
                  <c:v>41751</c:v>
                </c:pt>
                <c:pt idx="1907">
                  <c:v>41752</c:v>
                </c:pt>
                <c:pt idx="1908">
                  <c:v>41753</c:v>
                </c:pt>
                <c:pt idx="1909">
                  <c:v>41754</c:v>
                </c:pt>
                <c:pt idx="1910">
                  <c:v>41757</c:v>
                </c:pt>
                <c:pt idx="1911">
                  <c:v>41758</c:v>
                </c:pt>
                <c:pt idx="1912">
                  <c:v>41759</c:v>
                </c:pt>
                <c:pt idx="1913">
                  <c:v>41760</c:v>
                </c:pt>
                <c:pt idx="1914">
                  <c:v>41761</c:v>
                </c:pt>
                <c:pt idx="1915">
                  <c:v>41764</c:v>
                </c:pt>
                <c:pt idx="1916">
                  <c:v>41765</c:v>
                </c:pt>
                <c:pt idx="1917">
                  <c:v>41766</c:v>
                </c:pt>
                <c:pt idx="1918">
                  <c:v>41767</c:v>
                </c:pt>
                <c:pt idx="1919">
                  <c:v>41768</c:v>
                </c:pt>
                <c:pt idx="1920">
                  <c:v>41771</c:v>
                </c:pt>
                <c:pt idx="1921">
                  <c:v>41772</c:v>
                </c:pt>
                <c:pt idx="1922">
                  <c:v>41773</c:v>
                </c:pt>
                <c:pt idx="1923">
                  <c:v>41774</c:v>
                </c:pt>
                <c:pt idx="1924">
                  <c:v>41775</c:v>
                </c:pt>
                <c:pt idx="1925">
                  <c:v>41778</c:v>
                </c:pt>
                <c:pt idx="1926">
                  <c:v>41779</c:v>
                </c:pt>
                <c:pt idx="1927">
                  <c:v>41780</c:v>
                </c:pt>
                <c:pt idx="1928">
                  <c:v>41781</c:v>
                </c:pt>
                <c:pt idx="1929">
                  <c:v>41782</c:v>
                </c:pt>
                <c:pt idx="1930">
                  <c:v>41785</c:v>
                </c:pt>
                <c:pt idx="1931">
                  <c:v>41786</c:v>
                </c:pt>
                <c:pt idx="1932">
                  <c:v>41787</c:v>
                </c:pt>
                <c:pt idx="1933">
                  <c:v>41788</c:v>
                </c:pt>
                <c:pt idx="1934">
                  <c:v>41789</c:v>
                </c:pt>
                <c:pt idx="1935">
                  <c:v>41792</c:v>
                </c:pt>
                <c:pt idx="1936">
                  <c:v>41793</c:v>
                </c:pt>
                <c:pt idx="1937">
                  <c:v>41794</c:v>
                </c:pt>
                <c:pt idx="1938">
                  <c:v>41795</c:v>
                </c:pt>
                <c:pt idx="1939">
                  <c:v>41796</c:v>
                </c:pt>
                <c:pt idx="1940">
                  <c:v>41799</c:v>
                </c:pt>
                <c:pt idx="1941">
                  <c:v>41800</c:v>
                </c:pt>
                <c:pt idx="1942">
                  <c:v>41801</c:v>
                </c:pt>
                <c:pt idx="1943">
                  <c:v>41802</c:v>
                </c:pt>
                <c:pt idx="1944">
                  <c:v>41803</c:v>
                </c:pt>
                <c:pt idx="1945">
                  <c:v>41806</c:v>
                </c:pt>
                <c:pt idx="1946">
                  <c:v>41807</c:v>
                </c:pt>
                <c:pt idx="1947">
                  <c:v>41808</c:v>
                </c:pt>
                <c:pt idx="1948">
                  <c:v>41809</c:v>
                </c:pt>
                <c:pt idx="1949">
                  <c:v>41810</c:v>
                </c:pt>
                <c:pt idx="1950">
                  <c:v>41813</c:v>
                </c:pt>
                <c:pt idx="1951">
                  <c:v>41814</c:v>
                </c:pt>
                <c:pt idx="1952">
                  <c:v>41815</c:v>
                </c:pt>
                <c:pt idx="1953">
                  <c:v>41816</c:v>
                </c:pt>
                <c:pt idx="1954">
                  <c:v>41817</c:v>
                </c:pt>
                <c:pt idx="1955">
                  <c:v>41820</c:v>
                </c:pt>
                <c:pt idx="1956">
                  <c:v>41821</c:v>
                </c:pt>
                <c:pt idx="1957">
                  <c:v>41822</c:v>
                </c:pt>
                <c:pt idx="1958">
                  <c:v>41823</c:v>
                </c:pt>
                <c:pt idx="1959">
                  <c:v>41824</c:v>
                </c:pt>
                <c:pt idx="1960">
                  <c:v>41827</c:v>
                </c:pt>
                <c:pt idx="1961">
                  <c:v>41828</c:v>
                </c:pt>
                <c:pt idx="1962">
                  <c:v>41829</c:v>
                </c:pt>
                <c:pt idx="1963">
                  <c:v>41830</c:v>
                </c:pt>
                <c:pt idx="1964">
                  <c:v>41831</c:v>
                </c:pt>
                <c:pt idx="1965">
                  <c:v>41834</c:v>
                </c:pt>
                <c:pt idx="1966">
                  <c:v>41835</c:v>
                </c:pt>
                <c:pt idx="1967">
                  <c:v>41836</c:v>
                </c:pt>
                <c:pt idx="1968">
                  <c:v>41837</c:v>
                </c:pt>
                <c:pt idx="1969">
                  <c:v>41838</c:v>
                </c:pt>
                <c:pt idx="1970">
                  <c:v>41841</c:v>
                </c:pt>
                <c:pt idx="1971">
                  <c:v>41842</c:v>
                </c:pt>
                <c:pt idx="1972">
                  <c:v>41843</c:v>
                </c:pt>
                <c:pt idx="1973">
                  <c:v>41844</c:v>
                </c:pt>
                <c:pt idx="1974">
                  <c:v>41845</c:v>
                </c:pt>
                <c:pt idx="1975">
                  <c:v>41848</c:v>
                </c:pt>
                <c:pt idx="1976">
                  <c:v>41849</c:v>
                </c:pt>
                <c:pt idx="1977">
                  <c:v>41850</c:v>
                </c:pt>
                <c:pt idx="1978">
                  <c:v>41851</c:v>
                </c:pt>
                <c:pt idx="1979">
                  <c:v>41852</c:v>
                </c:pt>
                <c:pt idx="1980">
                  <c:v>41855</c:v>
                </c:pt>
                <c:pt idx="1981">
                  <c:v>41856</c:v>
                </c:pt>
                <c:pt idx="1982">
                  <c:v>41857</c:v>
                </c:pt>
                <c:pt idx="1983">
                  <c:v>41858</c:v>
                </c:pt>
                <c:pt idx="1984">
                  <c:v>41859</c:v>
                </c:pt>
                <c:pt idx="1985">
                  <c:v>41862</c:v>
                </c:pt>
                <c:pt idx="1986">
                  <c:v>41863</c:v>
                </c:pt>
                <c:pt idx="1987">
                  <c:v>41864</c:v>
                </c:pt>
                <c:pt idx="1988">
                  <c:v>41865</c:v>
                </c:pt>
                <c:pt idx="1989">
                  <c:v>41866</c:v>
                </c:pt>
                <c:pt idx="1990">
                  <c:v>41869</c:v>
                </c:pt>
                <c:pt idx="1991">
                  <c:v>41870</c:v>
                </c:pt>
                <c:pt idx="1992">
                  <c:v>41871</c:v>
                </c:pt>
                <c:pt idx="1993">
                  <c:v>41872</c:v>
                </c:pt>
                <c:pt idx="1994">
                  <c:v>41873</c:v>
                </c:pt>
                <c:pt idx="1995">
                  <c:v>41876</c:v>
                </c:pt>
                <c:pt idx="1996">
                  <c:v>41877</c:v>
                </c:pt>
                <c:pt idx="1997">
                  <c:v>41878</c:v>
                </c:pt>
                <c:pt idx="1998">
                  <c:v>41879</c:v>
                </c:pt>
                <c:pt idx="1999">
                  <c:v>41880</c:v>
                </c:pt>
                <c:pt idx="2000">
                  <c:v>41883</c:v>
                </c:pt>
                <c:pt idx="2001">
                  <c:v>41884</c:v>
                </c:pt>
                <c:pt idx="2002">
                  <c:v>41885</c:v>
                </c:pt>
                <c:pt idx="2003">
                  <c:v>41886</c:v>
                </c:pt>
                <c:pt idx="2004">
                  <c:v>41887</c:v>
                </c:pt>
                <c:pt idx="2005">
                  <c:v>41890</c:v>
                </c:pt>
                <c:pt idx="2006">
                  <c:v>41891</c:v>
                </c:pt>
                <c:pt idx="2007">
                  <c:v>41892</c:v>
                </c:pt>
                <c:pt idx="2008">
                  <c:v>41893</c:v>
                </c:pt>
                <c:pt idx="2009">
                  <c:v>41894</c:v>
                </c:pt>
                <c:pt idx="2010">
                  <c:v>41897</c:v>
                </c:pt>
                <c:pt idx="2011">
                  <c:v>41898</c:v>
                </c:pt>
                <c:pt idx="2012">
                  <c:v>41899</c:v>
                </c:pt>
                <c:pt idx="2013">
                  <c:v>41900</c:v>
                </c:pt>
                <c:pt idx="2014">
                  <c:v>41901</c:v>
                </c:pt>
                <c:pt idx="2015">
                  <c:v>41904</c:v>
                </c:pt>
                <c:pt idx="2016">
                  <c:v>41905</c:v>
                </c:pt>
                <c:pt idx="2017">
                  <c:v>41906</c:v>
                </c:pt>
                <c:pt idx="2018">
                  <c:v>41907</c:v>
                </c:pt>
                <c:pt idx="2019">
                  <c:v>41908</c:v>
                </c:pt>
                <c:pt idx="2020">
                  <c:v>41911</c:v>
                </c:pt>
                <c:pt idx="2021">
                  <c:v>41912</c:v>
                </c:pt>
                <c:pt idx="2022">
                  <c:v>41913</c:v>
                </c:pt>
                <c:pt idx="2023">
                  <c:v>41914</c:v>
                </c:pt>
                <c:pt idx="2024">
                  <c:v>41915</c:v>
                </c:pt>
                <c:pt idx="2025">
                  <c:v>41918</c:v>
                </c:pt>
                <c:pt idx="2026">
                  <c:v>41919</c:v>
                </c:pt>
                <c:pt idx="2027">
                  <c:v>41920</c:v>
                </c:pt>
                <c:pt idx="2028">
                  <c:v>41921</c:v>
                </c:pt>
                <c:pt idx="2029">
                  <c:v>41922</c:v>
                </c:pt>
                <c:pt idx="2030">
                  <c:v>41925</c:v>
                </c:pt>
                <c:pt idx="2031">
                  <c:v>41926</c:v>
                </c:pt>
                <c:pt idx="2032">
                  <c:v>41927</c:v>
                </c:pt>
                <c:pt idx="2033">
                  <c:v>41928</c:v>
                </c:pt>
                <c:pt idx="2034">
                  <c:v>41929</c:v>
                </c:pt>
                <c:pt idx="2035">
                  <c:v>41932</c:v>
                </c:pt>
                <c:pt idx="2036">
                  <c:v>41933</c:v>
                </c:pt>
                <c:pt idx="2037">
                  <c:v>41934</c:v>
                </c:pt>
                <c:pt idx="2038">
                  <c:v>41935</c:v>
                </c:pt>
                <c:pt idx="2039">
                  <c:v>41936</c:v>
                </c:pt>
                <c:pt idx="2040">
                  <c:v>41939</c:v>
                </c:pt>
                <c:pt idx="2041">
                  <c:v>41940</c:v>
                </c:pt>
                <c:pt idx="2042">
                  <c:v>41941</c:v>
                </c:pt>
                <c:pt idx="2043">
                  <c:v>41942</c:v>
                </c:pt>
                <c:pt idx="2044">
                  <c:v>41943</c:v>
                </c:pt>
                <c:pt idx="2045">
                  <c:v>41946</c:v>
                </c:pt>
                <c:pt idx="2046">
                  <c:v>41947</c:v>
                </c:pt>
                <c:pt idx="2047">
                  <c:v>41948</c:v>
                </c:pt>
                <c:pt idx="2048">
                  <c:v>41949</c:v>
                </c:pt>
                <c:pt idx="2049">
                  <c:v>41950</c:v>
                </c:pt>
                <c:pt idx="2050">
                  <c:v>41953</c:v>
                </c:pt>
                <c:pt idx="2051">
                  <c:v>41954</c:v>
                </c:pt>
                <c:pt idx="2052">
                  <c:v>41955</c:v>
                </c:pt>
                <c:pt idx="2053">
                  <c:v>41956</c:v>
                </c:pt>
                <c:pt idx="2054">
                  <c:v>41957</c:v>
                </c:pt>
                <c:pt idx="2055">
                  <c:v>41960</c:v>
                </c:pt>
                <c:pt idx="2056">
                  <c:v>41961</c:v>
                </c:pt>
                <c:pt idx="2057">
                  <c:v>41962</c:v>
                </c:pt>
                <c:pt idx="2058">
                  <c:v>41963</c:v>
                </c:pt>
                <c:pt idx="2059">
                  <c:v>41964</c:v>
                </c:pt>
                <c:pt idx="2060">
                  <c:v>41967</c:v>
                </c:pt>
                <c:pt idx="2061">
                  <c:v>41968</c:v>
                </c:pt>
                <c:pt idx="2062">
                  <c:v>41969</c:v>
                </c:pt>
                <c:pt idx="2063">
                  <c:v>41970</c:v>
                </c:pt>
                <c:pt idx="2064">
                  <c:v>41971</c:v>
                </c:pt>
                <c:pt idx="2065">
                  <c:v>41974</c:v>
                </c:pt>
                <c:pt idx="2066">
                  <c:v>41975</c:v>
                </c:pt>
                <c:pt idx="2067">
                  <c:v>41976</c:v>
                </c:pt>
                <c:pt idx="2068">
                  <c:v>41977</c:v>
                </c:pt>
                <c:pt idx="2069">
                  <c:v>41978</c:v>
                </c:pt>
                <c:pt idx="2070">
                  <c:v>41981</c:v>
                </c:pt>
                <c:pt idx="2071">
                  <c:v>41982</c:v>
                </c:pt>
                <c:pt idx="2072">
                  <c:v>41983</c:v>
                </c:pt>
                <c:pt idx="2073">
                  <c:v>41984</c:v>
                </c:pt>
                <c:pt idx="2074">
                  <c:v>41985</c:v>
                </c:pt>
                <c:pt idx="2075">
                  <c:v>41988</c:v>
                </c:pt>
                <c:pt idx="2076">
                  <c:v>41989</c:v>
                </c:pt>
                <c:pt idx="2077">
                  <c:v>41990</c:v>
                </c:pt>
                <c:pt idx="2078">
                  <c:v>41991</c:v>
                </c:pt>
                <c:pt idx="2079">
                  <c:v>41992</c:v>
                </c:pt>
                <c:pt idx="2080">
                  <c:v>41995</c:v>
                </c:pt>
                <c:pt idx="2081">
                  <c:v>41996</c:v>
                </c:pt>
                <c:pt idx="2082">
                  <c:v>41997</c:v>
                </c:pt>
                <c:pt idx="2083">
                  <c:v>41998</c:v>
                </c:pt>
                <c:pt idx="2084">
                  <c:v>41999</c:v>
                </c:pt>
                <c:pt idx="2085">
                  <c:v>42002</c:v>
                </c:pt>
                <c:pt idx="2086">
                  <c:v>42003</c:v>
                </c:pt>
                <c:pt idx="2087">
                  <c:v>42004</c:v>
                </c:pt>
                <c:pt idx="2088">
                  <c:v>42005</c:v>
                </c:pt>
                <c:pt idx="2089">
                  <c:v>42006</c:v>
                </c:pt>
                <c:pt idx="2090">
                  <c:v>42009</c:v>
                </c:pt>
                <c:pt idx="2091">
                  <c:v>42010</c:v>
                </c:pt>
                <c:pt idx="2092">
                  <c:v>42011</c:v>
                </c:pt>
                <c:pt idx="2093">
                  <c:v>42012</c:v>
                </c:pt>
                <c:pt idx="2094">
                  <c:v>42013</c:v>
                </c:pt>
                <c:pt idx="2095">
                  <c:v>42016</c:v>
                </c:pt>
                <c:pt idx="2096">
                  <c:v>42017</c:v>
                </c:pt>
                <c:pt idx="2097">
                  <c:v>42018</c:v>
                </c:pt>
                <c:pt idx="2098">
                  <c:v>42019</c:v>
                </c:pt>
                <c:pt idx="2099">
                  <c:v>42020</c:v>
                </c:pt>
                <c:pt idx="2100">
                  <c:v>42023</c:v>
                </c:pt>
                <c:pt idx="2101">
                  <c:v>42024</c:v>
                </c:pt>
                <c:pt idx="2102">
                  <c:v>42025</c:v>
                </c:pt>
                <c:pt idx="2103">
                  <c:v>42026</c:v>
                </c:pt>
                <c:pt idx="2104">
                  <c:v>42027</c:v>
                </c:pt>
                <c:pt idx="2105">
                  <c:v>42030</c:v>
                </c:pt>
                <c:pt idx="2106">
                  <c:v>42031</c:v>
                </c:pt>
                <c:pt idx="2107">
                  <c:v>42032</c:v>
                </c:pt>
                <c:pt idx="2108">
                  <c:v>42033</c:v>
                </c:pt>
                <c:pt idx="2109">
                  <c:v>42034</c:v>
                </c:pt>
                <c:pt idx="2110">
                  <c:v>42037</c:v>
                </c:pt>
                <c:pt idx="2111">
                  <c:v>42038</c:v>
                </c:pt>
                <c:pt idx="2112">
                  <c:v>42039</c:v>
                </c:pt>
                <c:pt idx="2113">
                  <c:v>42040</c:v>
                </c:pt>
                <c:pt idx="2114">
                  <c:v>42041</c:v>
                </c:pt>
                <c:pt idx="2115">
                  <c:v>42044</c:v>
                </c:pt>
                <c:pt idx="2116">
                  <c:v>42045</c:v>
                </c:pt>
                <c:pt idx="2117">
                  <c:v>42046</c:v>
                </c:pt>
                <c:pt idx="2118">
                  <c:v>42047</c:v>
                </c:pt>
                <c:pt idx="2119">
                  <c:v>42048</c:v>
                </c:pt>
                <c:pt idx="2120">
                  <c:v>42051</c:v>
                </c:pt>
                <c:pt idx="2121">
                  <c:v>42052</c:v>
                </c:pt>
                <c:pt idx="2122">
                  <c:v>42053</c:v>
                </c:pt>
                <c:pt idx="2123">
                  <c:v>42054</c:v>
                </c:pt>
                <c:pt idx="2124">
                  <c:v>42055</c:v>
                </c:pt>
                <c:pt idx="2125">
                  <c:v>42058</c:v>
                </c:pt>
                <c:pt idx="2126">
                  <c:v>42059</c:v>
                </c:pt>
                <c:pt idx="2127">
                  <c:v>42060</c:v>
                </c:pt>
                <c:pt idx="2128">
                  <c:v>42061</c:v>
                </c:pt>
                <c:pt idx="2129">
                  <c:v>42062</c:v>
                </c:pt>
                <c:pt idx="2130">
                  <c:v>42065</c:v>
                </c:pt>
                <c:pt idx="2131">
                  <c:v>42066</c:v>
                </c:pt>
                <c:pt idx="2132">
                  <c:v>42067</c:v>
                </c:pt>
                <c:pt idx="2133">
                  <c:v>42068</c:v>
                </c:pt>
                <c:pt idx="2134">
                  <c:v>42069</c:v>
                </c:pt>
                <c:pt idx="2135">
                  <c:v>42072</c:v>
                </c:pt>
                <c:pt idx="2136">
                  <c:v>42073</c:v>
                </c:pt>
                <c:pt idx="2137">
                  <c:v>42074</c:v>
                </c:pt>
                <c:pt idx="2138">
                  <c:v>42075</c:v>
                </c:pt>
                <c:pt idx="2139">
                  <c:v>42076</c:v>
                </c:pt>
                <c:pt idx="2140">
                  <c:v>42079</c:v>
                </c:pt>
                <c:pt idx="2141">
                  <c:v>42080</c:v>
                </c:pt>
                <c:pt idx="2142">
                  <c:v>42081</c:v>
                </c:pt>
                <c:pt idx="2143">
                  <c:v>42082</c:v>
                </c:pt>
                <c:pt idx="2144">
                  <c:v>42083</c:v>
                </c:pt>
                <c:pt idx="2145">
                  <c:v>42086</c:v>
                </c:pt>
                <c:pt idx="2146">
                  <c:v>42087</c:v>
                </c:pt>
                <c:pt idx="2147">
                  <c:v>42088</c:v>
                </c:pt>
                <c:pt idx="2148">
                  <c:v>42089</c:v>
                </c:pt>
                <c:pt idx="2149">
                  <c:v>42090</c:v>
                </c:pt>
                <c:pt idx="2150">
                  <c:v>42093</c:v>
                </c:pt>
                <c:pt idx="2151">
                  <c:v>42094</c:v>
                </c:pt>
                <c:pt idx="2152">
                  <c:v>42095</c:v>
                </c:pt>
                <c:pt idx="2153">
                  <c:v>42096</c:v>
                </c:pt>
                <c:pt idx="2154">
                  <c:v>42097</c:v>
                </c:pt>
                <c:pt idx="2155">
                  <c:v>42100</c:v>
                </c:pt>
                <c:pt idx="2156">
                  <c:v>42101</c:v>
                </c:pt>
                <c:pt idx="2157">
                  <c:v>42102</c:v>
                </c:pt>
                <c:pt idx="2158">
                  <c:v>42103</c:v>
                </c:pt>
                <c:pt idx="2159">
                  <c:v>42104</c:v>
                </c:pt>
                <c:pt idx="2160">
                  <c:v>42107</c:v>
                </c:pt>
                <c:pt idx="2161">
                  <c:v>42108</c:v>
                </c:pt>
                <c:pt idx="2162">
                  <c:v>42109</c:v>
                </c:pt>
                <c:pt idx="2163">
                  <c:v>42110</c:v>
                </c:pt>
                <c:pt idx="2164">
                  <c:v>42111</c:v>
                </c:pt>
                <c:pt idx="2165">
                  <c:v>42114</c:v>
                </c:pt>
                <c:pt idx="2166">
                  <c:v>42115</c:v>
                </c:pt>
                <c:pt idx="2167">
                  <c:v>42116</c:v>
                </c:pt>
                <c:pt idx="2168">
                  <c:v>42117</c:v>
                </c:pt>
                <c:pt idx="2169">
                  <c:v>42118</c:v>
                </c:pt>
                <c:pt idx="2170">
                  <c:v>42121</c:v>
                </c:pt>
                <c:pt idx="2171">
                  <c:v>42122</c:v>
                </c:pt>
                <c:pt idx="2172">
                  <c:v>42123</c:v>
                </c:pt>
                <c:pt idx="2173">
                  <c:v>42124</c:v>
                </c:pt>
                <c:pt idx="2174">
                  <c:v>42125</c:v>
                </c:pt>
                <c:pt idx="2175">
                  <c:v>42128</c:v>
                </c:pt>
                <c:pt idx="2176">
                  <c:v>42129</c:v>
                </c:pt>
                <c:pt idx="2177">
                  <c:v>42130</c:v>
                </c:pt>
                <c:pt idx="2178">
                  <c:v>42131</c:v>
                </c:pt>
                <c:pt idx="2179">
                  <c:v>42132</c:v>
                </c:pt>
                <c:pt idx="2180">
                  <c:v>42135</c:v>
                </c:pt>
                <c:pt idx="2181">
                  <c:v>42136</c:v>
                </c:pt>
                <c:pt idx="2182">
                  <c:v>42137</c:v>
                </c:pt>
                <c:pt idx="2183">
                  <c:v>42138</c:v>
                </c:pt>
                <c:pt idx="2184">
                  <c:v>42139</c:v>
                </c:pt>
                <c:pt idx="2185">
                  <c:v>42142</c:v>
                </c:pt>
                <c:pt idx="2186">
                  <c:v>42143</c:v>
                </c:pt>
                <c:pt idx="2187">
                  <c:v>42144</c:v>
                </c:pt>
                <c:pt idx="2188">
                  <c:v>42145</c:v>
                </c:pt>
                <c:pt idx="2189">
                  <c:v>42146</c:v>
                </c:pt>
                <c:pt idx="2190">
                  <c:v>42149</c:v>
                </c:pt>
                <c:pt idx="2191">
                  <c:v>42150</c:v>
                </c:pt>
                <c:pt idx="2192">
                  <c:v>42151</c:v>
                </c:pt>
                <c:pt idx="2193">
                  <c:v>42152</c:v>
                </c:pt>
                <c:pt idx="2194">
                  <c:v>42153</c:v>
                </c:pt>
                <c:pt idx="2195">
                  <c:v>42156</c:v>
                </c:pt>
                <c:pt idx="2196">
                  <c:v>42157</c:v>
                </c:pt>
                <c:pt idx="2197">
                  <c:v>42158</c:v>
                </c:pt>
                <c:pt idx="2198">
                  <c:v>42159</c:v>
                </c:pt>
                <c:pt idx="2199">
                  <c:v>42160</c:v>
                </c:pt>
                <c:pt idx="2200">
                  <c:v>42163</c:v>
                </c:pt>
                <c:pt idx="2201">
                  <c:v>42164</c:v>
                </c:pt>
                <c:pt idx="2202">
                  <c:v>42165</c:v>
                </c:pt>
                <c:pt idx="2203">
                  <c:v>42166</c:v>
                </c:pt>
                <c:pt idx="2204">
                  <c:v>42167</c:v>
                </c:pt>
                <c:pt idx="2205">
                  <c:v>42170</c:v>
                </c:pt>
                <c:pt idx="2206">
                  <c:v>42171</c:v>
                </c:pt>
                <c:pt idx="2207">
                  <c:v>42172</c:v>
                </c:pt>
                <c:pt idx="2208">
                  <c:v>42173</c:v>
                </c:pt>
                <c:pt idx="2209">
                  <c:v>42174</c:v>
                </c:pt>
                <c:pt idx="2210">
                  <c:v>42177</c:v>
                </c:pt>
                <c:pt idx="2211">
                  <c:v>42178</c:v>
                </c:pt>
                <c:pt idx="2212">
                  <c:v>42179</c:v>
                </c:pt>
                <c:pt idx="2213">
                  <c:v>42180</c:v>
                </c:pt>
                <c:pt idx="2214">
                  <c:v>42181</c:v>
                </c:pt>
                <c:pt idx="2215">
                  <c:v>42184</c:v>
                </c:pt>
                <c:pt idx="2216">
                  <c:v>42185</c:v>
                </c:pt>
                <c:pt idx="2217">
                  <c:v>42186</c:v>
                </c:pt>
                <c:pt idx="2218">
                  <c:v>42187</c:v>
                </c:pt>
                <c:pt idx="2219">
                  <c:v>42188</c:v>
                </c:pt>
                <c:pt idx="2220">
                  <c:v>42191</c:v>
                </c:pt>
                <c:pt idx="2221">
                  <c:v>42192</c:v>
                </c:pt>
                <c:pt idx="2222">
                  <c:v>42193</c:v>
                </c:pt>
                <c:pt idx="2223">
                  <c:v>42194</c:v>
                </c:pt>
                <c:pt idx="2224">
                  <c:v>42195</c:v>
                </c:pt>
                <c:pt idx="2225">
                  <c:v>42198</c:v>
                </c:pt>
                <c:pt idx="2226">
                  <c:v>42199</c:v>
                </c:pt>
                <c:pt idx="2227">
                  <c:v>42200</c:v>
                </c:pt>
                <c:pt idx="2228">
                  <c:v>42201</c:v>
                </c:pt>
                <c:pt idx="2229">
                  <c:v>42202</c:v>
                </c:pt>
                <c:pt idx="2230">
                  <c:v>42205</c:v>
                </c:pt>
                <c:pt idx="2231">
                  <c:v>42206</c:v>
                </c:pt>
                <c:pt idx="2232">
                  <c:v>42207</c:v>
                </c:pt>
                <c:pt idx="2233">
                  <c:v>42208</c:v>
                </c:pt>
                <c:pt idx="2234">
                  <c:v>42209</c:v>
                </c:pt>
                <c:pt idx="2235">
                  <c:v>42212</c:v>
                </c:pt>
                <c:pt idx="2236">
                  <c:v>42213</c:v>
                </c:pt>
                <c:pt idx="2237">
                  <c:v>42214</c:v>
                </c:pt>
                <c:pt idx="2238">
                  <c:v>42215</c:v>
                </c:pt>
                <c:pt idx="2239">
                  <c:v>42216</c:v>
                </c:pt>
                <c:pt idx="2240">
                  <c:v>42219</c:v>
                </c:pt>
                <c:pt idx="2241">
                  <c:v>42220</c:v>
                </c:pt>
                <c:pt idx="2242">
                  <c:v>42221</c:v>
                </c:pt>
                <c:pt idx="2243">
                  <c:v>42222</c:v>
                </c:pt>
                <c:pt idx="2244">
                  <c:v>42223</c:v>
                </c:pt>
                <c:pt idx="2245">
                  <c:v>42226</c:v>
                </c:pt>
                <c:pt idx="2246">
                  <c:v>42227</c:v>
                </c:pt>
                <c:pt idx="2247">
                  <c:v>42228</c:v>
                </c:pt>
                <c:pt idx="2248">
                  <c:v>42229</c:v>
                </c:pt>
                <c:pt idx="2249">
                  <c:v>42230</c:v>
                </c:pt>
                <c:pt idx="2250">
                  <c:v>42233</c:v>
                </c:pt>
                <c:pt idx="2251">
                  <c:v>42234</c:v>
                </c:pt>
                <c:pt idx="2252">
                  <c:v>42235</c:v>
                </c:pt>
                <c:pt idx="2253">
                  <c:v>42236</c:v>
                </c:pt>
                <c:pt idx="2254">
                  <c:v>42237</c:v>
                </c:pt>
                <c:pt idx="2255">
                  <c:v>42240</c:v>
                </c:pt>
                <c:pt idx="2256">
                  <c:v>42241</c:v>
                </c:pt>
                <c:pt idx="2257">
                  <c:v>42242</c:v>
                </c:pt>
                <c:pt idx="2258">
                  <c:v>42243</c:v>
                </c:pt>
                <c:pt idx="2259">
                  <c:v>42244</c:v>
                </c:pt>
                <c:pt idx="2260">
                  <c:v>42247</c:v>
                </c:pt>
                <c:pt idx="2261">
                  <c:v>42248</c:v>
                </c:pt>
                <c:pt idx="2262">
                  <c:v>42249</c:v>
                </c:pt>
                <c:pt idx="2263">
                  <c:v>42250</c:v>
                </c:pt>
                <c:pt idx="2264">
                  <c:v>42251</c:v>
                </c:pt>
                <c:pt idx="2265">
                  <c:v>42254</c:v>
                </c:pt>
                <c:pt idx="2266">
                  <c:v>42255</c:v>
                </c:pt>
                <c:pt idx="2267">
                  <c:v>42256</c:v>
                </c:pt>
                <c:pt idx="2268">
                  <c:v>42257</c:v>
                </c:pt>
                <c:pt idx="2269">
                  <c:v>42258</c:v>
                </c:pt>
                <c:pt idx="2270">
                  <c:v>42261</c:v>
                </c:pt>
                <c:pt idx="2271">
                  <c:v>42262</c:v>
                </c:pt>
                <c:pt idx="2272">
                  <c:v>42263</c:v>
                </c:pt>
                <c:pt idx="2273">
                  <c:v>42264</c:v>
                </c:pt>
                <c:pt idx="2274">
                  <c:v>42265</c:v>
                </c:pt>
                <c:pt idx="2275">
                  <c:v>42268</c:v>
                </c:pt>
                <c:pt idx="2276">
                  <c:v>42269</c:v>
                </c:pt>
                <c:pt idx="2277">
                  <c:v>42270</c:v>
                </c:pt>
                <c:pt idx="2278">
                  <c:v>42271</c:v>
                </c:pt>
                <c:pt idx="2279">
                  <c:v>42272</c:v>
                </c:pt>
                <c:pt idx="2280">
                  <c:v>42275</c:v>
                </c:pt>
                <c:pt idx="2281">
                  <c:v>42276</c:v>
                </c:pt>
                <c:pt idx="2282">
                  <c:v>42277</c:v>
                </c:pt>
                <c:pt idx="2283">
                  <c:v>42278</c:v>
                </c:pt>
                <c:pt idx="2284">
                  <c:v>42279</c:v>
                </c:pt>
                <c:pt idx="2285">
                  <c:v>42282</c:v>
                </c:pt>
                <c:pt idx="2286">
                  <c:v>42283</c:v>
                </c:pt>
                <c:pt idx="2287">
                  <c:v>42284</c:v>
                </c:pt>
                <c:pt idx="2288">
                  <c:v>42285</c:v>
                </c:pt>
                <c:pt idx="2289">
                  <c:v>42286</c:v>
                </c:pt>
                <c:pt idx="2290">
                  <c:v>42289</c:v>
                </c:pt>
                <c:pt idx="2291">
                  <c:v>42290</c:v>
                </c:pt>
                <c:pt idx="2292">
                  <c:v>42291</c:v>
                </c:pt>
                <c:pt idx="2293">
                  <c:v>42292</c:v>
                </c:pt>
                <c:pt idx="2294">
                  <c:v>42293</c:v>
                </c:pt>
                <c:pt idx="2295">
                  <c:v>42296</c:v>
                </c:pt>
                <c:pt idx="2296">
                  <c:v>42297</c:v>
                </c:pt>
                <c:pt idx="2297">
                  <c:v>42298</c:v>
                </c:pt>
                <c:pt idx="2298">
                  <c:v>42299</c:v>
                </c:pt>
                <c:pt idx="2299">
                  <c:v>42300</c:v>
                </c:pt>
                <c:pt idx="2300">
                  <c:v>42303</c:v>
                </c:pt>
                <c:pt idx="2301">
                  <c:v>42304</c:v>
                </c:pt>
                <c:pt idx="2302">
                  <c:v>42305</c:v>
                </c:pt>
                <c:pt idx="2303">
                  <c:v>42306</c:v>
                </c:pt>
                <c:pt idx="2304">
                  <c:v>42307</c:v>
                </c:pt>
                <c:pt idx="2305">
                  <c:v>42310</c:v>
                </c:pt>
                <c:pt idx="2306">
                  <c:v>42311</c:v>
                </c:pt>
                <c:pt idx="2307">
                  <c:v>42312</c:v>
                </c:pt>
                <c:pt idx="2308">
                  <c:v>42313</c:v>
                </c:pt>
                <c:pt idx="2309">
                  <c:v>42314</c:v>
                </c:pt>
                <c:pt idx="2310">
                  <c:v>42317</c:v>
                </c:pt>
                <c:pt idx="2311">
                  <c:v>42318</c:v>
                </c:pt>
                <c:pt idx="2312">
                  <c:v>42319</c:v>
                </c:pt>
                <c:pt idx="2313">
                  <c:v>42320</c:v>
                </c:pt>
                <c:pt idx="2314">
                  <c:v>42321</c:v>
                </c:pt>
                <c:pt idx="2315">
                  <c:v>42324</c:v>
                </c:pt>
                <c:pt idx="2316">
                  <c:v>42325</c:v>
                </c:pt>
                <c:pt idx="2317">
                  <c:v>42326</c:v>
                </c:pt>
                <c:pt idx="2318">
                  <c:v>42327</c:v>
                </c:pt>
                <c:pt idx="2319">
                  <c:v>42328</c:v>
                </c:pt>
                <c:pt idx="2320">
                  <c:v>42331</c:v>
                </c:pt>
                <c:pt idx="2321">
                  <c:v>42332</c:v>
                </c:pt>
                <c:pt idx="2322">
                  <c:v>42333</c:v>
                </c:pt>
                <c:pt idx="2323">
                  <c:v>42334</c:v>
                </c:pt>
                <c:pt idx="2324">
                  <c:v>42335</c:v>
                </c:pt>
                <c:pt idx="2325">
                  <c:v>42338</c:v>
                </c:pt>
                <c:pt idx="2326">
                  <c:v>42339</c:v>
                </c:pt>
                <c:pt idx="2327">
                  <c:v>42340</c:v>
                </c:pt>
                <c:pt idx="2328">
                  <c:v>42341</c:v>
                </c:pt>
                <c:pt idx="2329">
                  <c:v>42342</c:v>
                </c:pt>
                <c:pt idx="2330">
                  <c:v>42345</c:v>
                </c:pt>
                <c:pt idx="2331">
                  <c:v>42346</c:v>
                </c:pt>
                <c:pt idx="2332">
                  <c:v>42347</c:v>
                </c:pt>
                <c:pt idx="2333">
                  <c:v>42348</c:v>
                </c:pt>
                <c:pt idx="2334">
                  <c:v>42349</c:v>
                </c:pt>
                <c:pt idx="2335">
                  <c:v>42352</c:v>
                </c:pt>
                <c:pt idx="2336">
                  <c:v>42353</c:v>
                </c:pt>
                <c:pt idx="2337">
                  <c:v>42354</c:v>
                </c:pt>
                <c:pt idx="2338">
                  <c:v>42355</c:v>
                </c:pt>
                <c:pt idx="2339">
                  <c:v>42356</c:v>
                </c:pt>
                <c:pt idx="2340">
                  <c:v>42359</c:v>
                </c:pt>
                <c:pt idx="2341">
                  <c:v>42360</c:v>
                </c:pt>
                <c:pt idx="2342">
                  <c:v>42361</c:v>
                </c:pt>
                <c:pt idx="2343">
                  <c:v>42362</c:v>
                </c:pt>
                <c:pt idx="2344">
                  <c:v>42363</c:v>
                </c:pt>
                <c:pt idx="2345">
                  <c:v>42366</c:v>
                </c:pt>
                <c:pt idx="2346">
                  <c:v>42367</c:v>
                </c:pt>
                <c:pt idx="2347">
                  <c:v>42368</c:v>
                </c:pt>
                <c:pt idx="2348">
                  <c:v>42369</c:v>
                </c:pt>
                <c:pt idx="2349">
                  <c:v>42370</c:v>
                </c:pt>
                <c:pt idx="2350">
                  <c:v>42373</c:v>
                </c:pt>
                <c:pt idx="2351">
                  <c:v>42374</c:v>
                </c:pt>
                <c:pt idx="2352">
                  <c:v>42375</c:v>
                </c:pt>
                <c:pt idx="2353">
                  <c:v>42376</c:v>
                </c:pt>
                <c:pt idx="2354">
                  <c:v>42377</c:v>
                </c:pt>
                <c:pt idx="2355">
                  <c:v>42380</c:v>
                </c:pt>
                <c:pt idx="2356">
                  <c:v>42381</c:v>
                </c:pt>
                <c:pt idx="2357">
                  <c:v>42382</c:v>
                </c:pt>
                <c:pt idx="2358">
                  <c:v>42383</c:v>
                </c:pt>
                <c:pt idx="2359">
                  <c:v>42384</c:v>
                </c:pt>
                <c:pt idx="2360">
                  <c:v>42387</c:v>
                </c:pt>
                <c:pt idx="2361">
                  <c:v>42388</c:v>
                </c:pt>
                <c:pt idx="2362">
                  <c:v>42389</c:v>
                </c:pt>
                <c:pt idx="2363">
                  <c:v>42390</c:v>
                </c:pt>
                <c:pt idx="2364">
                  <c:v>42391</c:v>
                </c:pt>
                <c:pt idx="2365">
                  <c:v>42394</c:v>
                </c:pt>
                <c:pt idx="2366">
                  <c:v>42395</c:v>
                </c:pt>
                <c:pt idx="2367">
                  <c:v>42396</c:v>
                </c:pt>
                <c:pt idx="2368">
                  <c:v>42397</c:v>
                </c:pt>
                <c:pt idx="2369">
                  <c:v>42398</c:v>
                </c:pt>
                <c:pt idx="2370">
                  <c:v>42401</c:v>
                </c:pt>
                <c:pt idx="2371">
                  <c:v>42402</c:v>
                </c:pt>
                <c:pt idx="2372">
                  <c:v>42403</c:v>
                </c:pt>
                <c:pt idx="2373">
                  <c:v>42404</c:v>
                </c:pt>
                <c:pt idx="2374">
                  <c:v>42405</c:v>
                </c:pt>
                <c:pt idx="2375">
                  <c:v>42408</c:v>
                </c:pt>
                <c:pt idx="2376">
                  <c:v>42409</c:v>
                </c:pt>
                <c:pt idx="2377">
                  <c:v>42410</c:v>
                </c:pt>
                <c:pt idx="2378">
                  <c:v>42411</c:v>
                </c:pt>
                <c:pt idx="2379">
                  <c:v>42412</c:v>
                </c:pt>
                <c:pt idx="2380">
                  <c:v>42415</c:v>
                </c:pt>
                <c:pt idx="2381">
                  <c:v>42416</c:v>
                </c:pt>
                <c:pt idx="2382">
                  <c:v>42417</c:v>
                </c:pt>
                <c:pt idx="2383">
                  <c:v>42418</c:v>
                </c:pt>
                <c:pt idx="2384">
                  <c:v>42419</c:v>
                </c:pt>
                <c:pt idx="2385">
                  <c:v>42422</c:v>
                </c:pt>
                <c:pt idx="2386">
                  <c:v>42423</c:v>
                </c:pt>
                <c:pt idx="2387">
                  <c:v>42424</c:v>
                </c:pt>
                <c:pt idx="2388">
                  <c:v>42425</c:v>
                </c:pt>
                <c:pt idx="2389">
                  <c:v>42426</c:v>
                </c:pt>
                <c:pt idx="2390">
                  <c:v>42429</c:v>
                </c:pt>
                <c:pt idx="2391">
                  <c:v>42430</c:v>
                </c:pt>
                <c:pt idx="2392">
                  <c:v>42431</c:v>
                </c:pt>
                <c:pt idx="2393">
                  <c:v>42432</c:v>
                </c:pt>
                <c:pt idx="2394">
                  <c:v>42433</c:v>
                </c:pt>
                <c:pt idx="2395">
                  <c:v>42436</c:v>
                </c:pt>
                <c:pt idx="2396">
                  <c:v>42437</c:v>
                </c:pt>
                <c:pt idx="2397">
                  <c:v>42438</c:v>
                </c:pt>
                <c:pt idx="2398">
                  <c:v>42439</c:v>
                </c:pt>
                <c:pt idx="2399">
                  <c:v>42440</c:v>
                </c:pt>
                <c:pt idx="2400">
                  <c:v>42443</c:v>
                </c:pt>
                <c:pt idx="2401">
                  <c:v>42444</c:v>
                </c:pt>
                <c:pt idx="2402">
                  <c:v>42445</c:v>
                </c:pt>
                <c:pt idx="2403">
                  <c:v>42446</c:v>
                </c:pt>
                <c:pt idx="2404">
                  <c:v>42447</c:v>
                </c:pt>
                <c:pt idx="2405">
                  <c:v>42450</c:v>
                </c:pt>
                <c:pt idx="2406">
                  <c:v>42451</c:v>
                </c:pt>
                <c:pt idx="2407">
                  <c:v>42452</c:v>
                </c:pt>
                <c:pt idx="2408">
                  <c:v>42453</c:v>
                </c:pt>
                <c:pt idx="2409">
                  <c:v>42454</c:v>
                </c:pt>
                <c:pt idx="2410">
                  <c:v>42457</c:v>
                </c:pt>
                <c:pt idx="2411">
                  <c:v>42458</c:v>
                </c:pt>
                <c:pt idx="2412">
                  <c:v>42459</c:v>
                </c:pt>
                <c:pt idx="2413">
                  <c:v>42460</c:v>
                </c:pt>
                <c:pt idx="2414">
                  <c:v>42461</c:v>
                </c:pt>
                <c:pt idx="2415">
                  <c:v>42464</c:v>
                </c:pt>
                <c:pt idx="2416">
                  <c:v>42465</c:v>
                </c:pt>
                <c:pt idx="2417">
                  <c:v>42466</c:v>
                </c:pt>
                <c:pt idx="2418">
                  <c:v>42467</c:v>
                </c:pt>
                <c:pt idx="2419">
                  <c:v>42468</c:v>
                </c:pt>
                <c:pt idx="2420">
                  <c:v>42471</c:v>
                </c:pt>
                <c:pt idx="2421">
                  <c:v>42472</c:v>
                </c:pt>
                <c:pt idx="2422">
                  <c:v>42473</c:v>
                </c:pt>
                <c:pt idx="2423">
                  <c:v>42474</c:v>
                </c:pt>
                <c:pt idx="2424">
                  <c:v>42475</c:v>
                </c:pt>
                <c:pt idx="2425">
                  <c:v>42478</c:v>
                </c:pt>
                <c:pt idx="2426">
                  <c:v>42479</c:v>
                </c:pt>
                <c:pt idx="2427">
                  <c:v>42480</c:v>
                </c:pt>
                <c:pt idx="2428">
                  <c:v>42481</c:v>
                </c:pt>
                <c:pt idx="2429">
                  <c:v>42482</c:v>
                </c:pt>
                <c:pt idx="2430">
                  <c:v>42485</c:v>
                </c:pt>
                <c:pt idx="2431">
                  <c:v>42486</c:v>
                </c:pt>
                <c:pt idx="2432">
                  <c:v>42487</c:v>
                </c:pt>
                <c:pt idx="2433">
                  <c:v>42488</c:v>
                </c:pt>
                <c:pt idx="2434">
                  <c:v>42489</c:v>
                </c:pt>
                <c:pt idx="2435">
                  <c:v>42492</c:v>
                </c:pt>
                <c:pt idx="2436">
                  <c:v>42493</c:v>
                </c:pt>
                <c:pt idx="2437">
                  <c:v>42494</c:v>
                </c:pt>
                <c:pt idx="2438">
                  <c:v>42495</c:v>
                </c:pt>
                <c:pt idx="2439">
                  <c:v>42496</c:v>
                </c:pt>
                <c:pt idx="2440">
                  <c:v>42499</c:v>
                </c:pt>
                <c:pt idx="2441">
                  <c:v>42500</c:v>
                </c:pt>
                <c:pt idx="2442">
                  <c:v>42501</c:v>
                </c:pt>
                <c:pt idx="2443">
                  <c:v>42502</c:v>
                </c:pt>
                <c:pt idx="2444">
                  <c:v>42503</c:v>
                </c:pt>
                <c:pt idx="2445">
                  <c:v>42506</c:v>
                </c:pt>
                <c:pt idx="2446">
                  <c:v>42507</c:v>
                </c:pt>
                <c:pt idx="2447">
                  <c:v>42508</c:v>
                </c:pt>
                <c:pt idx="2448">
                  <c:v>42509</c:v>
                </c:pt>
                <c:pt idx="2449">
                  <c:v>42510</c:v>
                </c:pt>
                <c:pt idx="2450">
                  <c:v>42513</c:v>
                </c:pt>
                <c:pt idx="2451">
                  <c:v>42514</c:v>
                </c:pt>
                <c:pt idx="2452">
                  <c:v>42515</c:v>
                </c:pt>
                <c:pt idx="2453">
                  <c:v>42516</c:v>
                </c:pt>
                <c:pt idx="2454">
                  <c:v>42517</c:v>
                </c:pt>
                <c:pt idx="2455">
                  <c:v>42520</c:v>
                </c:pt>
                <c:pt idx="2456">
                  <c:v>42521</c:v>
                </c:pt>
                <c:pt idx="2457">
                  <c:v>42522</c:v>
                </c:pt>
                <c:pt idx="2458">
                  <c:v>42523</c:v>
                </c:pt>
                <c:pt idx="2459">
                  <c:v>42524</c:v>
                </c:pt>
                <c:pt idx="2460">
                  <c:v>42527</c:v>
                </c:pt>
                <c:pt idx="2461">
                  <c:v>42528</c:v>
                </c:pt>
                <c:pt idx="2462">
                  <c:v>42529</c:v>
                </c:pt>
                <c:pt idx="2463">
                  <c:v>42530</c:v>
                </c:pt>
                <c:pt idx="2464">
                  <c:v>42531</c:v>
                </c:pt>
                <c:pt idx="2465">
                  <c:v>42534</c:v>
                </c:pt>
                <c:pt idx="2466">
                  <c:v>42535</c:v>
                </c:pt>
                <c:pt idx="2467">
                  <c:v>42536</c:v>
                </c:pt>
                <c:pt idx="2468">
                  <c:v>42537</c:v>
                </c:pt>
                <c:pt idx="2469">
                  <c:v>42538</c:v>
                </c:pt>
                <c:pt idx="2470">
                  <c:v>42541</c:v>
                </c:pt>
                <c:pt idx="2471">
                  <c:v>42542</c:v>
                </c:pt>
                <c:pt idx="2472">
                  <c:v>42543</c:v>
                </c:pt>
                <c:pt idx="2473">
                  <c:v>42544</c:v>
                </c:pt>
                <c:pt idx="2474">
                  <c:v>42545</c:v>
                </c:pt>
                <c:pt idx="2475">
                  <c:v>42548</c:v>
                </c:pt>
                <c:pt idx="2476">
                  <c:v>42549</c:v>
                </c:pt>
                <c:pt idx="2477">
                  <c:v>42550</c:v>
                </c:pt>
                <c:pt idx="2478">
                  <c:v>42551</c:v>
                </c:pt>
                <c:pt idx="2479">
                  <c:v>42552</c:v>
                </c:pt>
                <c:pt idx="2480">
                  <c:v>42555</c:v>
                </c:pt>
                <c:pt idx="2481">
                  <c:v>42556</c:v>
                </c:pt>
                <c:pt idx="2482">
                  <c:v>42557</c:v>
                </c:pt>
                <c:pt idx="2483">
                  <c:v>42558</c:v>
                </c:pt>
                <c:pt idx="2484">
                  <c:v>42559</c:v>
                </c:pt>
                <c:pt idx="2485">
                  <c:v>42562</c:v>
                </c:pt>
                <c:pt idx="2486">
                  <c:v>42563</c:v>
                </c:pt>
                <c:pt idx="2487">
                  <c:v>42564</c:v>
                </c:pt>
                <c:pt idx="2488">
                  <c:v>42565</c:v>
                </c:pt>
                <c:pt idx="2489">
                  <c:v>42566</c:v>
                </c:pt>
                <c:pt idx="2490">
                  <c:v>42569</c:v>
                </c:pt>
                <c:pt idx="2491">
                  <c:v>42570</c:v>
                </c:pt>
                <c:pt idx="2492">
                  <c:v>42571</c:v>
                </c:pt>
                <c:pt idx="2493">
                  <c:v>42572</c:v>
                </c:pt>
                <c:pt idx="2494">
                  <c:v>42573</c:v>
                </c:pt>
                <c:pt idx="2495">
                  <c:v>42576</c:v>
                </c:pt>
                <c:pt idx="2496">
                  <c:v>42577</c:v>
                </c:pt>
                <c:pt idx="2497">
                  <c:v>42578</c:v>
                </c:pt>
                <c:pt idx="2498">
                  <c:v>42579</c:v>
                </c:pt>
                <c:pt idx="2499">
                  <c:v>42580</c:v>
                </c:pt>
                <c:pt idx="2500">
                  <c:v>42583</c:v>
                </c:pt>
                <c:pt idx="2501">
                  <c:v>42584</c:v>
                </c:pt>
                <c:pt idx="2502">
                  <c:v>42585</c:v>
                </c:pt>
                <c:pt idx="2503">
                  <c:v>42586</c:v>
                </c:pt>
                <c:pt idx="2504">
                  <c:v>42587</c:v>
                </c:pt>
                <c:pt idx="2505">
                  <c:v>42590</c:v>
                </c:pt>
                <c:pt idx="2506">
                  <c:v>42591</c:v>
                </c:pt>
                <c:pt idx="2507">
                  <c:v>42592</c:v>
                </c:pt>
                <c:pt idx="2508">
                  <c:v>42593</c:v>
                </c:pt>
                <c:pt idx="2509">
                  <c:v>42594</c:v>
                </c:pt>
                <c:pt idx="2510">
                  <c:v>42597</c:v>
                </c:pt>
                <c:pt idx="2511">
                  <c:v>42598</c:v>
                </c:pt>
                <c:pt idx="2512">
                  <c:v>42599</c:v>
                </c:pt>
                <c:pt idx="2513">
                  <c:v>42600</c:v>
                </c:pt>
                <c:pt idx="2514">
                  <c:v>42601</c:v>
                </c:pt>
                <c:pt idx="2515">
                  <c:v>42604</c:v>
                </c:pt>
                <c:pt idx="2516">
                  <c:v>42605</c:v>
                </c:pt>
                <c:pt idx="2517">
                  <c:v>42606</c:v>
                </c:pt>
                <c:pt idx="2518">
                  <c:v>42607</c:v>
                </c:pt>
                <c:pt idx="2519">
                  <c:v>42608</c:v>
                </c:pt>
                <c:pt idx="2520">
                  <c:v>42611</c:v>
                </c:pt>
                <c:pt idx="2521">
                  <c:v>42612</c:v>
                </c:pt>
                <c:pt idx="2522">
                  <c:v>42613</c:v>
                </c:pt>
                <c:pt idx="2523">
                  <c:v>42614</c:v>
                </c:pt>
                <c:pt idx="2524">
                  <c:v>42615</c:v>
                </c:pt>
                <c:pt idx="2525">
                  <c:v>42618</c:v>
                </c:pt>
                <c:pt idx="2526">
                  <c:v>42619</c:v>
                </c:pt>
                <c:pt idx="2527">
                  <c:v>42620</c:v>
                </c:pt>
                <c:pt idx="2528">
                  <c:v>42621</c:v>
                </c:pt>
                <c:pt idx="2529">
                  <c:v>42622</c:v>
                </c:pt>
                <c:pt idx="2530">
                  <c:v>42625</c:v>
                </c:pt>
                <c:pt idx="2531">
                  <c:v>42626</c:v>
                </c:pt>
                <c:pt idx="2532">
                  <c:v>42627</c:v>
                </c:pt>
                <c:pt idx="2533">
                  <c:v>42628</c:v>
                </c:pt>
                <c:pt idx="2534">
                  <c:v>42629</c:v>
                </c:pt>
                <c:pt idx="2535">
                  <c:v>42632</c:v>
                </c:pt>
                <c:pt idx="2536">
                  <c:v>42633</c:v>
                </c:pt>
                <c:pt idx="2537">
                  <c:v>42634</c:v>
                </c:pt>
                <c:pt idx="2538">
                  <c:v>42635</c:v>
                </c:pt>
                <c:pt idx="2539">
                  <c:v>42636</c:v>
                </c:pt>
                <c:pt idx="2540">
                  <c:v>42639</c:v>
                </c:pt>
                <c:pt idx="2541">
                  <c:v>42640</c:v>
                </c:pt>
                <c:pt idx="2542">
                  <c:v>42641</c:v>
                </c:pt>
                <c:pt idx="2543">
                  <c:v>42642</c:v>
                </c:pt>
                <c:pt idx="2544">
                  <c:v>42643</c:v>
                </c:pt>
                <c:pt idx="2545">
                  <c:v>42646</c:v>
                </c:pt>
                <c:pt idx="2546">
                  <c:v>42647</c:v>
                </c:pt>
                <c:pt idx="2547">
                  <c:v>42648</c:v>
                </c:pt>
                <c:pt idx="2548">
                  <c:v>42649</c:v>
                </c:pt>
                <c:pt idx="2549">
                  <c:v>42650</c:v>
                </c:pt>
                <c:pt idx="2550">
                  <c:v>42653</c:v>
                </c:pt>
                <c:pt idx="2551">
                  <c:v>42654</c:v>
                </c:pt>
                <c:pt idx="2552">
                  <c:v>42655</c:v>
                </c:pt>
                <c:pt idx="2553">
                  <c:v>42656</c:v>
                </c:pt>
                <c:pt idx="2554">
                  <c:v>42657</c:v>
                </c:pt>
                <c:pt idx="2555">
                  <c:v>42660</c:v>
                </c:pt>
                <c:pt idx="2556">
                  <c:v>42661</c:v>
                </c:pt>
                <c:pt idx="2557">
                  <c:v>42662</c:v>
                </c:pt>
                <c:pt idx="2558">
                  <c:v>42663</c:v>
                </c:pt>
                <c:pt idx="2559">
                  <c:v>42664</c:v>
                </c:pt>
                <c:pt idx="2560">
                  <c:v>42667</c:v>
                </c:pt>
                <c:pt idx="2561">
                  <c:v>42668</c:v>
                </c:pt>
                <c:pt idx="2562">
                  <c:v>42669</c:v>
                </c:pt>
                <c:pt idx="2563">
                  <c:v>42670</c:v>
                </c:pt>
                <c:pt idx="2564">
                  <c:v>42671</c:v>
                </c:pt>
                <c:pt idx="2565">
                  <c:v>42674</c:v>
                </c:pt>
                <c:pt idx="2566">
                  <c:v>42675</c:v>
                </c:pt>
                <c:pt idx="2567">
                  <c:v>42676</c:v>
                </c:pt>
                <c:pt idx="2568">
                  <c:v>42677</c:v>
                </c:pt>
                <c:pt idx="2569">
                  <c:v>42678</c:v>
                </c:pt>
                <c:pt idx="2570">
                  <c:v>42681</c:v>
                </c:pt>
                <c:pt idx="2571">
                  <c:v>42682</c:v>
                </c:pt>
                <c:pt idx="2572">
                  <c:v>42683</c:v>
                </c:pt>
                <c:pt idx="2573">
                  <c:v>42684</c:v>
                </c:pt>
                <c:pt idx="2574">
                  <c:v>42685</c:v>
                </c:pt>
                <c:pt idx="2575">
                  <c:v>42688</c:v>
                </c:pt>
                <c:pt idx="2576">
                  <c:v>42689</c:v>
                </c:pt>
                <c:pt idx="2577">
                  <c:v>42690</c:v>
                </c:pt>
                <c:pt idx="2578">
                  <c:v>42691</c:v>
                </c:pt>
                <c:pt idx="2579">
                  <c:v>42692</c:v>
                </c:pt>
                <c:pt idx="2580">
                  <c:v>42695</c:v>
                </c:pt>
                <c:pt idx="2581">
                  <c:v>42696</c:v>
                </c:pt>
                <c:pt idx="2582">
                  <c:v>42697</c:v>
                </c:pt>
                <c:pt idx="2583">
                  <c:v>42698</c:v>
                </c:pt>
                <c:pt idx="2584">
                  <c:v>42699</c:v>
                </c:pt>
                <c:pt idx="2585">
                  <c:v>42702</c:v>
                </c:pt>
                <c:pt idx="2586">
                  <c:v>42703</c:v>
                </c:pt>
                <c:pt idx="2587">
                  <c:v>42704</c:v>
                </c:pt>
                <c:pt idx="2588">
                  <c:v>42705</c:v>
                </c:pt>
                <c:pt idx="2589">
                  <c:v>42706</c:v>
                </c:pt>
                <c:pt idx="2590">
                  <c:v>42709</c:v>
                </c:pt>
                <c:pt idx="2591">
                  <c:v>42710</c:v>
                </c:pt>
                <c:pt idx="2592">
                  <c:v>42711</c:v>
                </c:pt>
                <c:pt idx="2593">
                  <c:v>42712</c:v>
                </c:pt>
                <c:pt idx="2594">
                  <c:v>42713</c:v>
                </c:pt>
                <c:pt idx="2595">
                  <c:v>42716</c:v>
                </c:pt>
                <c:pt idx="2596">
                  <c:v>42717</c:v>
                </c:pt>
                <c:pt idx="2597">
                  <c:v>42718</c:v>
                </c:pt>
                <c:pt idx="2598">
                  <c:v>42719</c:v>
                </c:pt>
                <c:pt idx="2599">
                  <c:v>42720</c:v>
                </c:pt>
                <c:pt idx="2600">
                  <c:v>42723</c:v>
                </c:pt>
                <c:pt idx="2601">
                  <c:v>42724</c:v>
                </c:pt>
                <c:pt idx="2602">
                  <c:v>42725</c:v>
                </c:pt>
                <c:pt idx="2603">
                  <c:v>42726</c:v>
                </c:pt>
                <c:pt idx="2604">
                  <c:v>42727</c:v>
                </c:pt>
                <c:pt idx="2605">
                  <c:v>42730</c:v>
                </c:pt>
                <c:pt idx="2606">
                  <c:v>42731</c:v>
                </c:pt>
                <c:pt idx="2607">
                  <c:v>42732</c:v>
                </c:pt>
                <c:pt idx="2608">
                  <c:v>42733</c:v>
                </c:pt>
                <c:pt idx="2609">
                  <c:v>42734</c:v>
                </c:pt>
                <c:pt idx="2610">
                  <c:v>42737</c:v>
                </c:pt>
                <c:pt idx="2611">
                  <c:v>42738</c:v>
                </c:pt>
                <c:pt idx="2612">
                  <c:v>42739</c:v>
                </c:pt>
                <c:pt idx="2613">
                  <c:v>42740</c:v>
                </c:pt>
                <c:pt idx="2614">
                  <c:v>42741</c:v>
                </c:pt>
                <c:pt idx="2615">
                  <c:v>42744</c:v>
                </c:pt>
                <c:pt idx="2616">
                  <c:v>42745</c:v>
                </c:pt>
                <c:pt idx="2617">
                  <c:v>42746</c:v>
                </c:pt>
                <c:pt idx="2618">
                  <c:v>42747</c:v>
                </c:pt>
                <c:pt idx="2619">
                  <c:v>42748</c:v>
                </c:pt>
                <c:pt idx="2620">
                  <c:v>42751</c:v>
                </c:pt>
                <c:pt idx="2621">
                  <c:v>42752</c:v>
                </c:pt>
                <c:pt idx="2622">
                  <c:v>42753</c:v>
                </c:pt>
                <c:pt idx="2623">
                  <c:v>42754</c:v>
                </c:pt>
                <c:pt idx="2624">
                  <c:v>42755</c:v>
                </c:pt>
                <c:pt idx="2625">
                  <c:v>42758</c:v>
                </c:pt>
                <c:pt idx="2626">
                  <c:v>42759</c:v>
                </c:pt>
                <c:pt idx="2627">
                  <c:v>42760</c:v>
                </c:pt>
                <c:pt idx="2628">
                  <c:v>42761</c:v>
                </c:pt>
                <c:pt idx="2629">
                  <c:v>42762</c:v>
                </c:pt>
                <c:pt idx="2630">
                  <c:v>42765</c:v>
                </c:pt>
                <c:pt idx="2631">
                  <c:v>42766</c:v>
                </c:pt>
                <c:pt idx="2632">
                  <c:v>42767</c:v>
                </c:pt>
                <c:pt idx="2633">
                  <c:v>42768</c:v>
                </c:pt>
                <c:pt idx="2634">
                  <c:v>42769</c:v>
                </c:pt>
                <c:pt idx="2635">
                  <c:v>42772</c:v>
                </c:pt>
                <c:pt idx="2636">
                  <c:v>42773</c:v>
                </c:pt>
                <c:pt idx="2637">
                  <c:v>42774</c:v>
                </c:pt>
                <c:pt idx="2638">
                  <c:v>42775</c:v>
                </c:pt>
                <c:pt idx="2639">
                  <c:v>42776</c:v>
                </c:pt>
                <c:pt idx="2640">
                  <c:v>42779</c:v>
                </c:pt>
                <c:pt idx="2641">
                  <c:v>42780</c:v>
                </c:pt>
                <c:pt idx="2642">
                  <c:v>42781</c:v>
                </c:pt>
                <c:pt idx="2643">
                  <c:v>42782</c:v>
                </c:pt>
                <c:pt idx="2644">
                  <c:v>42783</c:v>
                </c:pt>
                <c:pt idx="2645">
                  <c:v>42786</c:v>
                </c:pt>
                <c:pt idx="2646">
                  <c:v>42787</c:v>
                </c:pt>
                <c:pt idx="2647">
                  <c:v>42788</c:v>
                </c:pt>
                <c:pt idx="2648">
                  <c:v>42789</c:v>
                </c:pt>
                <c:pt idx="2649">
                  <c:v>42790</c:v>
                </c:pt>
                <c:pt idx="2650">
                  <c:v>42793</c:v>
                </c:pt>
                <c:pt idx="2651">
                  <c:v>42794</c:v>
                </c:pt>
                <c:pt idx="2652">
                  <c:v>42795</c:v>
                </c:pt>
                <c:pt idx="2653">
                  <c:v>42796</c:v>
                </c:pt>
                <c:pt idx="2654">
                  <c:v>42797</c:v>
                </c:pt>
                <c:pt idx="2655">
                  <c:v>42800</c:v>
                </c:pt>
                <c:pt idx="2656">
                  <c:v>42801</c:v>
                </c:pt>
                <c:pt idx="2657">
                  <c:v>42802</c:v>
                </c:pt>
                <c:pt idx="2658">
                  <c:v>42803</c:v>
                </c:pt>
                <c:pt idx="2659">
                  <c:v>42804</c:v>
                </c:pt>
                <c:pt idx="2660">
                  <c:v>42807</c:v>
                </c:pt>
                <c:pt idx="2661">
                  <c:v>42808</c:v>
                </c:pt>
                <c:pt idx="2662">
                  <c:v>42809</c:v>
                </c:pt>
                <c:pt idx="2663">
                  <c:v>42810</c:v>
                </c:pt>
                <c:pt idx="2664">
                  <c:v>42811</c:v>
                </c:pt>
                <c:pt idx="2665">
                  <c:v>42814</c:v>
                </c:pt>
                <c:pt idx="2666">
                  <c:v>42815</c:v>
                </c:pt>
                <c:pt idx="2667">
                  <c:v>42816</c:v>
                </c:pt>
                <c:pt idx="2668">
                  <c:v>42817</c:v>
                </c:pt>
                <c:pt idx="2669">
                  <c:v>42818</c:v>
                </c:pt>
                <c:pt idx="2670">
                  <c:v>42821</c:v>
                </c:pt>
                <c:pt idx="2671">
                  <c:v>42822</c:v>
                </c:pt>
                <c:pt idx="2672">
                  <c:v>42823</c:v>
                </c:pt>
                <c:pt idx="2673">
                  <c:v>42824</c:v>
                </c:pt>
                <c:pt idx="2674">
                  <c:v>42825</c:v>
                </c:pt>
                <c:pt idx="2675">
                  <c:v>42828</c:v>
                </c:pt>
                <c:pt idx="2676">
                  <c:v>42829</c:v>
                </c:pt>
                <c:pt idx="2677">
                  <c:v>42830</c:v>
                </c:pt>
                <c:pt idx="2678">
                  <c:v>42831</c:v>
                </c:pt>
                <c:pt idx="2679">
                  <c:v>42832</c:v>
                </c:pt>
                <c:pt idx="2680">
                  <c:v>42835</c:v>
                </c:pt>
                <c:pt idx="2681">
                  <c:v>42836</c:v>
                </c:pt>
                <c:pt idx="2682">
                  <c:v>42837</c:v>
                </c:pt>
                <c:pt idx="2683">
                  <c:v>42838</c:v>
                </c:pt>
                <c:pt idx="2684">
                  <c:v>42839</c:v>
                </c:pt>
                <c:pt idx="2685">
                  <c:v>42842</c:v>
                </c:pt>
                <c:pt idx="2686">
                  <c:v>42843</c:v>
                </c:pt>
                <c:pt idx="2687">
                  <c:v>42844</c:v>
                </c:pt>
                <c:pt idx="2688">
                  <c:v>42845</c:v>
                </c:pt>
                <c:pt idx="2689">
                  <c:v>42846</c:v>
                </c:pt>
                <c:pt idx="2690">
                  <c:v>42849</c:v>
                </c:pt>
                <c:pt idx="2691">
                  <c:v>42850</c:v>
                </c:pt>
                <c:pt idx="2692">
                  <c:v>42851</c:v>
                </c:pt>
                <c:pt idx="2693">
                  <c:v>42852</c:v>
                </c:pt>
                <c:pt idx="2694">
                  <c:v>42853</c:v>
                </c:pt>
                <c:pt idx="2695">
                  <c:v>42856</c:v>
                </c:pt>
                <c:pt idx="2696">
                  <c:v>42857</c:v>
                </c:pt>
                <c:pt idx="2697">
                  <c:v>42858</c:v>
                </c:pt>
                <c:pt idx="2698">
                  <c:v>42859</c:v>
                </c:pt>
                <c:pt idx="2699">
                  <c:v>42860</c:v>
                </c:pt>
                <c:pt idx="2700">
                  <c:v>42863</c:v>
                </c:pt>
                <c:pt idx="2701">
                  <c:v>42864</c:v>
                </c:pt>
                <c:pt idx="2702">
                  <c:v>42865</c:v>
                </c:pt>
                <c:pt idx="2703">
                  <c:v>42866</c:v>
                </c:pt>
                <c:pt idx="2704">
                  <c:v>42867</c:v>
                </c:pt>
                <c:pt idx="2705">
                  <c:v>42870</c:v>
                </c:pt>
                <c:pt idx="2706">
                  <c:v>42871</c:v>
                </c:pt>
                <c:pt idx="2707">
                  <c:v>42872</c:v>
                </c:pt>
                <c:pt idx="2708">
                  <c:v>42873</c:v>
                </c:pt>
                <c:pt idx="2709">
                  <c:v>42874</c:v>
                </c:pt>
                <c:pt idx="2710">
                  <c:v>42877</c:v>
                </c:pt>
                <c:pt idx="2711">
                  <c:v>42878</c:v>
                </c:pt>
                <c:pt idx="2712">
                  <c:v>42879</c:v>
                </c:pt>
                <c:pt idx="2713">
                  <c:v>42880</c:v>
                </c:pt>
                <c:pt idx="2714">
                  <c:v>42881</c:v>
                </c:pt>
                <c:pt idx="2715">
                  <c:v>42884</c:v>
                </c:pt>
                <c:pt idx="2716">
                  <c:v>42885</c:v>
                </c:pt>
                <c:pt idx="2717">
                  <c:v>42886</c:v>
                </c:pt>
                <c:pt idx="2718">
                  <c:v>42887</c:v>
                </c:pt>
                <c:pt idx="2719">
                  <c:v>42888</c:v>
                </c:pt>
                <c:pt idx="2720">
                  <c:v>42891</c:v>
                </c:pt>
                <c:pt idx="2721">
                  <c:v>42892</c:v>
                </c:pt>
                <c:pt idx="2722">
                  <c:v>42893</c:v>
                </c:pt>
                <c:pt idx="2723">
                  <c:v>42894</c:v>
                </c:pt>
                <c:pt idx="2724">
                  <c:v>42895</c:v>
                </c:pt>
                <c:pt idx="2725">
                  <c:v>42898</c:v>
                </c:pt>
                <c:pt idx="2726">
                  <c:v>42899</c:v>
                </c:pt>
                <c:pt idx="2727">
                  <c:v>42900</c:v>
                </c:pt>
                <c:pt idx="2728">
                  <c:v>42901</c:v>
                </c:pt>
                <c:pt idx="2729">
                  <c:v>42902</c:v>
                </c:pt>
                <c:pt idx="2730">
                  <c:v>42905</c:v>
                </c:pt>
                <c:pt idx="2731">
                  <c:v>42906</c:v>
                </c:pt>
                <c:pt idx="2732">
                  <c:v>42907</c:v>
                </c:pt>
                <c:pt idx="2733">
                  <c:v>42908</c:v>
                </c:pt>
                <c:pt idx="2734">
                  <c:v>42909</c:v>
                </c:pt>
                <c:pt idx="2735">
                  <c:v>42912</c:v>
                </c:pt>
                <c:pt idx="2736">
                  <c:v>42913</c:v>
                </c:pt>
                <c:pt idx="2737">
                  <c:v>42914</c:v>
                </c:pt>
                <c:pt idx="2738">
                  <c:v>42915</c:v>
                </c:pt>
                <c:pt idx="2739">
                  <c:v>42916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6</c:v>
                </c:pt>
                <c:pt idx="2746">
                  <c:v>42927</c:v>
                </c:pt>
                <c:pt idx="2747">
                  <c:v>42928</c:v>
                </c:pt>
                <c:pt idx="2748">
                  <c:v>42929</c:v>
                </c:pt>
                <c:pt idx="2749">
                  <c:v>42930</c:v>
                </c:pt>
                <c:pt idx="2750">
                  <c:v>42933</c:v>
                </c:pt>
                <c:pt idx="2751">
                  <c:v>42934</c:v>
                </c:pt>
                <c:pt idx="2752">
                  <c:v>42935</c:v>
                </c:pt>
                <c:pt idx="2753">
                  <c:v>42936</c:v>
                </c:pt>
                <c:pt idx="2754">
                  <c:v>42937</c:v>
                </c:pt>
                <c:pt idx="2755">
                  <c:v>42940</c:v>
                </c:pt>
                <c:pt idx="2756">
                  <c:v>42941</c:v>
                </c:pt>
                <c:pt idx="2757">
                  <c:v>42942</c:v>
                </c:pt>
                <c:pt idx="2758">
                  <c:v>42943</c:v>
                </c:pt>
                <c:pt idx="2759">
                  <c:v>42944</c:v>
                </c:pt>
                <c:pt idx="2760">
                  <c:v>42947</c:v>
                </c:pt>
                <c:pt idx="2761">
                  <c:v>42948</c:v>
                </c:pt>
                <c:pt idx="2762">
                  <c:v>42949</c:v>
                </c:pt>
                <c:pt idx="2763">
                  <c:v>42950</c:v>
                </c:pt>
                <c:pt idx="2764">
                  <c:v>42951</c:v>
                </c:pt>
                <c:pt idx="2765">
                  <c:v>42954</c:v>
                </c:pt>
                <c:pt idx="2766">
                  <c:v>42955</c:v>
                </c:pt>
                <c:pt idx="2767">
                  <c:v>42956</c:v>
                </c:pt>
                <c:pt idx="2768">
                  <c:v>42957</c:v>
                </c:pt>
                <c:pt idx="2769">
                  <c:v>42958</c:v>
                </c:pt>
                <c:pt idx="2770">
                  <c:v>42961</c:v>
                </c:pt>
                <c:pt idx="2771">
                  <c:v>42962</c:v>
                </c:pt>
                <c:pt idx="2772">
                  <c:v>42963</c:v>
                </c:pt>
                <c:pt idx="2773">
                  <c:v>42964</c:v>
                </c:pt>
                <c:pt idx="2774">
                  <c:v>42965</c:v>
                </c:pt>
                <c:pt idx="2775">
                  <c:v>42968</c:v>
                </c:pt>
                <c:pt idx="2776">
                  <c:v>42969</c:v>
                </c:pt>
                <c:pt idx="2777">
                  <c:v>42970</c:v>
                </c:pt>
                <c:pt idx="2778">
                  <c:v>42971</c:v>
                </c:pt>
                <c:pt idx="2779">
                  <c:v>42972</c:v>
                </c:pt>
                <c:pt idx="2780">
                  <c:v>42975</c:v>
                </c:pt>
                <c:pt idx="2781">
                  <c:v>42976</c:v>
                </c:pt>
                <c:pt idx="2782">
                  <c:v>42977</c:v>
                </c:pt>
                <c:pt idx="2783">
                  <c:v>42978</c:v>
                </c:pt>
                <c:pt idx="2784">
                  <c:v>42979</c:v>
                </c:pt>
                <c:pt idx="2785">
                  <c:v>42982</c:v>
                </c:pt>
                <c:pt idx="2786">
                  <c:v>42983</c:v>
                </c:pt>
                <c:pt idx="2787">
                  <c:v>42984</c:v>
                </c:pt>
                <c:pt idx="2788">
                  <c:v>42985</c:v>
                </c:pt>
                <c:pt idx="2789">
                  <c:v>42986</c:v>
                </c:pt>
                <c:pt idx="2790">
                  <c:v>42989</c:v>
                </c:pt>
                <c:pt idx="2791">
                  <c:v>42990</c:v>
                </c:pt>
                <c:pt idx="2792">
                  <c:v>42991</c:v>
                </c:pt>
                <c:pt idx="2793">
                  <c:v>42992</c:v>
                </c:pt>
                <c:pt idx="2794">
                  <c:v>42993</c:v>
                </c:pt>
                <c:pt idx="2795">
                  <c:v>42996</c:v>
                </c:pt>
                <c:pt idx="2796">
                  <c:v>42997</c:v>
                </c:pt>
                <c:pt idx="2797">
                  <c:v>42998</c:v>
                </c:pt>
                <c:pt idx="2798">
                  <c:v>42999</c:v>
                </c:pt>
                <c:pt idx="2799">
                  <c:v>43000</c:v>
                </c:pt>
                <c:pt idx="2800">
                  <c:v>43003</c:v>
                </c:pt>
                <c:pt idx="2801">
                  <c:v>43004</c:v>
                </c:pt>
                <c:pt idx="2802">
                  <c:v>43005</c:v>
                </c:pt>
                <c:pt idx="2803">
                  <c:v>43006</c:v>
                </c:pt>
                <c:pt idx="2804">
                  <c:v>43007</c:v>
                </c:pt>
                <c:pt idx="2805">
                  <c:v>43010</c:v>
                </c:pt>
                <c:pt idx="2806">
                  <c:v>43011</c:v>
                </c:pt>
                <c:pt idx="2807">
                  <c:v>43012</c:v>
                </c:pt>
                <c:pt idx="2808">
                  <c:v>43013</c:v>
                </c:pt>
                <c:pt idx="2809">
                  <c:v>43014</c:v>
                </c:pt>
                <c:pt idx="2810">
                  <c:v>43017</c:v>
                </c:pt>
                <c:pt idx="2811">
                  <c:v>43018</c:v>
                </c:pt>
                <c:pt idx="2812">
                  <c:v>43019</c:v>
                </c:pt>
                <c:pt idx="2813">
                  <c:v>43020</c:v>
                </c:pt>
                <c:pt idx="2814">
                  <c:v>43021</c:v>
                </c:pt>
                <c:pt idx="2815">
                  <c:v>43024</c:v>
                </c:pt>
                <c:pt idx="2816">
                  <c:v>43025</c:v>
                </c:pt>
                <c:pt idx="2817">
                  <c:v>43026</c:v>
                </c:pt>
                <c:pt idx="2818">
                  <c:v>43027</c:v>
                </c:pt>
                <c:pt idx="2819">
                  <c:v>43028</c:v>
                </c:pt>
                <c:pt idx="2820">
                  <c:v>43031</c:v>
                </c:pt>
                <c:pt idx="2821">
                  <c:v>43032</c:v>
                </c:pt>
                <c:pt idx="2822">
                  <c:v>43033</c:v>
                </c:pt>
                <c:pt idx="2823">
                  <c:v>43034</c:v>
                </c:pt>
                <c:pt idx="2824">
                  <c:v>43035</c:v>
                </c:pt>
                <c:pt idx="2825">
                  <c:v>43038</c:v>
                </c:pt>
                <c:pt idx="2826">
                  <c:v>43039</c:v>
                </c:pt>
                <c:pt idx="2827">
                  <c:v>43040</c:v>
                </c:pt>
                <c:pt idx="2828">
                  <c:v>43041</c:v>
                </c:pt>
                <c:pt idx="2829">
                  <c:v>43042</c:v>
                </c:pt>
                <c:pt idx="2830">
                  <c:v>43045</c:v>
                </c:pt>
                <c:pt idx="2831">
                  <c:v>43046</c:v>
                </c:pt>
                <c:pt idx="2832">
                  <c:v>43047</c:v>
                </c:pt>
                <c:pt idx="2833">
                  <c:v>43048</c:v>
                </c:pt>
                <c:pt idx="2834">
                  <c:v>43049</c:v>
                </c:pt>
                <c:pt idx="2835">
                  <c:v>43052</c:v>
                </c:pt>
                <c:pt idx="2836">
                  <c:v>43053</c:v>
                </c:pt>
                <c:pt idx="2837">
                  <c:v>43054</c:v>
                </c:pt>
                <c:pt idx="2838">
                  <c:v>43055</c:v>
                </c:pt>
                <c:pt idx="2839">
                  <c:v>43056</c:v>
                </c:pt>
                <c:pt idx="2840">
                  <c:v>43059</c:v>
                </c:pt>
                <c:pt idx="2841">
                  <c:v>43060</c:v>
                </c:pt>
                <c:pt idx="2842">
                  <c:v>43061</c:v>
                </c:pt>
                <c:pt idx="2843">
                  <c:v>43062</c:v>
                </c:pt>
                <c:pt idx="2844">
                  <c:v>43063</c:v>
                </c:pt>
                <c:pt idx="2845">
                  <c:v>43066</c:v>
                </c:pt>
                <c:pt idx="2846">
                  <c:v>43067</c:v>
                </c:pt>
                <c:pt idx="2847">
                  <c:v>43068</c:v>
                </c:pt>
                <c:pt idx="2848">
                  <c:v>43069</c:v>
                </c:pt>
                <c:pt idx="2849">
                  <c:v>43070</c:v>
                </c:pt>
                <c:pt idx="2850">
                  <c:v>43073</c:v>
                </c:pt>
                <c:pt idx="2851">
                  <c:v>43074</c:v>
                </c:pt>
                <c:pt idx="2852">
                  <c:v>43075</c:v>
                </c:pt>
                <c:pt idx="2853">
                  <c:v>43076</c:v>
                </c:pt>
                <c:pt idx="2854">
                  <c:v>43077</c:v>
                </c:pt>
                <c:pt idx="2855">
                  <c:v>43080</c:v>
                </c:pt>
                <c:pt idx="2856">
                  <c:v>43081</c:v>
                </c:pt>
                <c:pt idx="2857">
                  <c:v>43082</c:v>
                </c:pt>
                <c:pt idx="2858">
                  <c:v>43083</c:v>
                </c:pt>
                <c:pt idx="2859">
                  <c:v>43084</c:v>
                </c:pt>
                <c:pt idx="2860">
                  <c:v>43087</c:v>
                </c:pt>
                <c:pt idx="2861">
                  <c:v>43088</c:v>
                </c:pt>
                <c:pt idx="2862">
                  <c:v>43089</c:v>
                </c:pt>
                <c:pt idx="2863">
                  <c:v>43090</c:v>
                </c:pt>
                <c:pt idx="2864">
                  <c:v>43091</c:v>
                </c:pt>
                <c:pt idx="2865">
                  <c:v>43094</c:v>
                </c:pt>
                <c:pt idx="2866">
                  <c:v>43095</c:v>
                </c:pt>
                <c:pt idx="2867">
                  <c:v>43096</c:v>
                </c:pt>
                <c:pt idx="2868">
                  <c:v>43097</c:v>
                </c:pt>
                <c:pt idx="2869">
                  <c:v>43098</c:v>
                </c:pt>
                <c:pt idx="2870">
                  <c:v>43101</c:v>
                </c:pt>
                <c:pt idx="2871">
                  <c:v>43102</c:v>
                </c:pt>
                <c:pt idx="2872">
                  <c:v>43103</c:v>
                </c:pt>
                <c:pt idx="2873">
                  <c:v>43104</c:v>
                </c:pt>
                <c:pt idx="2874">
                  <c:v>43105</c:v>
                </c:pt>
                <c:pt idx="2875">
                  <c:v>43108</c:v>
                </c:pt>
                <c:pt idx="2876">
                  <c:v>43109</c:v>
                </c:pt>
                <c:pt idx="2877">
                  <c:v>43110</c:v>
                </c:pt>
                <c:pt idx="2878">
                  <c:v>43111</c:v>
                </c:pt>
                <c:pt idx="2879">
                  <c:v>43112</c:v>
                </c:pt>
                <c:pt idx="2880">
                  <c:v>43115</c:v>
                </c:pt>
                <c:pt idx="2881">
                  <c:v>43116</c:v>
                </c:pt>
                <c:pt idx="2882">
                  <c:v>43117</c:v>
                </c:pt>
                <c:pt idx="2883">
                  <c:v>43118</c:v>
                </c:pt>
                <c:pt idx="2884">
                  <c:v>43119</c:v>
                </c:pt>
                <c:pt idx="2885">
                  <c:v>43122</c:v>
                </c:pt>
                <c:pt idx="2886">
                  <c:v>43123</c:v>
                </c:pt>
                <c:pt idx="2887">
                  <c:v>43124</c:v>
                </c:pt>
                <c:pt idx="2888">
                  <c:v>43125</c:v>
                </c:pt>
                <c:pt idx="2889">
                  <c:v>43126</c:v>
                </c:pt>
                <c:pt idx="2890">
                  <c:v>43129</c:v>
                </c:pt>
                <c:pt idx="2891">
                  <c:v>43130</c:v>
                </c:pt>
                <c:pt idx="2892">
                  <c:v>43131</c:v>
                </c:pt>
                <c:pt idx="2893">
                  <c:v>43132</c:v>
                </c:pt>
                <c:pt idx="2894">
                  <c:v>43133</c:v>
                </c:pt>
                <c:pt idx="2895">
                  <c:v>43136</c:v>
                </c:pt>
                <c:pt idx="2896">
                  <c:v>43137</c:v>
                </c:pt>
                <c:pt idx="2897">
                  <c:v>43138</c:v>
                </c:pt>
                <c:pt idx="2898">
                  <c:v>43139</c:v>
                </c:pt>
                <c:pt idx="2899">
                  <c:v>43140</c:v>
                </c:pt>
                <c:pt idx="2900">
                  <c:v>43143</c:v>
                </c:pt>
                <c:pt idx="2901">
                  <c:v>43144</c:v>
                </c:pt>
                <c:pt idx="2902">
                  <c:v>43145</c:v>
                </c:pt>
                <c:pt idx="2903">
                  <c:v>43146</c:v>
                </c:pt>
                <c:pt idx="2904">
                  <c:v>43147</c:v>
                </c:pt>
                <c:pt idx="2905">
                  <c:v>43150</c:v>
                </c:pt>
                <c:pt idx="2906">
                  <c:v>43151</c:v>
                </c:pt>
                <c:pt idx="2907">
                  <c:v>43152</c:v>
                </c:pt>
                <c:pt idx="2908">
                  <c:v>43153</c:v>
                </c:pt>
                <c:pt idx="2909">
                  <c:v>43154</c:v>
                </c:pt>
                <c:pt idx="2910">
                  <c:v>43157</c:v>
                </c:pt>
                <c:pt idx="2911">
                  <c:v>43158</c:v>
                </c:pt>
                <c:pt idx="2912">
                  <c:v>43159</c:v>
                </c:pt>
                <c:pt idx="2913">
                  <c:v>43160</c:v>
                </c:pt>
                <c:pt idx="2914">
                  <c:v>43161</c:v>
                </c:pt>
                <c:pt idx="2915">
                  <c:v>43164</c:v>
                </c:pt>
              </c:numCache>
            </c:numRef>
          </c:cat>
          <c:val>
            <c:numRef>
              <c:f>'31.'!$D$9:$D$2924</c:f>
              <c:numCache>
                <c:formatCode>#,##0.00</c:formatCode>
                <c:ptCount val="2916"/>
                <c:pt idx="1">
                  <c:v>1.2583E-2</c:v>
                </c:pt>
                <c:pt idx="2">
                  <c:v>1.2477E-2</c:v>
                </c:pt>
                <c:pt idx="3">
                  <c:v>1.2548999999999999E-2</c:v>
                </c:pt>
                <c:pt idx="4">
                  <c:v>1.1894999999999999E-2</c:v>
                </c:pt>
                <c:pt idx="5">
                  <c:v>1.1939E-2</c:v>
                </c:pt>
                <c:pt idx="6">
                  <c:v>1.8259000000000001E-2</c:v>
                </c:pt>
                <c:pt idx="7">
                  <c:v>2.3369000000000001E-2</c:v>
                </c:pt>
                <c:pt idx="8">
                  <c:v>2.5787999999999998E-2</c:v>
                </c:pt>
                <c:pt idx="9">
                  <c:v>2.3175000000000001E-2</c:v>
                </c:pt>
                <c:pt idx="10">
                  <c:v>1.5751000000000001E-2</c:v>
                </c:pt>
                <c:pt idx="11">
                  <c:v>1.2359E-2</c:v>
                </c:pt>
                <c:pt idx="12">
                  <c:v>1.4662E-2</c:v>
                </c:pt>
                <c:pt idx="13">
                  <c:v>1.6138E-2</c:v>
                </c:pt>
                <c:pt idx="14">
                  <c:v>2.4008000000000002E-2</c:v>
                </c:pt>
                <c:pt idx="15">
                  <c:v>3.3467999999999998E-2</c:v>
                </c:pt>
                <c:pt idx="16">
                  <c:v>2.8667999999999999E-2</c:v>
                </c:pt>
                <c:pt idx="17">
                  <c:v>2.0885000000000001E-2</c:v>
                </c:pt>
                <c:pt idx="18">
                  <c:v>2.3682000000000002E-2</c:v>
                </c:pt>
                <c:pt idx="19">
                  <c:v>2.8032999999999999E-2</c:v>
                </c:pt>
                <c:pt idx="20">
                  <c:v>1.5575E-2</c:v>
                </c:pt>
                <c:pt idx="21">
                  <c:v>9.5519999999999997E-3</c:v>
                </c:pt>
                <c:pt idx="22">
                  <c:v>1.4263E-2</c:v>
                </c:pt>
                <c:pt idx="23">
                  <c:v>1.325E-2</c:v>
                </c:pt>
                <c:pt idx="24">
                  <c:v>1.8827E-2</c:v>
                </c:pt>
                <c:pt idx="25">
                  <c:v>2.2942000000000001E-2</c:v>
                </c:pt>
                <c:pt idx="26">
                  <c:v>2.6835999999999999E-2</c:v>
                </c:pt>
                <c:pt idx="27">
                  <c:v>2.0716999999999999E-2</c:v>
                </c:pt>
                <c:pt idx="28">
                  <c:v>1.6452999999999999E-2</c:v>
                </c:pt>
                <c:pt idx="29">
                  <c:v>8.3180000000000007E-3</c:v>
                </c:pt>
                <c:pt idx="30">
                  <c:v>1.3691999999999999E-2</c:v>
                </c:pt>
                <c:pt idx="31">
                  <c:v>1.5306E-2</c:v>
                </c:pt>
                <c:pt idx="32">
                  <c:v>1.0632000000000001E-2</c:v>
                </c:pt>
                <c:pt idx="33">
                  <c:v>3.0647000000000001E-2</c:v>
                </c:pt>
                <c:pt idx="34">
                  <c:v>4.0183999999999997E-2</c:v>
                </c:pt>
                <c:pt idx="35">
                  <c:v>3.1358999999999998E-2</c:v>
                </c:pt>
                <c:pt idx="36">
                  <c:v>3.0880000000000001E-2</c:v>
                </c:pt>
                <c:pt idx="37">
                  <c:v>3.8510999999999997E-2</c:v>
                </c:pt>
                <c:pt idx="38">
                  <c:v>4.054E-2</c:v>
                </c:pt>
                <c:pt idx="39">
                  <c:v>4.3219E-2</c:v>
                </c:pt>
                <c:pt idx="40">
                  <c:v>3.9508000000000001E-2</c:v>
                </c:pt>
                <c:pt idx="41">
                  <c:v>3.5897999999999999E-2</c:v>
                </c:pt>
                <c:pt idx="42">
                  <c:v>4.0972000000000001E-2</c:v>
                </c:pt>
                <c:pt idx="43">
                  <c:v>4.4790000000000003E-2</c:v>
                </c:pt>
                <c:pt idx="44">
                  <c:v>4.8218999999999998E-2</c:v>
                </c:pt>
                <c:pt idx="45">
                  <c:v>5.7679000000000001E-2</c:v>
                </c:pt>
                <c:pt idx="46">
                  <c:v>4.9407E-2</c:v>
                </c:pt>
                <c:pt idx="47">
                  <c:v>4.6612000000000001E-2</c:v>
                </c:pt>
                <c:pt idx="48">
                  <c:v>3.4750000000000003E-2</c:v>
                </c:pt>
                <c:pt idx="49">
                  <c:v>3.2023999999999997E-2</c:v>
                </c:pt>
                <c:pt idx="50">
                  <c:v>4.1007000000000002E-2</c:v>
                </c:pt>
                <c:pt idx="51">
                  <c:v>4.2812000000000003E-2</c:v>
                </c:pt>
                <c:pt idx="52">
                  <c:v>4.8864999999999999E-2</c:v>
                </c:pt>
                <c:pt idx="53">
                  <c:v>3.5699000000000002E-2</c:v>
                </c:pt>
                <c:pt idx="54">
                  <c:v>2.6790000000000001E-2</c:v>
                </c:pt>
                <c:pt idx="55">
                  <c:v>2.0267E-2</c:v>
                </c:pt>
                <c:pt idx="56">
                  <c:v>1.2144E-2</c:v>
                </c:pt>
                <c:pt idx="57">
                  <c:v>1.3329000000000001E-2</c:v>
                </c:pt>
                <c:pt idx="58">
                  <c:v>1.6778999999999999E-2</c:v>
                </c:pt>
                <c:pt idx="59">
                  <c:v>1.5559999999999999E-2</c:v>
                </c:pt>
                <c:pt idx="60">
                  <c:v>1.4877E-2</c:v>
                </c:pt>
                <c:pt idx="61">
                  <c:v>1.2496999999999999E-2</c:v>
                </c:pt>
                <c:pt idx="62">
                  <c:v>1.2496999999999999E-2</c:v>
                </c:pt>
                <c:pt idx="63">
                  <c:v>1.6469999999999999E-2</c:v>
                </c:pt>
                <c:pt idx="64">
                  <c:v>2.5066999999999999E-2</c:v>
                </c:pt>
                <c:pt idx="65">
                  <c:v>2.1530000000000001E-2</c:v>
                </c:pt>
                <c:pt idx="66">
                  <c:v>1.754E-2</c:v>
                </c:pt>
                <c:pt idx="67">
                  <c:v>9.4269999999999996E-3</c:v>
                </c:pt>
                <c:pt idx="68">
                  <c:v>2.8903000000000002E-2</c:v>
                </c:pt>
                <c:pt idx="69">
                  <c:v>2.8903000000000002E-2</c:v>
                </c:pt>
                <c:pt idx="70">
                  <c:v>2.8903000000000002E-2</c:v>
                </c:pt>
                <c:pt idx="71">
                  <c:v>1.7527000000000001E-2</c:v>
                </c:pt>
                <c:pt idx="72">
                  <c:v>2.1545000000000002E-2</c:v>
                </c:pt>
                <c:pt idx="73">
                  <c:v>2.1052999999999999E-2</c:v>
                </c:pt>
                <c:pt idx="74">
                  <c:v>1.6466000000000001E-2</c:v>
                </c:pt>
                <c:pt idx="75">
                  <c:v>2.2842999999999999E-2</c:v>
                </c:pt>
                <c:pt idx="76">
                  <c:v>1.9043999999999998E-2</c:v>
                </c:pt>
                <c:pt idx="77">
                  <c:v>2.0552999999999998E-2</c:v>
                </c:pt>
                <c:pt idx="78">
                  <c:v>2.4029999999999999E-2</c:v>
                </c:pt>
                <c:pt idx="79">
                  <c:v>2.8745E-2</c:v>
                </c:pt>
                <c:pt idx="80">
                  <c:v>2.6689000000000001E-2</c:v>
                </c:pt>
                <c:pt idx="81">
                  <c:v>3.5111999999999997E-2</c:v>
                </c:pt>
                <c:pt idx="82">
                  <c:v>3.8322000000000002E-2</c:v>
                </c:pt>
                <c:pt idx="83">
                  <c:v>3.9968999999999998E-2</c:v>
                </c:pt>
                <c:pt idx="84">
                  <c:v>4.0076000000000001E-2</c:v>
                </c:pt>
                <c:pt idx="85">
                  <c:v>4.2068000000000001E-2</c:v>
                </c:pt>
                <c:pt idx="86">
                  <c:v>4.2068000000000001E-2</c:v>
                </c:pt>
                <c:pt idx="87">
                  <c:v>4.0518999999999999E-2</c:v>
                </c:pt>
                <c:pt idx="88">
                  <c:v>4.2554000000000002E-2</c:v>
                </c:pt>
                <c:pt idx="89">
                  <c:v>3.9551000000000003E-2</c:v>
                </c:pt>
                <c:pt idx="90">
                  <c:v>3.4976E-2</c:v>
                </c:pt>
                <c:pt idx="91">
                  <c:v>2.6401000000000001E-2</c:v>
                </c:pt>
                <c:pt idx="92">
                  <c:v>2.1514999999999999E-2</c:v>
                </c:pt>
                <c:pt idx="93">
                  <c:v>1.8076999999999999E-2</c:v>
                </c:pt>
                <c:pt idx="94">
                  <c:v>1.4699E-2</c:v>
                </c:pt>
                <c:pt idx="95">
                  <c:v>1.077E-2</c:v>
                </c:pt>
                <c:pt idx="96">
                  <c:v>1.8893E-2</c:v>
                </c:pt>
                <c:pt idx="97">
                  <c:v>1.9366999999999999E-2</c:v>
                </c:pt>
                <c:pt idx="98">
                  <c:v>1.9366999999999999E-2</c:v>
                </c:pt>
                <c:pt idx="99">
                  <c:v>5.1399999999999996E-3</c:v>
                </c:pt>
                <c:pt idx="100">
                  <c:v>3.7360000000000002E-3</c:v>
                </c:pt>
                <c:pt idx="101">
                  <c:v>3.392E-3</c:v>
                </c:pt>
                <c:pt idx="102">
                  <c:v>2.7650000000000001E-3</c:v>
                </c:pt>
                <c:pt idx="103">
                  <c:v>3.2919999999999998E-3</c:v>
                </c:pt>
                <c:pt idx="104">
                  <c:v>4.1570000000000001E-3</c:v>
                </c:pt>
                <c:pt idx="105">
                  <c:v>1.4805E-2</c:v>
                </c:pt>
                <c:pt idx="106">
                  <c:v>2.6875E-2</c:v>
                </c:pt>
                <c:pt idx="107">
                  <c:v>3.4054000000000001E-2</c:v>
                </c:pt>
                <c:pt idx="108">
                  <c:v>3.3849999999999998E-2</c:v>
                </c:pt>
                <c:pt idx="109">
                  <c:v>3.2855000000000002E-2</c:v>
                </c:pt>
                <c:pt idx="110">
                  <c:v>3.5284000000000003E-2</c:v>
                </c:pt>
                <c:pt idx="111">
                  <c:v>3.3794999999999999E-2</c:v>
                </c:pt>
                <c:pt idx="112">
                  <c:v>3.3794999999999999E-2</c:v>
                </c:pt>
                <c:pt idx="113">
                  <c:v>3.1542000000000001E-2</c:v>
                </c:pt>
                <c:pt idx="114">
                  <c:v>3.3348999999999997E-2</c:v>
                </c:pt>
                <c:pt idx="115">
                  <c:v>3.5090000000000003E-2</c:v>
                </c:pt>
                <c:pt idx="116">
                  <c:v>3.9481000000000002E-2</c:v>
                </c:pt>
                <c:pt idx="117">
                  <c:v>4.9840000000000002E-2</c:v>
                </c:pt>
                <c:pt idx="118">
                  <c:v>4.6181E-2</c:v>
                </c:pt>
                <c:pt idx="119">
                  <c:v>4.9472000000000002E-2</c:v>
                </c:pt>
                <c:pt idx="120">
                  <c:v>4.7509999999999997E-2</c:v>
                </c:pt>
                <c:pt idx="121">
                  <c:v>4.7137999999999999E-2</c:v>
                </c:pt>
                <c:pt idx="122">
                  <c:v>3.1649999999999998E-2</c:v>
                </c:pt>
                <c:pt idx="123">
                  <c:v>2.1401E-2</c:v>
                </c:pt>
                <c:pt idx="124">
                  <c:v>2.1401E-2</c:v>
                </c:pt>
                <c:pt idx="125">
                  <c:v>2.0043999999999999E-2</c:v>
                </c:pt>
                <c:pt idx="126">
                  <c:v>2.8582E-2</c:v>
                </c:pt>
                <c:pt idx="127">
                  <c:v>2.9384E-2</c:v>
                </c:pt>
                <c:pt idx="128">
                  <c:v>1.6833999999999998E-2</c:v>
                </c:pt>
                <c:pt idx="129">
                  <c:v>9.7959999999999992E-3</c:v>
                </c:pt>
                <c:pt idx="130">
                  <c:v>1.1618E-2</c:v>
                </c:pt>
                <c:pt idx="131">
                  <c:v>1.8415000000000001E-2</c:v>
                </c:pt>
                <c:pt idx="132">
                  <c:v>3.0939000000000001E-2</c:v>
                </c:pt>
                <c:pt idx="133">
                  <c:v>3.7497000000000003E-2</c:v>
                </c:pt>
                <c:pt idx="134">
                  <c:v>3.4085999999999998E-2</c:v>
                </c:pt>
                <c:pt idx="135">
                  <c:v>3.4225999999999999E-2</c:v>
                </c:pt>
                <c:pt idx="136">
                  <c:v>3.9322000000000003E-2</c:v>
                </c:pt>
                <c:pt idx="137">
                  <c:v>4.2610000000000002E-2</c:v>
                </c:pt>
                <c:pt idx="138">
                  <c:v>4.2854000000000003E-2</c:v>
                </c:pt>
                <c:pt idx="139">
                  <c:v>4.1203999999999998E-2</c:v>
                </c:pt>
                <c:pt idx="140">
                  <c:v>4.1155999999999998E-2</c:v>
                </c:pt>
                <c:pt idx="141">
                  <c:v>4.3402000000000003E-2</c:v>
                </c:pt>
                <c:pt idx="142">
                  <c:v>4.1860000000000001E-2</c:v>
                </c:pt>
                <c:pt idx="143">
                  <c:v>3.9662000000000003E-2</c:v>
                </c:pt>
                <c:pt idx="144">
                  <c:v>4.224E-2</c:v>
                </c:pt>
                <c:pt idx="145">
                  <c:v>2.9291000000000001E-2</c:v>
                </c:pt>
                <c:pt idx="146">
                  <c:v>2.4076E-2</c:v>
                </c:pt>
                <c:pt idx="147">
                  <c:v>1.7080000000000001E-2</c:v>
                </c:pt>
                <c:pt idx="148">
                  <c:v>1.0415000000000001E-2</c:v>
                </c:pt>
                <c:pt idx="149">
                  <c:v>1.7909999999999999E-2</c:v>
                </c:pt>
                <c:pt idx="150">
                  <c:v>2.1599E-2</c:v>
                </c:pt>
                <c:pt idx="151">
                  <c:v>2.5224E-2</c:v>
                </c:pt>
                <c:pt idx="152">
                  <c:v>1.1153E-2</c:v>
                </c:pt>
                <c:pt idx="153">
                  <c:v>1.4057E-2</c:v>
                </c:pt>
                <c:pt idx="154">
                  <c:v>1.0770999999999999E-2</c:v>
                </c:pt>
                <c:pt idx="155">
                  <c:v>2.4121E-2</c:v>
                </c:pt>
                <c:pt idx="156">
                  <c:v>1.8405999999999999E-2</c:v>
                </c:pt>
                <c:pt idx="157">
                  <c:v>2.4271000000000001E-2</c:v>
                </c:pt>
                <c:pt idx="158">
                  <c:v>3.7947000000000002E-2</c:v>
                </c:pt>
                <c:pt idx="159">
                  <c:v>3.8936999999999999E-2</c:v>
                </c:pt>
                <c:pt idx="160">
                  <c:v>5.4195E-2</c:v>
                </c:pt>
                <c:pt idx="161">
                  <c:v>6.0749999999999998E-2</c:v>
                </c:pt>
                <c:pt idx="162">
                  <c:v>8.4337999999999996E-2</c:v>
                </c:pt>
                <c:pt idx="163">
                  <c:v>0.10517799999999999</c:v>
                </c:pt>
                <c:pt idx="164">
                  <c:v>8.3372000000000002E-2</c:v>
                </c:pt>
                <c:pt idx="165">
                  <c:v>8.0080999999999999E-2</c:v>
                </c:pt>
                <c:pt idx="166">
                  <c:v>8.3858000000000002E-2</c:v>
                </c:pt>
                <c:pt idx="167">
                  <c:v>7.6351000000000002E-2</c:v>
                </c:pt>
                <c:pt idx="168">
                  <c:v>6.7664000000000002E-2</c:v>
                </c:pt>
                <c:pt idx="169">
                  <c:v>6.0982000000000001E-2</c:v>
                </c:pt>
                <c:pt idx="170">
                  <c:v>5.2528999999999999E-2</c:v>
                </c:pt>
                <c:pt idx="171">
                  <c:v>5.2581000000000003E-2</c:v>
                </c:pt>
                <c:pt idx="172">
                  <c:v>6.6487000000000004E-2</c:v>
                </c:pt>
                <c:pt idx="173">
                  <c:v>6.8363999999999994E-2</c:v>
                </c:pt>
                <c:pt idx="174">
                  <c:v>6.5296999999999994E-2</c:v>
                </c:pt>
                <c:pt idx="175">
                  <c:v>6.4451999999999995E-2</c:v>
                </c:pt>
                <c:pt idx="176">
                  <c:v>7.9505999999999993E-2</c:v>
                </c:pt>
                <c:pt idx="177">
                  <c:v>7.3843000000000006E-2</c:v>
                </c:pt>
                <c:pt idx="178">
                  <c:v>6.9328000000000001E-2</c:v>
                </c:pt>
                <c:pt idx="179">
                  <c:v>5.5692999999999999E-2</c:v>
                </c:pt>
                <c:pt idx="180">
                  <c:v>5.8720000000000001E-2</c:v>
                </c:pt>
                <c:pt idx="181">
                  <c:v>3.7192999999999997E-2</c:v>
                </c:pt>
                <c:pt idx="182">
                  <c:v>3.8405000000000002E-2</c:v>
                </c:pt>
                <c:pt idx="183">
                  <c:v>3.8636999999999998E-2</c:v>
                </c:pt>
                <c:pt idx="184">
                  <c:v>3.7728999999999999E-2</c:v>
                </c:pt>
                <c:pt idx="185">
                  <c:v>7.3689000000000004E-2</c:v>
                </c:pt>
                <c:pt idx="186">
                  <c:v>6.0196E-2</c:v>
                </c:pt>
                <c:pt idx="187">
                  <c:v>6.6476999999999994E-2</c:v>
                </c:pt>
                <c:pt idx="188">
                  <c:v>6.7383999999999999E-2</c:v>
                </c:pt>
                <c:pt idx="189">
                  <c:v>7.3043999999999998E-2</c:v>
                </c:pt>
                <c:pt idx="190">
                  <c:v>7.7094999999999997E-2</c:v>
                </c:pt>
                <c:pt idx="191">
                  <c:v>7.2295999999999999E-2</c:v>
                </c:pt>
                <c:pt idx="192">
                  <c:v>7.3801000000000005E-2</c:v>
                </c:pt>
                <c:pt idx="193">
                  <c:v>7.0952000000000001E-2</c:v>
                </c:pt>
                <c:pt idx="194">
                  <c:v>7.4077000000000004E-2</c:v>
                </c:pt>
                <c:pt idx="195">
                  <c:v>9.0103000000000003E-2</c:v>
                </c:pt>
                <c:pt idx="196">
                  <c:v>7.7564999999999995E-2</c:v>
                </c:pt>
                <c:pt idx="197">
                  <c:v>8.3344000000000001E-2</c:v>
                </c:pt>
                <c:pt idx="198">
                  <c:v>7.9117000000000007E-2</c:v>
                </c:pt>
                <c:pt idx="199">
                  <c:v>7.7186000000000005E-2</c:v>
                </c:pt>
                <c:pt idx="200">
                  <c:v>7.0313000000000001E-2</c:v>
                </c:pt>
                <c:pt idx="201">
                  <c:v>6.2675999999999996E-2</c:v>
                </c:pt>
                <c:pt idx="202">
                  <c:v>6.6336999999999993E-2</c:v>
                </c:pt>
                <c:pt idx="203">
                  <c:v>6.6395999999999997E-2</c:v>
                </c:pt>
                <c:pt idx="204">
                  <c:v>6.1261999999999997E-2</c:v>
                </c:pt>
                <c:pt idx="205">
                  <c:v>6.1365000000000003E-2</c:v>
                </c:pt>
                <c:pt idx="206">
                  <c:v>5.8132000000000003E-2</c:v>
                </c:pt>
                <c:pt idx="207">
                  <c:v>5.6904000000000003E-2</c:v>
                </c:pt>
                <c:pt idx="208">
                  <c:v>5.8028000000000003E-2</c:v>
                </c:pt>
                <c:pt idx="209">
                  <c:v>5.6467000000000003E-2</c:v>
                </c:pt>
                <c:pt idx="210">
                  <c:v>3.0133E-2</c:v>
                </c:pt>
                <c:pt idx="211">
                  <c:v>3.2641999999999997E-2</c:v>
                </c:pt>
                <c:pt idx="212">
                  <c:v>3.2029000000000002E-2</c:v>
                </c:pt>
                <c:pt idx="213">
                  <c:v>3.3709999999999997E-2</c:v>
                </c:pt>
                <c:pt idx="214">
                  <c:v>4.6009000000000001E-2</c:v>
                </c:pt>
                <c:pt idx="215">
                  <c:v>4.3576999999999998E-2</c:v>
                </c:pt>
                <c:pt idx="216">
                  <c:v>4.3298000000000003E-2</c:v>
                </c:pt>
                <c:pt idx="217">
                  <c:v>3.3785999999999997E-2</c:v>
                </c:pt>
                <c:pt idx="218">
                  <c:v>2.5364000000000001E-2</c:v>
                </c:pt>
                <c:pt idx="219">
                  <c:v>2.5167999999999999E-2</c:v>
                </c:pt>
                <c:pt idx="220">
                  <c:v>4.0550000000000003E-2</c:v>
                </c:pt>
                <c:pt idx="221">
                  <c:v>3.5921000000000002E-2</c:v>
                </c:pt>
                <c:pt idx="222">
                  <c:v>5.1660999999999999E-2</c:v>
                </c:pt>
                <c:pt idx="223">
                  <c:v>5.9257999999999998E-2</c:v>
                </c:pt>
                <c:pt idx="224">
                  <c:v>7.2002999999999998E-2</c:v>
                </c:pt>
                <c:pt idx="225">
                  <c:v>0.111858</c:v>
                </c:pt>
                <c:pt idx="226">
                  <c:v>9.0854000000000004E-2</c:v>
                </c:pt>
                <c:pt idx="227">
                  <c:v>7.5606000000000007E-2</c:v>
                </c:pt>
                <c:pt idx="228">
                  <c:v>8.6617E-2</c:v>
                </c:pt>
                <c:pt idx="229">
                  <c:v>7.5458999999999998E-2</c:v>
                </c:pt>
                <c:pt idx="230">
                  <c:v>9.0968999999999994E-2</c:v>
                </c:pt>
                <c:pt idx="231">
                  <c:v>8.7587999999999999E-2</c:v>
                </c:pt>
                <c:pt idx="232">
                  <c:v>0.100508</c:v>
                </c:pt>
                <c:pt idx="233">
                  <c:v>8.7359999999999993E-2</c:v>
                </c:pt>
                <c:pt idx="234">
                  <c:v>9.7087000000000007E-2</c:v>
                </c:pt>
                <c:pt idx="235">
                  <c:v>8.3686999999999998E-2</c:v>
                </c:pt>
                <c:pt idx="236">
                  <c:v>9.5240000000000005E-2</c:v>
                </c:pt>
                <c:pt idx="237">
                  <c:v>0.11673600000000001</c:v>
                </c:pt>
                <c:pt idx="238">
                  <c:v>0.116017</c:v>
                </c:pt>
                <c:pt idx="239">
                  <c:v>0.118162</c:v>
                </c:pt>
                <c:pt idx="240">
                  <c:v>0.10621700000000001</c:v>
                </c:pt>
                <c:pt idx="241">
                  <c:v>0.119697</c:v>
                </c:pt>
                <c:pt idx="242">
                  <c:v>0.10255300000000001</c:v>
                </c:pt>
                <c:pt idx="243">
                  <c:v>0.10381899999999999</c:v>
                </c:pt>
                <c:pt idx="244">
                  <c:v>9.6431000000000003E-2</c:v>
                </c:pt>
                <c:pt idx="245">
                  <c:v>9.8001000000000005E-2</c:v>
                </c:pt>
                <c:pt idx="246">
                  <c:v>8.6333999999999994E-2</c:v>
                </c:pt>
                <c:pt idx="247">
                  <c:v>9.9874000000000004E-2</c:v>
                </c:pt>
                <c:pt idx="248">
                  <c:v>7.8914999999999999E-2</c:v>
                </c:pt>
                <c:pt idx="249">
                  <c:v>0.10113900000000001</c:v>
                </c:pt>
                <c:pt idx="250">
                  <c:v>0.12904499999999999</c:v>
                </c:pt>
                <c:pt idx="251">
                  <c:v>0.11949799999999999</c:v>
                </c:pt>
                <c:pt idx="252">
                  <c:v>0.12155000000000001</c:v>
                </c:pt>
                <c:pt idx="253">
                  <c:v>0.11691</c:v>
                </c:pt>
                <c:pt idx="254">
                  <c:v>0.110289</c:v>
                </c:pt>
                <c:pt idx="255">
                  <c:v>0.110289</c:v>
                </c:pt>
                <c:pt idx="256">
                  <c:v>0.110289</c:v>
                </c:pt>
                <c:pt idx="257">
                  <c:v>0.110289</c:v>
                </c:pt>
                <c:pt idx="258">
                  <c:v>0.113081</c:v>
                </c:pt>
                <c:pt idx="259">
                  <c:v>0.103801</c:v>
                </c:pt>
                <c:pt idx="260">
                  <c:v>0.103801</c:v>
                </c:pt>
                <c:pt idx="261">
                  <c:v>0.103801</c:v>
                </c:pt>
                <c:pt idx="262">
                  <c:v>7.8252000000000002E-2</c:v>
                </c:pt>
                <c:pt idx="263">
                  <c:v>7.2757000000000002E-2</c:v>
                </c:pt>
                <c:pt idx="264">
                  <c:v>8.5672999999999999E-2</c:v>
                </c:pt>
                <c:pt idx="265">
                  <c:v>8.0992999999999996E-2</c:v>
                </c:pt>
                <c:pt idx="266">
                  <c:v>7.0680999999999994E-2</c:v>
                </c:pt>
                <c:pt idx="267">
                  <c:v>6.8691000000000002E-2</c:v>
                </c:pt>
                <c:pt idx="268">
                  <c:v>6.5912999999999999E-2</c:v>
                </c:pt>
                <c:pt idx="269">
                  <c:v>6.9183999999999996E-2</c:v>
                </c:pt>
                <c:pt idx="270">
                  <c:v>9.1357999999999995E-2</c:v>
                </c:pt>
                <c:pt idx="271">
                  <c:v>9.3136999999999998E-2</c:v>
                </c:pt>
                <c:pt idx="272">
                  <c:v>9.0561000000000003E-2</c:v>
                </c:pt>
                <c:pt idx="273">
                  <c:v>9.9965999999999999E-2</c:v>
                </c:pt>
                <c:pt idx="274">
                  <c:v>8.5861999999999994E-2</c:v>
                </c:pt>
                <c:pt idx="275">
                  <c:v>7.8565999999999997E-2</c:v>
                </c:pt>
                <c:pt idx="276">
                  <c:v>8.3601999999999996E-2</c:v>
                </c:pt>
                <c:pt idx="277">
                  <c:v>8.1075999999999995E-2</c:v>
                </c:pt>
                <c:pt idx="278">
                  <c:v>6.8352999999999997E-2</c:v>
                </c:pt>
                <c:pt idx="279">
                  <c:v>6.3704999999999998E-2</c:v>
                </c:pt>
                <c:pt idx="280">
                  <c:v>6.0361999999999999E-2</c:v>
                </c:pt>
                <c:pt idx="281">
                  <c:v>7.0046999999999998E-2</c:v>
                </c:pt>
                <c:pt idx="282">
                  <c:v>6.0957999999999998E-2</c:v>
                </c:pt>
                <c:pt idx="283">
                  <c:v>6.6445000000000004E-2</c:v>
                </c:pt>
                <c:pt idx="284">
                  <c:v>5.6159000000000001E-2</c:v>
                </c:pt>
                <c:pt idx="285">
                  <c:v>5.6404999999999997E-2</c:v>
                </c:pt>
                <c:pt idx="286">
                  <c:v>7.1757000000000001E-2</c:v>
                </c:pt>
                <c:pt idx="287">
                  <c:v>8.7219000000000005E-2</c:v>
                </c:pt>
                <c:pt idx="288">
                  <c:v>0.102175</c:v>
                </c:pt>
                <c:pt idx="289">
                  <c:v>9.4479999999999995E-2</c:v>
                </c:pt>
                <c:pt idx="290">
                  <c:v>9.2985999999999999E-2</c:v>
                </c:pt>
                <c:pt idx="291">
                  <c:v>9.2315999999999995E-2</c:v>
                </c:pt>
                <c:pt idx="292">
                  <c:v>7.0708999999999994E-2</c:v>
                </c:pt>
                <c:pt idx="293">
                  <c:v>6.8335999999999994E-2</c:v>
                </c:pt>
                <c:pt idx="294">
                  <c:v>7.8056E-2</c:v>
                </c:pt>
                <c:pt idx="295">
                  <c:v>9.9585999999999994E-2</c:v>
                </c:pt>
                <c:pt idx="296">
                  <c:v>0.109504</c:v>
                </c:pt>
                <c:pt idx="297">
                  <c:v>9.6042000000000002E-2</c:v>
                </c:pt>
                <c:pt idx="298">
                  <c:v>0.121464</c:v>
                </c:pt>
                <c:pt idx="299">
                  <c:v>0.113389</c:v>
                </c:pt>
                <c:pt idx="300">
                  <c:v>0.108031</c:v>
                </c:pt>
                <c:pt idx="301">
                  <c:v>0.111857</c:v>
                </c:pt>
                <c:pt idx="302">
                  <c:v>0.11169</c:v>
                </c:pt>
                <c:pt idx="303">
                  <c:v>0.12132</c:v>
                </c:pt>
                <c:pt idx="304">
                  <c:v>0.10517</c:v>
                </c:pt>
                <c:pt idx="305">
                  <c:v>0.118088</c:v>
                </c:pt>
                <c:pt idx="306">
                  <c:v>0.105501</c:v>
                </c:pt>
                <c:pt idx="307">
                  <c:v>0.111375</c:v>
                </c:pt>
                <c:pt idx="308">
                  <c:v>0.108968</c:v>
                </c:pt>
                <c:pt idx="309">
                  <c:v>0.103891</c:v>
                </c:pt>
                <c:pt idx="310">
                  <c:v>0.12597</c:v>
                </c:pt>
                <c:pt idx="311">
                  <c:v>0.12840699999999999</c:v>
                </c:pt>
                <c:pt idx="312">
                  <c:v>0.12712799999999999</c:v>
                </c:pt>
                <c:pt idx="313">
                  <c:v>0.119145</c:v>
                </c:pt>
                <c:pt idx="314">
                  <c:v>0.122308</c:v>
                </c:pt>
                <c:pt idx="315">
                  <c:v>0.100678</c:v>
                </c:pt>
                <c:pt idx="316">
                  <c:v>0.101247</c:v>
                </c:pt>
                <c:pt idx="317">
                  <c:v>0.10241500000000001</c:v>
                </c:pt>
                <c:pt idx="318">
                  <c:v>0.101955</c:v>
                </c:pt>
                <c:pt idx="319">
                  <c:v>0.101955</c:v>
                </c:pt>
                <c:pt idx="320">
                  <c:v>0.101955</c:v>
                </c:pt>
                <c:pt idx="321">
                  <c:v>9.8991999999999997E-2</c:v>
                </c:pt>
                <c:pt idx="322">
                  <c:v>9.5172000000000007E-2</c:v>
                </c:pt>
                <c:pt idx="323">
                  <c:v>9.9435999999999997E-2</c:v>
                </c:pt>
                <c:pt idx="324">
                  <c:v>9.4536999999999996E-2</c:v>
                </c:pt>
                <c:pt idx="325">
                  <c:v>0.10071099999999999</c:v>
                </c:pt>
                <c:pt idx="326">
                  <c:v>0.10083300000000001</c:v>
                </c:pt>
                <c:pt idx="327">
                  <c:v>0.114007</c:v>
                </c:pt>
                <c:pt idx="328">
                  <c:v>0.107373</c:v>
                </c:pt>
                <c:pt idx="329">
                  <c:v>0.10173500000000001</c:v>
                </c:pt>
                <c:pt idx="330">
                  <c:v>9.6037999999999998E-2</c:v>
                </c:pt>
                <c:pt idx="331">
                  <c:v>0.111426</c:v>
                </c:pt>
                <c:pt idx="332">
                  <c:v>0.11074199999999999</c:v>
                </c:pt>
                <c:pt idx="333">
                  <c:v>0.11512799999999999</c:v>
                </c:pt>
                <c:pt idx="334">
                  <c:v>9.4581999999999999E-2</c:v>
                </c:pt>
                <c:pt idx="335">
                  <c:v>0.114119</c:v>
                </c:pt>
                <c:pt idx="336">
                  <c:v>0.10877000000000001</c:v>
                </c:pt>
                <c:pt idx="337">
                  <c:v>0.12187199999999999</c:v>
                </c:pt>
                <c:pt idx="338">
                  <c:v>0.12823499999999999</c:v>
                </c:pt>
                <c:pt idx="339">
                  <c:v>0.115041</c:v>
                </c:pt>
                <c:pt idx="340">
                  <c:v>0.11170099999999999</c:v>
                </c:pt>
                <c:pt idx="341">
                  <c:v>0.125193</c:v>
                </c:pt>
                <c:pt idx="342">
                  <c:v>0.124191</c:v>
                </c:pt>
                <c:pt idx="343">
                  <c:v>0.11419700000000001</c:v>
                </c:pt>
                <c:pt idx="344">
                  <c:v>9.3144000000000005E-2</c:v>
                </c:pt>
                <c:pt idx="345">
                  <c:v>6.8720000000000003E-2</c:v>
                </c:pt>
                <c:pt idx="346">
                  <c:v>5.475E-2</c:v>
                </c:pt>
                <c:pt idx="347">
                  <c:v>5.5657999999999999E-2</c:v>
                </c:pt>
                <c:pt idx="348">
                  <c:v>5.5657999999999999E-2</c:v>
                </c:pt>
                <c:pt idx="349">
                  <c:v>5.5106000000000002E-2</c:v>
                </c:pt>
                <c:pt idx="350">
                  <c:v>4.9695999999999997E-2</c:v>
                </c:pt>
                <c:pt idx="351">
                  <c:v>5.1695999999999999E-2</c:v>
                </c:pt>
                <c:pt idx="352">
                  <c:v>6.0775000000000003E-2</c:v>
                </c:pt>
                <c:pt idx="353">
                  <c:v>5.3643000000000003E-2</c:v>
                </c:pt>
                <c:pt idx="354">
                  <c:v>5.5453000000000002E-2</c:v>
                </c:pt>
                <c:pt idx="355">
                  <c:v>6.3639000000000001E-2</c:v>
                </c:pt>
                <c:pt idx="356">
                  <c:v>7.4224999999999999E-2</c:v>
                </c:pt>
                <c:pt idx="357">
                  <c:v>6.3780000000000003E-2</c:v>
                </c:pt>
                <c:pt idx="358">
                  <c:v>5.7733E-2</c:v>
                </c:pt>
                <c:pt idx="359">
                  <c:v>4.9022000000000003E-2</c:v>
                </c:pt>
                <c:pt idx="360">
                  <c:v>5.1337000000000001E-2</c:v>
                </c:pt>
                <c:pt idx="361">
                  <c:v>5.9749999999999998E-2</c:v>
                </c:pt>
                <c:pt idx="362">
                  <c:v>6.5026E-2</c:v>
                </c:pt>
                <c:pt idx="363">
                  <c:v>4.9022999999999997E-2</c:v>
                </c:pt>
                <c:pt idx="364">
                  <c:v>4.1160000000000002E-2</c:v>
                </c:pt>
                <c:pt idx="365">
                  <c:v>4.0511999999999999E-2</c:v>
                </c:pt>
                <c:pt idx="366">
                  <c:v>5.5051000000000003E-2</c:v>
                </c:pt>
                <c:pt idx="367">
                  <c:v>4.2804000000000002E-2</c:v>
                </c:pt>
                <c:pt idx="368">
                  <c:v>3.8061999999999999E-2</c:v>
                </c:pt>
                <c:pt idx="369">
                  <c:v>3.8256999999999999E-2</c:v>
                </c:pt>
                <c:pt idx="370">
                  <c:v>3.9439000000000002E-2</c:v>
                </c:pt>
                <c:pt idx="371">
                  <c:v>5.4956999999999999E-2</c:v>
                </c:pt>
                <c:pt idx="372">
                  <c:v>4.6462000000000003E-2</c:v>
                </c:pt>
                <c:pt idx="373">
                  <c:v>5.0247E-2</c:v>
                </c:pt>
                <c:pt idx="374">
                  <c:v>5.0247E-2</c:v>
                </c:pt>
                <c:pt idx="375">
                  <c:v>5.6913999999999999E-2</c:v>
                </c:pt>
                <c:pt idx="376">
                  <c:v>5.1027000000000003E-2</c:v>
                </c:pt>
                <c:pt idx="377">
                  <c:v>5.7502999999999999E-2</c:v>
                </c:pt>
                <c:pt idx="378">
                  <c:v>7.3287000000000005E-2</c:v>
                </c:pt>
                <c:pt idx="379">
                  <c:v>7.2954000000000005E-2</c:v>
                </c:pt>
                <c:pt idx="380">
                  <c:v>5.6272999999999997E-2</c:v>
                </c:pt>
                <c:pt idx="381">
                  <c:v>4.5109999999999997E-2</c:v>
                </c:pt>
                <c:pt idx="382">
                  <c:v>4.6795000000000003E-2</c:v>
                </c:pt>
                <c:pt idx="383">
                  <c:v>6.7607E-2</c:v>
                </c:pt>
                <c:pt idx="384">
                  <c:v>6.7607E-2</c:v>
                </c:pt>
                <c:pt idx="385">
                  <c:v>6.2032999999999998E-2</c:v>
                </c:pt>
                <c:pt idx="386">
                  <c:v>6.5126000000000003E-2</c:v>
                </c:pt>
                <c:pt idx="387">
                  <c:v>6.4782000000000006E-2</c:v>
                </c:pt>
                <c:pt idx="388">
                  <c:v>6.1421999999999997E-2</c:v>
                </c:pt>
                <c:pt idx="389">
                  <c:v>7.3398000000000005E-2</c:v>
                </c:pt>
                <c:pt idx="390">
                  <c:v>6.9190000000000002E-2</c:v>
                </c:pt>
                <c:pt idx="391">
                  <c:v>6.7420999999999995E-2</c:v>
                </c:pt>
                <c:pt idx="392">
                  <c:v>6.3682000000000002E-2</c:v>
                </c:pt>
                <c:pt idx="393">
                  <c:v>5.0395000000000002E-2</c:v>
                </c:pt>
                <c:pt idx="394">
                  <c:v>4.0301999999999998E-2</c:v>
                </c:pt>
                <c:pt idx="395">
                  <c:v>3.9530000000000003E-2</c:v>
                </c:pt>
                <c:pt idx="396">
                  <c:v>5.6682999999999997E-2</c:v>
                </c:pt>
                <c:pt idx="397">
                  <c:v>5.9117999999999997E-2</c:v>
                </c:pt>
                <c:pt idx="398">
                  <c:v>5.9688999999999999E-2</c:v>
                </c:pt>
                <c:pt idx="399">
                  <c:v>7.2916999999999996E-2</c:v>
                </c:pt>
                <c:pt idx="400">
                  <c:v>5.5510999999999998E-2</c:v>
                </c:pt>
                <c:pt idx="401">
                  <c:v>6.8171999999999996E-2</c:v>
                </c:pt>
                <c:pt idx="402">
                  <c:v>7.7035000000000006E-2</c:v>
                </c:pt>
                <c:pt idx="403">
                  <c:v>6.3575000000000007E-2</c:v>
                </c:pt>
                <c:pt idx="404">
                  <c:v>4.7358999999999998E-2</c:v>
                </c:pt>
                <c:pt idx="405">
                  <c:v>3.7046999999999997E-2</c:v>
                </c:pt>
                <c:pt idx="406">
                  <c:v>3.8376E-2</c:v>
                </c:pt>
                <c:pt idx="407">
                  <c:v>3.3374000000000001E-2</c:v>
                </c:pt>
                <c:pt idx="408">
                  <c:v>3.1902E-2</c:v>
                </c:pt>
                <c:pt idx="409">
                  <c:v>2.5028999999999999E-2</c:v>
                </c:pt>
                <c:pt idx="410">
                  <c:v>2.2419000000000001E-2</c:v>
                </c:pt>
                <c:pt idx="411">
                  <c:v>1.7444000000000001E-2</c:v>
                </c:pt>
                <c:pt idx="412">
                  <c:v>2.4771999999999999E-2</c:v>
                </c:pt>
                <c:pt idx="413">
                  <c:v>1.3646E-2</c:v>
                </c:pt>
                <c:pt idx="414">
                  <c:v>1.4152E-2</c:v>
                </c:pt>
                <c:pt idx="415">
                  <c:v>2.8905E-2</c:v>
                </c:pt>
                <c:pt idx="416">
                  <c:v>4.3957000000000003E-2</c:v>
                </c:pt>
                <c:pt idx="417">
                  <c:v>3.4631000000000002E-2</c:v>
                </c:pt>
                <c:pt idx="418">
                  <c:v>2.6551999999999999E-2</c:v>
                </c:pt>
                <c:pt idx="419">
                  <c:v>6.0082999999999998E-2</c:v>
                </c:pt>
                <c:pt idx="420">
                  <c:v>6.4901E-2</c:v>
                </c:pt>
                <c:pt idx="421">
                  <c:v>5.1575000000000003E-2</c:v>
                </c:pt>
                <c:pt idx="422">
                  <c:v>4.8785000000000002E-2</c:v>
                </c:pt>
                <c:pt idx="423">
                  <c:v>4.3665000000000002E-2</c:v>
                </c:pt>
                <c:pt idx="424">
                  <c:v>5.1681999999999999E-2</c:v>
                </c:pt>
                <c:pt idx="425">
                  <c:v>4.7918000000000002E-2</c:v>
                </c:pt>
                <c:pt idx="426">
                  <c:v>5.0513000000000002E-2</c:v>
                </c:pt>
                <c:pt idx="427">
                  <c:v>5.4634000000000002E-2</c:v>
                </c:pt>
                <c:pt idx="428">
                  <c:v>4.9195999999999997E-2</c:v>
                </c:pt>
                <c:pt idx="429">
                  <c:v>3.8412000000000002E-2</c:v>
                </c:pt>
                <c:pt idx="430">
                  <c:v>4.8106999999999997E-2</c:v>
                </c:pt>
                <c:pt idx="431">
                  <c:v>5.1707000000000003E-2</c:v>
                </c:pt>
                <c:pt idx="432">
                  <c:v>4.8882000000000002E-2</c:v>
                </c:pt>
                <c:pt idx="433">
                  <c:v>7.1432999999999996E-2</c:v>
                </c:pt>
                <c:pt idx="434">
                  <c:v>6.4631999999999995E-2</c:v>
                </c:pt>
                <c:pt idx="435">
                  <c:v>6.7549999999999999E-2</c:v>
                </c:pt>
                <c:pt idx="436">
                  <c:v>8.0567E-2</c:v>
                </c:pt>
                <c:pt idx="437">
                  <c:v>8.3437999999999998E-2</c:v>
                </c:pt>
                <c:pt idx="438">
                  <c:v>8.7755E-2</c:v>
                </c:pt>
                <c:pt idx="439">
                  <c:v>9.7670000000000007E-2</c:v>
                </c:pt>
                <c:pt idx="440">
                  <c:v>0.108666</c:v>
                </c:pt>
                <c:pt idx="441">
                  <c:v>0.109406</c:v>
                </c:pt>
                <c:pt idx="442">
                  <c:v>0.12295499999999999</c:v>
                </c:pt>
                <c:pt idx="443">
                  <c:v>0.12227499999999999</c:v>
                </c:pt>
                <c:pt idx="444">
                  <c:v>0.12163300000000001</c:v>
                </c:pt>
                <c:pt idx="445">
                  <c:v>0.149119</c:v>
                </c:pt>
                <c:pt idx="446">
                  <c:v>0.18019299999999999</c:v>
                </c:pt>
                <c:pt idx="447">
                  <c:v>0.18046799999999999</c:v>
                </c:pt>
                <c:pt idx="448">
                  <c:v>0.18135799999999999</c:v>
                </c:pt>
                <c:pt idx="449">
                  <c:v>0.17147599999999999</c:v>
                </c:pt>
                <c:pt idx="450">
                  <c:v>0.16475400000000001</c:v>
                </c:pt>
                <c:pt idx="451">
                  <c:v>0.18097299999999999</c:v>
                </c:pt>
                <c:pt idx="452">
                  <c:v>0.185224</c:v>
                </c:pt>
                <c:pt idx="453">
                  <c:v>0.18936500000000001</c:v>
                </c:pt>
                <c:pt idx="454">
                  <c:v>0.18810499999999999</c:v>
                </c:pt>
                <c:pt idx="455">
                  <c:v>0.19489300000000001</c:v>
                </c:pt>
                <c:pt idx="456">
                  <c:v>0.20757100000000001</c:v>
                </c:pt>
                <c:pt idx="457">
                  <c:v>0.20608599999999999</c:v>
                </c:pt>
                <c:pt idx="458">
                  <c:v>0.20758799999999999</c:v>
                </c:pt>
                <c:pt idx="459">
                  <c:v>0.205873</c:v>
                </c:pt>
                <c:pt idx="460">
                  <c:v>0.21377399999999999</c:v>
                </c:pt>
                <c:pt idx="461">
                  <c:v>0.20746400000000001</c:v>
                </c:pt>
                <c:pt idx="462">
                  <c:v>0.214647</c:v>
                </c:pt>
                <c:pt idx="463">
                  <c:v>0.214118</c:v>
                </c:pt>
                <c:pt idx="464">
                  <c:v>0.21449199999999999</c:v>
                </c:pt>
                <c:pt idx="465">
                  <c:v>0.204767</c:v>
                </c:pt>
                <c:pt idx="466">
                  <c:v>0.204319</c:v>
                </c:pt>
                <c:pt idx="467">
                  <c:v>0.22072900000000001</c:v>
                </c:pt>
                <c:pt idx="468">
                  <c:v>0.22278400000000001</c:v>
                </c:pt>
                <c:pt idx="469">
                  <c:v>0.22233800000000001</c:v>
                </c:pt>
                <c:pt idx="470">
                  <c:v>0.21936</c:v>
                </c:pt>
                <c:pt idx="471">
                  <c:v>0.22111800000000001</c:v>
                </c:pt>
                <c:pt idx="472">
                  <c:v>0.22153</c:v>
                </c:pt>
                <c:pt idx="473">
                  <c:v>0.22309300000000001</c:v>
                </c:pt>
                <c:pt idx="474">
                  <c:v>0.22393299999999999</c:v>
                </c:pt>
                <c:pt idx="475">
                  <c:v>0.22315399999999999</c:v>
                </c:pt>
                <c:pt idx="476">
                  <c:v>0.22303799999999999</c:v>
                </c:pt>
                <c:pt idx="477">
                  <c:v>0.22129699999999999</c:v>
                </c:pt>
                <c:pt idx="478">
                  <c:v>0.217085</c:v>
                </c:pt>
                <c:pt idx="479">
                  <c:v>0.21876000000000001</c:v>
                </c:pt>
                <c:pt idx="480">
                  <c:v>0.21460699999999999</c:v>
                </c:pt>
                <c:pt idx="481">
                  <c:v>0.21846199999999999</c:v>
                </c:pt>
                <c:pt idx="482">
                  <c:v>0.21917500000000001</c:v>
                </c:pt>
                <c:pt idx="483">
                  <c:v>0.219445</c:v>
                </c:pt>
                <c:pt idx="484">
                  <c:v>0.236679</c:v>
                </c:pt>
                <c:pt idx="485">
                  <c:v>0.23810300000000001</c:v>
                </c:pt>
                <c:pt idx="486">
                  <c:v>0.23736299999999999</c:v>
                </c:pt>
                <c:pt idx="487">
                  <c:v>0.23203599999999999</c:v>
                </c:pt>
                <c:pt idx="488">
                  <c:v>0.22322500000000001</c:v>
                </c:pt>
                <c:pt idx="489">
                  <c:v>0.218753</c:v>
                </c:pt>
                <c:pt idx="490">
                  <c:v>0.144147</c:v>
                </c:pt>
                <c:pt idx="491">
                  <c:v>0.19961999999999999</c:v>
                </c:pt>
                <c:pt idx="492">
                  <c:v>0.17929400000000001</c:v>
                </c:pt>
                <c:pt idx="493">
                  <c:v>0.210454</c:v>
                </c:pt>
                <c:pt idx="494">
                  <c:v>0.20990700000000001</c:v>
                </c:pt>
                <c:pt idx="495">
                  <c:v>0.196381</c:v>
                </c:pt>
                <c:pt idx="496">
                  <c:v>0.20613999999999999</c:v>
                </c:pt>
                <c:pt idx="497">
                  <c:v>0.19409599999999999</c:v>
                </c:pt>
                <c:pt idx="498">
                  <c:v>0.152695</c:v>
                </c:pt>
                <c:pt idx="499">
                  <c:v>0.217554</c:v>
                </c:pt>
                <c:pt idx="500">
                  <c:v>0.21499399999999999</c:v>
                </c:pt>
                <c:pt idx="501">
                  <c:v>0.20754500000000001</c:v>
                </c:pt>
                <c:pt idx="502">
                  <c:v>0.20874599999999999</c:v>
                </c:pt>
                <c:pt idx="503">
                  <c:v>0.204906</c:v>
                </c:pt>
                <c:pt idx="504">
                  <c:v>0.21127799999999999</c:v>
                </c:pt>
                <c:pt idx="505">
                  <c:v>0.20949699999999999</c:v>
                </c:pt>
                <c:pt idx="506">
                  <c:v>0.199711</c:v>
                </c:pt>
                <c:pt idx="507">
                  <c:v>0.20149900000000001</c:v>
                </c:pt>
                <c:pt idx="508">
                  <c:v>0.202732</c:v>
                </c:pt>
                <c:pt idx="509">
                  <c:v>0.20275699999999999</c:v>
                </c:pt>
                <c:pt idx="510">
                  <c:v>0.20819099999999999</c:v>
                </c:pt>
                <c:pt idx="511">
                  <c:v>0.21027999999999999</c:v>
                </c:pt>
                <c:pt idx="512">
                  <c:v>0.210089</c:v>
                </c:pt>
                <c:pt idx="513">
                  <c:v>0.21513099999999999</c:v>
                </c:pt>
                <c:pt idx="514">
                  <c:v>0.207673</c:v>
                </c:pt>
                <c:pt idx="515">
                  <c:v>0.206682</c:v>
                </c:pt>
                <c:pt idx="516">
                  <c:v>0.20740800000000001</c:v>
                </c:pt>
                <c:pt idx="517">
                  <c:v>0.20740800000000001</c:v>
                </c:pt>
                <c:pt idx="518">
                  <c:v>0.20740800000000001</c:v>
                </c:pt>
                <c:pt idx="519">
                  <c:v>0.20740800000000001</c:v>
                </c:pt>
                <c:pt idx="520">
                  <c:v>0.19841400000000001</c:v>
                </c:pt>
                <c:pt idx="521">
                  <c:v>0.19085099999999999</c:v>
                </c:pt>
                <c:pt idx="522">
                  <c:v>0.19085099999999999</c:v>
                </c:pt>
                <c:pt idx="523">
                  <c:v>0.19085099999999999</c:v>
                </c:pt>
                <c:pt idx="524">
                  <c:v>0.15126999999999999</c:v>
                </c:pt>
                <c:pt idx="525">
                  <c:v>0.16452800000000001</c:v>
                </c:pt>
                <c:pt idx="526">
                  <c:v>0.16452800000000001</c:v>
                </c:pt>
                <c:pt idx="527">
                  <c:v>0.19708999999999999</c:v>
                </c:pt>
                <c:pt idx="528">
                  <c:v>0.18763199999999999</c:v>
                </c:pt>
                <c:pt idx="529">
                  <c:v>0.15395500000000001</c:v>
                </c:pt>
                <c:pt idx="530">
                  <c:v>0.17655999999999999</c:v>
                </c:pt>
                <c:pt idx="531">
                  <c:v>0.19589699999999999</c:v>
                </c:pt>
                <c:pt idx="532">
                  <c:v>0.19195300000000001</c:v>
                </c:pt>
                <c:pt idx="533">
                  <c:v>0.18390300000000001</c:v>
                </c:pt>
                <c:pt idx="534">
                  <c:v>0.18149000000000001</c:v>
                </c:pt>
                <c:pt idx="535">
                  <c:v>0.13849600000000001</c:v>
                </c:pt>
                <c:pt idx="536">
                  <c:v>0.18382399999999999</c:v>
                </c:pt>
                <c:pt idx="537">
                  <c:v>0.158889</c:v>
                </c:pt>
                <c:pt idx="538">
                  <c:v>0.14754500000000001</c:v>
                </c:pt>
                <c:pt idx="539">
                  <c:v>0.16617799999999999</c:v>
                </c:pt>
                <c:pt idx="540">
                  <c:v>0.17527499999999999</c:v>
                </c:pt>
                <c:pt idx="541">
                  <c:v>0.19950200000000001</c:v>
                </c:pt>
                <c:pt idx="542">
                  <c:v>0.18626599999999999</c:v>
                </c:pt>
                <c:pt idx="543">
                  <c:v>0.17489099999999999</c:v>
                </c:pt>
                <c:pt idx="544">
                  <c:v>0.13642199999999999</c:v>
                </c:pt>
                <c:pt idx="545">
                  <c:v>0.159468</c:v>
                </c:pt>
                <c:pt idx="546">
                  <c:v>0.18659700000000001</c:v>
                </c:pt>
                <c:pt idx="547">
                  <c:v>0.17530999999999999</c:v>
                </c:pt>
                <c:pt idx="548">
                  <c:v>0.167521</c:v>
                </c:pt>
                <c:pt idx="549">
                  <c:v>0.16658600000000001</c:v>
                </c:pt>
                <c:pt idx="550">
                  <c:v>0.16661100000000001</c:v>
                </c:pt>
                <c:pt idx="551">
                  <c:v>0.13720099999999999</c:v>
                </c:pt>
                <c:pt idx="552">
                  <c:v>0.190969</c:v>
                </c:pt>
                <c:pt idx="553">
                  <c:v>0.17546400000000001</c:v>
                </c:pt>
                <c:pt idx="554">
                  <c:v>0.14379400000000001</c:v>
                </c:pt>
                <c:pt idx="555">
                  <c:v>0.13647599999999999</c:v>
                </c:pt>
                <c:pt idx="556">
                  <c:v>0.20966599999999999</c:v>
                </c:pt>
                <c:pt idx="557">
                  <c:v>0.216087</c:v>
                </c:pt>
                <c:pt idx="558">
                  <c:v>0.202436</c:v>
                </c:pt>
                <c:pt idx="559">
                  <c:v>0.211065</c:v>
                </c:pt>
                <c:pt idx="560">
                  <c:v>0.21001600000000001</c:v>
                </c:pt>
                <c:pt idx="561">
                  <c:v>0.21626699999999999</c:v>
                </c:pt>
                <c:pt idx="562">
                  <c:v>0.216</c:v>
                </c:pt>
                <c:pt idx="563">
                  <c:v>0.215004</c:v>
                </c:pt>
                <c:pt idx="564">
                  <c:v>0.214951</c:v>
                </c:pt>
                <c:pt idx="565">
                  <c:v>0.21159600000000001</c:v>
                </c:pt>
                <c:pt idx="566">
                  <c:v>0.21151300000000001</c:v>
                </c:pt>
                <c:pt idx="567">
                  <c:v>0.213391</c:v>
                </c:pt>
                <c:pt idx="568">
                  <c:v>0.214502</c:v>
                </c:pt>
                <c:pt idx="569">
                  <c:v>0.213648</c:v>
                </c:pt>
                <c:pt idx="570">
                  <c:v>0.21299499999999999</c:v>
                </c:pt>
                <c:pt idx="571">
                  <c:v>0.21109600000000001</c:v>
                </c:pt>
                <c:pt idx="572">
                  <c:v>0.20845</c:v>
                </c:pt>
                <c:pt idx="573">
                  <c:v>0.21067</c:v>
                </c:pt>
                <c:pt idx="574">
                  <c:v>0.207812</c:v>
                </c:pt>
                <c:pt idx="575">
                  <c:v>0.15352299999999999</c:v>
                </c:pt>
                <c:pt idx="576">
                  <c:v>0.17025999999999999</c:v>
                </c:pt>
                <c:pt idx="577">
                  <c:v>0.13525799999999999</c:v>
                </c:pt>
                <c:pt idx="578">
                  <c:v>0.18840499999999999</c:v>
                </c:pt>
                <c:pt idx="579">
                  <c:v>0.168326</c:v>
                </c:pt>
                <c:pt idx="580">
                  <c:v>0.129548</c:v>
                </c:pt>
                <c:pt idx="581">
                  <c:v>0.195683</c:v>
                </c:pt>
                <c:pt idx="582">
                  <c:v>0.195636</c:v>
                </c:pt>
                <c:pt idx="583">
                  <c:v>0.20088900000000001</c:v>
                </c:pt>
                <c:pt idx="584">
                  <c:v>0.201627</c:v>
                </c:pt>
                <c:pt idx="585">
                  <c:v>0.19309699999999999</c:v>
                </c:pt>
                <c:pt idx="586">
                  <c:v>0.199272</c:v>
                </c:pt>
                <c:pt idx="587">
                  <c:v>0.203317</c:v>
                </c:pt>
                <c:pt idx="588">
                  <c:v>0.20519999999999999</c:v>
                </c:pt>
                <c:pt idx="589">
                  <c:v>0.20826500000000001</c:v>
                </c:pt>
                <c:pt idx="590">
                  <c:v>0.20860400000000001</c:v>
                </c:pt>
                <c:pt idx="591">
                  <c:v>0.204906</c:v>
                </c:pt>
                <c:pt idx="592">
                  <c:v>0.205182</c:v>
                </c:pt>
                <c:pt idx="593">
                  <c:v>0.20657300000000001</c:v>
                </c:pt>
                <c:pt idx="594">
                  <c:v>0.20657300000000001</c:v>
                </c:pt>
                <c:pt idx="595">
                  <c:v>0.20657300000000001</c:v>
                </c:pt>
                <c:pt idx="596">
                  <c:v>0.19098200000000001</c:v>
                </c:pt>
                <c:pt idx="597">
                  <c:v>0.18257999999999999</c:v>
                </c:pt>
                <c:pt idx="598">
                  <c:v>0.12317699999999999</c:v>
                </c:pt>
                <c:pt idx="599">
                  <c:v>0.14133599999999999</c:v>
                </c:pt>
                <c:pt idx="600">
                  <c:v>0.19327800000000001</c:v>
                </c:pt>
                <c:pt idx="601">
                  <c:v>0.18095700000000001</c:v>
                </c:pt>
                <c:pt idx="602">
                  <c:v>0.15667300000000001</c:v>
                </c:pt>
                <c:pt idx="603">
                  <c:v>0.131853</c:v>
                </c:pt>
                <c:pt idx="604">
                  <c:v>0.122142</c:v>
                </c:pt>
                <c:pt idx="605">
                  <c:v>0.12353699999999999</c:v>
                </c:pt>
                <c:pt idx="606">
                  <c:v>0.12856999999999999</c:v>
                </c:pt>
                <c:pt idx="607">
                  <c:v>0.140596</c:v>
                </c:pt>
                <c:pt idx="608">
                  <c:v>0.17874200000000001</c:v>
                </c:pt>
                <c:pt idx="609">
                  <c:v>0.17874200000000001</c:v>
                </c:pt>
                <c:pt idx="610">
                  <c:v>0.141401</c:v>
                </c:pt>
                <c:pt idx="611">
                  <c:v>0.15662799999999999</c:v>
                </c:pt>
                <c:pt idx="612">
                  <c:v>0.144481</c:v>
                </c:pt>
                <c:pt idx="613">
                  <c:v>0.170047</c:v>
                </c:pt>
                <c:pt idx="614">
                  <c:v>0.18637999999999999</c:v>
                </c:pt>
                <c:pt idx="615">
                  <c:v>0.18920400000000001</c:v>
                </c:pt>
                <c:pt idx="616">
                  <c:v>0.17755099999999999</c:v>
                </c:pt>
                <c:pt idx="617">
                  <c:v>0.170817</c:v>
                </c:pt>
                <c:pt idx="618">
                  <c:v>0.14324300000000001</c:v>
                </c:pt>
                <c:pt idx="619">
                  <c:v>0.17263000000000001</c:v>
                </c:pt>
                <c:pt idx="620">
                  <c:v>0.18912899999999999</c:v>
                </c:pt>
                <c:pt idx="621">
                  <c:v>0.192496</c:v>
                </c:pt>
                <c:pt idx="622">
                  <c:v>0.19061700000000001</c:v>
                </c:pt>
                <c:pt idx="623">
                  <c:v>0.19061700000000001</c:v>
                </c:pt>
                <c:pt idx="624">
                  <c:v>0.19611300000000001</c:v>
                </c:pt>
                <c:pt idx="625">
                  <c:v>0.19103100000000001</c:v>
                </c:pt>
                <c:pt idx="626">
                  <c:v>0.185005</c:v>
                </c:pt>
                <c:pt idx="627">
                  <c:v>0.173731</c:v>
                </c:pt>
                <c:pt idx="628">
                  <c:v>0.13126299999999999</c:v>
                </c:pt>
                <c:pt idx="629">
                  <c:v>0.175757</c:v>
                </c:pt>
                <c:pt idx="630">
                  <c:v>0.18245400000000001</c:v>
                </c:pt>
                <c:pt idx="631">
                  <c:v>0.15806300000000001</c:v>
                </c:pt>
                <c:pt idx="632">
                  <c:v>0.118644</c:v>
                </c:pt>
                <c:pt idx="633">
                  <c:v>0.130854</c:v>
                </c:pt>
                <c:pt idx="634">
                  <c:v>0.172212</c:v>
                </c:pt>
                <c:pt idx="635">
                  <c:v>0.179703</c:v>
                </c:pt>
                <c:pt idx="636">
                  <c:v>0.17113900000000001</c:v>
                </c:pt>
                <c:pt idx="637">
                  <c:v>0.16109399999999999</c:v>
                </c:pt>
                <c:pt idx="638">
                  <c:v>0.18731800000000001</c:v>
                </c:pt>
                <c:pt idx="639">
                  <c:v>0.16314899999999999</c:v>
                </c:pt>
                <c:pt idx="640">
                  <c:v>0.14663499999999999</c:v>
                </c:pt>
                <c:pt idx="641">
                  <c:v>0.18245800000000001</c:v>
                </c:pt>
                <c:pt idx="642">
                  <c:v>0.18449199999999999</c:v>
                </c:pt>
                <c:pt idx="643">
                  <c:v>0.186533</c:v>
                </c:pt>
                <c:pt idx="644">
                  <c:v>0.186533</c:v>
                </c:pt>
                <c:pt idx="645">
                  <c:v>0.19089200000000001</c:v>
                </c:pt>
                <c:pt idx="646">
                  <c:v>0.19423099999999999</c:v>
                </c:pt>
                <c:pt idx="647">
                  <c:v>0.20017799999999999</c:v>
                </c:pt>
                <c:pt idx="648">
                  <c:v>0.19725200000000001</c:v>
                </c:pt>
                <c:pt idx="649">
                  <c:v>0.19459499999999999</c:v>
                </c:pt>
                <c:pt idx="650">
                  <c:v>0.161884</c:v>
                </c:pt>
                <c:pt idx="651">
                  <c:v>0.165768</c:v>
                </c:pt>
                <c:pt idx="652">
                  <c:v>0.13675200000000001</c:v>
                </c:pt>
                <c:pt idx="653">
                  <c:v>0.17807700000000001</c:v>
                </c:pt>
                <c:pt idx="654">
                  <c:v>0.182031</c:v>
                </c:pt>
                <c:pt idx="655">
                  <c:v>0.15701200000000001</c:v>
                </c:pt>
                <c:pt idx="656">
                  <c:v>0.14083799999999999</c:v>
                </c:pt>
                <c:pt idx="657">
                  <c:v>0.16741300000000001</c:v>
                </c:pt>
                <c:pt idx="658">
                  <c:v>0.144733</c:v>
                </c:pt>
                <c:pt idx="659">
                  <c:v>0.173933</c:v>
                </c:pt>
                <c:pt idx="660">
                  <c:v>0.173767</c:v>
                </c:pt>
                <c:pt idx="661">
                  <c:v>0.17533599999999999</c:v>
                </c:pt>
                <c:pt idx="662">
                  <c:v>0.17724999999999999</c:v>
                </c:pt>
                <c:pt idx="663">
                  <c:v>0.161777</c:v>
                </c:pt>
                <c:pt idx="664">
                  <c:v>0.161269</c:v>
                </c:pt>
                <c:pt idx="665">
                  <c:v>0.133969</c:v>
                </c:pt>
                <c:pt idx="666">
                  <c:v>0.15584000000000001</c:v>
                </c:pt>
                <c:pt idx="667">
                  <c:v>0.17274500000000001</c:v>
                </c:pt>
                <c:pt idx="668">
                  <c:v>0.191943</c:v>
                </c:pt>
                <c:pt idx="669">
                  <c:v>0.19339300000000001</c:v>
                </c:pt>
                <c:pt idx="670">
                  <c:v>0.191361</c:v>
                </c:pt>
                <c:pt idx="671">
                  <c:v>0.18580099999999999</c:v>
                </c:pt>
                <c:pt idx="672">
                  <c:v>0.18576699999999999</c:v>
                </c:pt>
                <c:pt idx="673">
                  <c:v>0.185613</c:v>
                </c:pt>
                <c:pt idx="674">
                  <c:v>0.18615999999999999</c:v>
                </c:pt>
                <c:pt idx="675">
                  <c:v>0.18867300000000001</c:v>
                </c:pt>
                <c:pt idx="676">
                  <c:v>0.19012599999999999</c:v>
                </c:pt>
                <c:pt idx="677">
                  <c:v>0.18997800000000001</c:v>
                </c:pt>
                <c:pt idx="678">
                  <c:v>0.19117600000000001</c:v>
                </c:pt>
                <c:pt idx="679">
                  <c:v>0.190501</c:v>
                </c:pt>
                <c:pt idx="680">
                  <c:v>0.192747</c:v>
                </c:pt>
                <c:pt idx="681">
                  <c:v>0.19223799999999999</c:v>
                </c:pt>
                <c:pt idx="682">
                  <c:v>0.19297900000000001</c:v>
                </c:pt>
                <c:pt idx="683">
                  <c:v>0.19212199999999999</c:v>
                </c:pt>
                <c:pt idx="684">
                  <c:v>0.19006600000000001</c:v>
                </c:pt>
                <c:pt idx="685">
                  <c:v>0.186808</c:v>
                </c:pt>
                <c:pt idx="686">
                  <c:v>0.18476300000000001</c:v>
                </c:pt>
                <c:pt idx="687">
                  <c:v>0.18384600000000001</c:v>
                </c:pt>
                <c:pt idx="688">
                  <c:v>0.184589</c:v>
                </c:pt>
                <c:pt idx="689">
                  <c:v>0.18453700000000001</c:v>
                </c:pt>
                <c:pt idx="690">
                  <c:v>0.18032000000000001</c:v>
                </c:pt>
                <c:pt idx="691">
                  <c:v>0.17959600000000001</c:v>
                </c:pt>
                <c:pt idx="692">
                  <c:v>0.17707000000000001</c:v>
                </c:pt>
                <c:pt idx="693">
                  <c:v>0.17582500000000001</c:v>
                </c:pt>
                <c:pt idx="694">
                  <c:v>0.177009</c:v>
                </c:pt>
                <c:pt idx="695">
                  <c:v>0.162907</c:v>
                </c:pt>
                <c:pt idx="696">
                  <c:v>0.14143700000000001</c:v>
                </c:pt>
                <c:pt idx="697">
                  <c:v>0.108515</c:v>
                </c:pt>
                <c:pt idx="698">
                  <c:v>9.8654000000000006E-2</c:v>
                </c:pt>
                <c:pt idx="699">
                  <c:v>0.104514</c:v>
                </c:pt>
                <c:pt idx="700">
                  <c:v>0.12778400000000001</c:v>
                </c:pt>
                <c:pt idx="701">
                  <c:v>0.13775299999999999</c:v>
                </c:pt>
                <c:pt idx="702">
                  <c:v>0.131552</c:v>
                </c:pt>
                <c:pt idx="703">
                  <c:v>0.106693</c:v>
                </c:pt>
                <c:pt idx="704">
                  <c:v>0.15202399999999999</c:v>
                </c:pt>
                <c:pt idx="705">
                  <c:v>0.112775</c:v>
                </c:pt>
                <c:pt idx="706">
                  <c:v>0.10371900000000001</c:v>
                </c:pt>
                <c:pt idx="707">
                  <c:v>0.134774</c:v>
                </c:pt>
                <c:pt idx="708">
                  <c:v>0.16900000000000001</c:v>
                </c:pt>
                <c:pt idx="709">
                  <c:v>0.164574</c:v>
                </c:pt>
                <c:pt idx="710">
                  <c:v>0.15004100000000001</c:v>
                </c:pt>
                <c:pt idx="711">
                  <c:v>0.145564</c:v>
                </c:pt>
                <c:pt idx="712">
                  <c:v>0.14643700000000001</c:v>
                </c:pt>
                <c:pt idx="713">
                  <c:v>0.121918</c:v>
                </c:pt>
                <c:pt idx="714">
                  <c:v>0.10037</c:v>
                </c:pt>
                <c:pt idx="715">
                  <c:v>0.103496</c:v>
                </c:pt>
                <c:pt idx="716">
                  <c:v>0.114635</c:v>
                </c:pt>
                <c:pt idx="717">
                  <c:v>0.113367</c:v>
                </c:pt>
                <c:pt idx="718">
                  <c:v>0.121098</c:v>
                </c:pt>
                <c:pt idx="719">
                  <c:v>0.103226</c:v>
                </c:pt>
                <c:pt idx="720">
                  <c:v>0.125583</c:v>
                </c:pt>
                <c:pt idx="721">
                  <c:v>0.13775200000000001</c:v>
                </c:pt>
                <c:pt idx="722">
                  <c:v>0.101258</c:v>
                </c:pt>
                <c:pt idx="723">
                  <c:v>0.11447499999999999</c:v>
                </c:pt>
                <c:pt idx="724">
                  <c:v>0.110425</c:v>
                </c:pt>
                <c:pt idx="725">
                  <c:v>0.100885</c:v>
                </c:pt>
                <c:pt idx="726">
                  <c:v>0.110665</c:v>
                </c:pt>
                <c:pt idx="727">
                  <c:v>0.104725</c:v>
                </c:pt>
                <c:pt idx="728">
                  <c:v>0.10639999999999999</c:v>
                </c:pt>
                <c:pt idx="729">
                  <c:v>0.133523</c:v>
                </c:pt>
                <c:pt idx="730">
                  <c:v>0.16218099999999999</c:v>
                </c:pt>
                <c:pt idx="731">
                  <c:v>0.161137</c:v>
                </c:pt>
                <c:pt idx="732">
                  <c:v>0.15468100000000001</c:v>
                </c:pt>
                <c:pt idx="733">
                  <c:v>0.150613</c:v>
                </c:pt>
                <c:pt idx="734">
                  <c:v>0.13521</c:v>
                </c:pt>
                <c:pt idx="735">
                  <c:v>0.118175</c:v>
                </c:pt>
                <c:pt idx="736">
                  <c:v>0.13259799999999999</c:v>
                </c:pt>
                <c:pt idx="737">
                  <c:v>0.163859</c:v>
                </c:pt>
                <c:pt idx="738">
                  <c:v>0.13971900000000001</c:v>
                </c:pt>
                <c:pt idx="739">
                  <c:v>0.145596</c:v>
                </c:pt>
                <c:pt idx="740">
                  <c:v>0.15579599999999999</c:v>
                </c:pt>
                <c:pt idx="741">
                  <c:v>0.16112299999999999</c:v>
                </c:pt>
                <c:pt idx="742">
                  <c:v>0.15677099999999999</c:v>
                </c:pt>
                <c:pt idx="743">
                  <c:v>0.14265600000000001</c:v>
                </c:pt>
                <c:pt idx="744">
                  <c:v>0.14152999999999999</c:v>
                </c:pt>
                <c:pt idx="745">
                  <c:v>0.10634</c:v>
                </c:pt>
                <c:pt idx="746">
                  <c:v>9.9275000000000002E-2</c:v>
                </c:pt>
                <c:pt idx="747">
                  <c:v>0.121366</c:v>
                </c:pt>
                <c:pt idx="748">
                  <c:v>0.109079</c:v>
                </c:pt>
                <c:pt idx="749">
                  <c:v>0.11160299999999999</c:v>
                </c:pt>
                <c:pt idx="750">
                  <c:v>0.135186</c:v>
                </c:pt>
                <c:pt idx="751">
                  <c:v>0.13545199999999999</c:v>
                </c:pt>
                <c:pt idx="752">
                  <c:v>0.14191100000000001</c:v>
                </c:pt>
                <c:pt idx="753">
                  <c:v>0.11783100000000001</c:v>
                </c:pt>
                <c:pt idx="754">
                  <c:v>0.100591</c:v>
                </c:pt>
                <c:pt idx="755">
                  <c:v>9.9247000000000002E-2</c:v>
                </c:pt>
                <c:pt idx="756">
                  <c:v>0.13380900000000001</c:v>
                </c:pt>
                <c:pt idx="757">
                  <c:v>0.14224700000000001</c:v>
                </c:pt>
                <c:pt idx="758">
                  <c:v>0.16172700000000001</c:v>
                </c:pt>
                <c:pt idx="759">
                  <c:v>0.151256</c:v>
                </c:pt>
                <c:pt idx="760">
                  <c:v>0.124325</c:v>
                </c:pt>
                <c:pt idx="761">
                  <c:v>9.6502000000000004E-2</c:v>
                </c:pt>
                <c:pt idx="762">
                  <c:v>0.116537</c:v>
                </c:pt>
                <c:pt idx="763">
                  <c:v>0.131435</c:v>
                </c:pt>
                <c:pt idx="764">
                  <c:v>0.13833699999999999</c:v>
                </c:pt>
                <c:pt idx="765">
                  <c:v>0.100659</c:v>
                </c:pt>
                <c:pt idx="766">
                  <c:v>0.12778200000000001</c:v>
                </c:pt>
                <c:pt idx="767">
                  <c:v>0.13172500000000001</c:v>
                </c:pt>
                <c:pt idx="768">
                  <c:v>0.13553499999999999</c:v>
                </c:pt>
                <c:pt idx="769">
                  <c:v>0.138103</c:v>
                </c:pt>
                <c:pt idx="770">
                  <c:v>0.14244299999999999</c:v>
                </c:pt>
                <c:pt idx="771">
                  <c:v>0.147317</c:v>
                </c:pt>
                <c:pt idx="772">
                  <c:v>0.14310500000000001</c:v>
                </c:pt>
                <c:pt idx="773">
                  <c:v>0.15185999999999999</c:v>
                </c:pt>
                <c:pt idx="774">
                  <c:v>0.14941599999999999</c:v>
                </c:pt>
                <c:pt idx="775">
                  <c:v>0.139432</c:v>
                </c:pt>
                <c:pt idx="776">
                  <c:v>0.137489</c:v>
                </c:pt>
                <c:pt idx="777">
                  <c:v>0.14057</c:v>
                </c:pt>
                <c:pt idx="778">
                  <c:v>0.14057</c:v>
                </c:pt>
                <c:pt idx="779">
                  <c:v>0.14057</c:v>
                </c:pt>
                <c:pt idx="780">
                  <c:v>0.10587299999999999</c:v>
                </c:pt>
                <c:pt idx="781">
                  <c:v>0.10109</c:v>
                </c:pt>
                <c:pt idx="782">
                  <c:v>0.116947</c:v>
                </c:pt>
                <c:pt idx="783">
                  <c:v>0.116947</c:v>
                </c:pt>
                <c:pt idx="784">
                  <c:v>0.116947</c:v>
                </c:pt>
                <c:pt idx="785">
                  <c:v>9.9830000000000002E-2</c:v>
                </c:pt>
                <c:pt idx="786">
                  <c:v>0.114869</c:v>
                </c:pt>
                <c:pt idx="787">
                  <c:v>0.114869</c:v>
                </c:pt>
                <c:pt idx="788">
                  <c:v>0.13362199999999999</c:v>
                </c:pt>
                <c:pt idx="789">
                  <c:v>0.14174800000000001</c:v>
                </c:pt>
                <c:pt idx="790">
                  <c:v>0.14766599999999999</c:v>
                </c:pt>
                <c:pt idx="791">
                  <c:v>0.141013</c:v>
                </c:pt>
                <c:pt idx="792">
                  <c:v>0.14758499999999999</c:v>
                </c:pt>
                <c:pt idx="793">
                  <c:v>0.14691499999999999</c:v>
                </c:pt>
                <c:pt idx="794">
                  <c:v>0.154811</c:v>
                </c:pt>
                <c:pt idx="795">
                  <c:v>0.15742500000000001</c:v>
                </c:pt>
                <c:pt idx="796">
                  <c:v>0.15711600000000001</c:v>
                </c:pt>
                <c:pt idx="797">
                  <c:v>0.159166</c:v>
                </c:pt>
                <c:pt idx="798">
                  <c:v>0.144705</c:v>
                </c:pt>
                <c:pt idx="799">
                  <c:v>0.134876</c:v>
                </c:pt>
                <c:pt idx="800">
                  <c:v>0.140984</c:v>
                </c:pt>
                <c:pt idx="801">
                  <c:v>0.122377</c:v>
                </c:pt>
                <c:pt idx="802">
                  <c:v>0.12659899999999999</c:v>
                </c:pt>
                <c:pt idx="803">
                  <c:v>0.109477</c:v>
                </c:pt>
                <c:pt idx="804">
                  <c:v>9.1678999999999997E-2</c:v>
                </c:pt>
                <c:pt idx="805">
                  <c:v>0.10427599999999999</c:v>
                </c:pt>
                <c:pt idx="806">
                  <c:v>0.107145</c:v>
                </c:pt>
                <c:pt idx="807">
                  <c:v>0.11590300000000001</c:v>
                </c:pt>
                <c:pt idx="808">
                  <c:v>0.104981</c:v>
                </c:pt>
                <c:pt idx="809">
                  <c:v>0.14014499999999999</c:v>
                </c:pt>
                <c:pt idx="810">
                  <c:v>0.114991</c:v>
                </c:pt>
                <c:pt idx="811">
                  <c:v>8.8402999999999995E-2</c:v>
                </c:pt>
                <c:pt idx="812">
                  <c:v>0.11132300000000001</c:v>
                </c:pt>
                <c:pt idx="813">
                  <c:v>0.113472</c:v>
                </c:pt>
                <c:pt idx="814">
                  <c:v>0.12654399999999999</c:v>
                </c:pt>
                <c:pt idx="815">
                  <c:v>0.124891</c:v>
                </c:pt>
                <c:pt idx="816">
                  <c:v>0.129578</c:v>
                </c:pt>
                <c:pt idx="817">
                  <c:v>0.14368</c:v>
                </c:pt>
                <c:pt idx="818">
                  <c:v>0.14464299999999999</c:v>
                </c:pt>
                <c:pt idx="819">
                  <c:v>0.14704800000000001</c:v>
                </c:pt>
                <c:pt idx="820">
                  <c:v>0.15389700000000001</c:v>
                </c:pt>
                <c:pt idx="821">
                  <c:v>0.153728</c:v>
                </c:pt>
                <c:pt idx="822">
                  <c:v>0.154227</c:v>
                </c:pt>
                <c:pt idx="823">
                  <c:v>0.15507199999999999</c:v>
                </c:pt>
                <c:pt idx="824">
                  <c:v>0.15850600000000001</c:v>
                </c:pt>
                <c:pt idx="825">
                  <c:v>0.160666</c:v>
                </c:pt>
                <c:pt idx="826">
                  <c:v>0.15965299999999999</c:v>
                </c:pt>
                <c:pt idx="827">
                  <c:v>0.15686700000000001</c:v>
                </c:pt>
                <c:pt idx="828">
                  <c:v>0.154193</c:v>
                </c:pt>
                <c:pt idx="829">
                  <c:v>0.14612600000000001</c:v>
                </c:pt>
                <c:pt idx="830">
                  <c:v>0.14834600000000001</c:v>
                </c:pt>
                <c:pt idx="831">
                  <c:v>0.14774499999999999</c:v>
                </c:pt>
                <c:pt idx="832">
                  <c:v>0.143598</c:v>
                </c:pt>
                <c:pt idx="833">
                  <c:v>0.13809199999999999</c:v>
                </c:pt>
                <c:pt idx="834">
                  <c:v>0.13127</c:v>
                </c:pt>
                <c:pt idx="835">
                  <c:v>0.12809100000000001</c:v>
                </c:pt>
                <c:pt idx="836">
                  <c:v>0.1236</c:v>
                </c:pt>
                <c:pt idx="837">
                  <c:v>0.114008</c:v>
                </c:pt>
                <c:pt idx="838">
                  <c:v>0.110564</c:v>
                </c:pt>
                <c:pt idx="839">
                  <c:v>0.113707</c:v>
                </c:pt>
                <c:pt idx="840">
                  <c:v>8.2421999999999995E-2</c:v>
                </c:pt>
                <c:pt idx="841">
                  <c:v>0.102076</c:v>
                </c:pt>
                <c:pt idx="842">
                  <c:v>0.110335</c:v>
                </c:pt>
                <c:pt idx="843">
                  <c:v>0.106145</c:v>
                </c:pt>
                <c:pt idx="844">
                  <c:v>9.5771999999999996E-2</c:v>
                </c:pt>
                <c:pt idx="845">
                  <c:v>7.4736999999999998E-2</c:v>
                </c:pt>
                <c:pt idx="846">
                  <c:v>8.8758000000000004E-2</c:v>
                </c:pt>
                <c:pt idx="847">
                  <c:v>6.8752999999999995E-2</c:v>
                </c:pt>
                <c:pt idx="848">
                  <c:v>6.6476999999999994E-2</c:v>
                </c:pt>
                <c:pt idx="849">
                  <c:v>6.6476999999999994E-2</c:v>
                </c:pt>
                <c:pt idx="850">
                  <c:v>6.6476999999999994E-2</c:v>
                </c:pt>
                <c:pt idx="851">
                  <c:v>6.9545999999999997E-2</c:v>
                </c:pt>
                <c:pt idx="852">
                  <c:v>6.7558999999999994E-2</c:v>
                </c:pt>
                <c:pt idx="853">
                  <c:v>8.6240999999999998E-2</c:v>
                </c:pt>
                <c:pt idx="854">
                  <c:v>6.8778000000000006E-2</c:v>
                </c:pt>
                <c:pt idx="855">
                  <c:v>7.7590999999999993E-2</c:v>
                </c:pt>
                <c:pt idx="856">
                  <c:v>8.1884999999999999E-2</c:v>
                </c:pt>
                <c:pt idx="857">
                  <c:v>7.0497000000000004E-2</c:v>
                </c:pt>
                <c:pt idx="858">
                  <c:v>7.2158E-2</c:v>
                </c:pt>
                <c:pt idx="859">
                  <c:v>6.6623000000000002E-2</c:v>
                </c:pt>
                <c:pt idx="860">
                  <c:v>7.0180000000000006E-2</c:v>
                </c:pt>
                <c:pt idx="861">
                  <c:v>6.4916000000000001E-2</c:v>
                </c:pt>
                <c:pt idx="862">
                  <c:v>7.3996000000000006E-2</c:v>
                </c:pt>
                <c:pt idx="863">
                  <c:v>9.3953999999999996E-2</c:v>
                </c:pt>
                <c:pt idx="864">
                  <c:v>9.1923000000000005E-2</c:v>
                </c:pt>
                <c:pt idx="865">
                  <c:v>8.4190000000000001E-2</c:v>
                </c:pt>
                <c:pt idx="866">
                  <c:v>0.10047399999999999</c:v>
                </c:pt>
                <c:pt idx="867">
                  <c:v>9.3090000000000006E-2</c:v>
                </c:pt>
                <c:pt idx="868">
                  <c:v>9.9014000000000005E-2</c:v>
                </c:pt>
                <c:pt idx="869">
                  <c:v>0.106712</c:v>
                </c:pt>
                <c:pt idx="870">
                  <c:v>8.4614999999999996E-2</c:v>
                </c:pt>
                <c:pt idx="871">
                  <c:v>9.3629000000000004E-2</c:v>
                </c:pt>
                <c:pt idx="872">
                  <c:v>9.4168000000000002E-2</c:v>
                </c:pt>
                <c:pt idx="873">
                  <c:v>0.13847400000000001</c:v>
                </c:pt>
                <c:pt idx="874">
                  <c:v>0.155559</c:v>
                </c:pt>
                <c:pt idx="875">
                  <c:v>0.113665</c:v>
                </c:pt>
                <c:pt idx="876">
                  <c:v>0.117842</c:v>
                </c:pt>
                <c:pt idx="877">
                  <c:v>9.5160999999999996E-2</c:v>
                </c:pt>
                <c:pt idx="878">
                  <c:v>9.5160999999999996E-2</c:v>
                </c:pt>
                <c:pt idx="879">
                  <c:v>9.3759999999999996E-2</c:v>
                </c:pt>
                <c:pt idx="880">
                  <c:v>0.121724</c:v>
                </c:pt>
                <c:pt idx="881">
                  <c:v>0.104223</c:v>
                </c:pt>
                <c:pt idx="882">
                  <c:v>0.13112399999999999</c:v>
                </c:pt>
                <c:pt idx="883">
                  <c:v>0.15491199999999999</c:v>
                </c:pt>
                <c:pt idx="884">
                  <c:v>0.16250999999999999</c:v>
                </c:pt>
                <c:pt idx="885">
                  <c:v>0.163911</c:v>
                </c:pt>
                <c:pt idx="886">
                  <c:v>0.169628</c:v>
                </c:pt>
                <c:pt idx="887">
                  <c:v>0.16106200000000001</c:v>
                </c:pt>
                <c:pt idx="888">
                  <c:v>0.15865599999999999</c:v>
                </c:pt>
                <c:pt idx="889">
                  <c:v>0.15315000000000001</c:v>
                </c:pt>
                <c:pt idx="890">
                  <c:v>0.140207</c:v>
                </c:pt>
                <c:pt idx="891">
                  <c:v>0.15082599999999999</c:v>
                </c:pt>
                <c:pt idx="892">
                  <c:v>0.140044</c:v>
                </c:pt>
                <c:pt idx="893">
                  <c:v>0.12345299999999999</c:v>
                </c:pt>
                <c:pt idx="894">
                  <c:v>0.14743100000000001</c:v>
                </c:pt>
                <c:pt idx="895">
                  <c:v>0.12725400000000001</c:v>
                </c:pt>
                <c:pt idx="896">
                  <c:v>0.13030800000000001</c:v>
                </c:pt>
                <c:pt idx="897">
                  <c:v>0.113194</c:v>
                </c:pt>
                <c:pt idx="898">
                  <c:v>0.130222</c:v>
                </c:pt>
                <c:pt idx="899">
                  <c:v>0.115884</c:v>
                </c:pt>
                <c:pt idx="900">
                  <c:v>0.12268999999999999</c:v>
                </c:pt>
                <c:pt idx="901">
                  <c:v>0.13517000000000001</c:v>
                </c:pt>
                <c:pt idx="902">
                  <c:v>0.127639</c:v>
                </c:pt>
                <c:pt idx="903">
                  <c:v>9.7249000000000002E-2</c:v>
                </c:pt>
                <c:pt idx="904">
                  <c:v>0.110779</c:v>
                </c:pt>
                <c:pt idx="905">
                  <c:v>0.14038400000000001</c:v>
                </c:pt>
                <c:pt idx="906">
                  <c:v>0.14008300000000001</c:v>
                </c:pt>
                <c:pt idx="907">
                  <c:v>0.14929200000000001</c:v>
                </c:pt>
                <c:pt idx="908">
                  <c:v>0.13467499999999999</c:v>
                </c:pt>
                <c:pt idx="909">
                  <c:v>0.13467499999999999</c:v>
                </c:pt>
                <c:pt idx="910">
                  <c:v>0.11201700000000001</c:v>
                </c:pt>
                <c:pt idx="911">
                  <c:v>0.102628</c:v>
                </c:pt>
                <c:pt idx="912">
                  <c:v>0.10977199999999999</c:v>
                </c:pt>
                <c:pt idx="913">
                  <c:v>0.111442</c:v>
                </c:pt>
                <c:pt idx="914">
                  <c:v>0.122141</c:v>
                </c:pt>
                <c:pt idx="915">
                  <c:v>0.11350499999999999</c:v>
                </c:pt>
                <c:pt idx="916">
                  <c:v>9.9692000000000003E-2</c:v>
                </c:pt>
                <c:pt idx="917">
                  <c:v>9.8228999999999997E-2</c:v>
                </c:pt>
                <c:pt idx="918">
                  <c:v>0.14366699999999999</c:v>
                </c:pt>
                <c:pt idx="919">
                  <c:v>0.15140200000000001</c:v>
                </c:pt>
                <c:pt idx="920">
                  <c:v>0.142069</c:v>
                </c:pt>
                <c:pt idx="921">
                  <c:v>0.14307600000000001</c:v>
                </c:pt>
                <c:pt idx="922">
                  <c:v>0.14180100000000001</c:v>
                </c:pt>
                <c:pt idx="923">
                  <c:v>0.136466</c:v>
                </c:pt>
                <c:pt idx="924">
                  <c:v>0.13299900000000001</c:v>
                </c:pt>
                <c:pt idx="925">
                  <c:v>0.12063699999999999</c:v>
                </c:pt>
                <c:pt idx="926">
                  <c:v>0.12006600000000001</c:v>
                </c:pt>
                <c:pt idx="927">
                  <c:v>0.121659</c:v>
                </c:pt>
                <c:pt idx="928">
                  <c:v>0.11836099999999999</c:v>
                </c:pt>
                <c:pt idx="929">
                  <c:v>0.13289000000000001</c:v>
                </c:pt>
                <c:pt idx="930">
                  <c:v>0.11783200000000001</c:v>
                </c:pt>
                <c:pt idx="931">
                  <c:v>0.13763600000000001</c:v>
                </c:pt>
                <c:pt idx="932">
                  <c:v>0.129136</c:v>
                </c:pt>
                <c:pt idx="933">
                  <c:v>0.12684599999999999</c:v>
                </c:pt>
                <c:pt idx="934">
                  <c:v>0.12982299999999999</c:v>
                </c:pt>
                <c:pt idx="935">
                  <c:v>0.13547000000000001</c:v>
                </c:pt>
                <c:pt idx="936">
                  <c:v>0.132914</c:v>
                </c:pt>
                <c:pt idx="937">
                  <c:v>0.131741</c:v>
                </c:pt>
                <c:pt idx="938">
                  <c:v>0.13023799999999999</c:v>
                </c:pt>
                <c:pt idx="939">
                  <c:v>0.126614</c:v>
                </c:pt>
                <c:pt idx="940">
                  <c:v>0.118076</c:v>
                </c:pt>
                <c:pt idx="941">
                  <c:v>0.102825</c:v>
                </c:pt>
                <c:pt idx="942">
                  <c:v>8.8636000000000006E-2</c:v>
                </c:pt>
                <c:pt idx="943">
                  <c:v>9.5569000000000001E-2</c:v>
                </c:pt>
                <c:pt idx="944">
                  <c:v>0.110595</c:v>
                </c:pt>
                <c:pt idx="945">
                  <c:v>0.11781899999999999</c:v>
                </c:pt>
                <c:pt idx="946">
                  <c:v>9.1545000000000001E-2</c:v>
                </c:pt>
                <c:pt idx="947">
                  <c:v>9.1805999999999999E-2</c:v>
                </c:pt>
                <c:pt idx="948">
                  <c:v>8.3643999999999996E-2</c:v>
                </c:pt>
                <c:pt idx="949">
                  <c:v>0.10177899999999999</c:v>
                </c:pt>
                <c:pt idx="950">
                  <c:v>8.4706000000000004E-2</c:v>
                </c:pt>
                <c:pt idx="951">
                  <c:v>0.10403800000000001</c:v>
                </c:pt>
                <c:pt idx="952">
                  <c:v>0.122451</c:v>
                </c:pt>
                <c:pt idx="953">
                  <c:v>8.9831999999999995E-2</c:v>
                </c:pt>
                <c:pt idx="954">
                  <c:v>8.5606000000000002E-2</c:v>
                </c:pt>
                <c:pt idx="955">
                  <c:v>8.8455000000000006E-2</c:v>
                </c:pt>
                <c:pt idx="956">
                  <c:v>9.4379000000000005E-2</c:v>
                </c:pt>
                <c:pt idx="957">
                  <c:v>9.2733999999999997E-2</c:v>
                </c:pt>
                <c:pt idx="958">
                  <c:v>8.0065999999999998E-2</c:v>
                </c:pt>
                <c:pt idx="959">
                  <c:v>7.3206999999999994E-2</c:v>
                </c:pt>
                <c:pt idx="960">
                  <c:v>7.7970999999999999E-2</c:v>
                </c:pt>
                <c:pt idx="961">
                  <c:v>8.0083000000000001E-2</c:v>
                </c:pt>
                <c:pt idx="962">
                  <c:v>7.2054999999999994E-2</c:v>
                </c:pt>
                <c:pt idx="963">
                  <c:v>7.8814999999999996E-2</c:v>
                </c:pt>
                <c:pt idx="964">
                  <c:v>9.9612000000000006E-2</c:v>
                </c:pt>
                <c:pt idx="965">
                  <c:v>0.13168199999999999</c:v>
                </c:pt>
                <c:pt idx="966">
                  <c:v>0.141844</c:v>
                </c:pt>
                <c:pt idx="967">
                  <c:v>0.14760200000000001</c:v>
                </c:pt>
                <c:pt idx="968">
                  <c:v>0.14352699999999999</c:v>
                </c:pt>
                <c:pt idx="969">
                  <c:v>0.13775599999999999</c:v>
                </c:pt>
                <c:pt idx="970">
                  <c:v>0.145561</c:v>
                </c:pt>
                <c:pt idx="971">
                  <c:v>0.14923500000000001</c:v>
                </c:pt>
                <c:pt idx="972">
                  <c:v>0.15082499999999999</c:v>
                </c:pt>
                <c:pt idx="973">
                  <c:v>0.151063</c:v>
                </c:pt>
                <c:pt idx="974">
                  <c:v>0.156746</c:v>
                </c:pt>
                <c:pt idx="975">
                  <c:v>0.157143</c:v>
                </c:pt>
                <c:pt idx="976">
                  <c:v>0.15441199999999999</c:v>
                </c:pt>
                <c:pt idx="977">
                  <c:v>0.15884200000000001</c:v>
                </c:pt>
                <c:pt idx="978">
                  <c:v>0.16300500000000001</c:v>
                </c:pt>
                <c:pt idx="979">
                  <c:v>0.15981200000000001</c:v>
                </c:pt>
                <c:pt idx="980">
                  <c:v>0.15374599999999999</c:v>
                </c:pt>
                <c:pt idx="981">
                  <c:v>0.152147</c:v>
                </c:pt>
                <c:pt idx="982">
                  <c:v>0.14750099999999999</c:v>
                </c:pt>
                <c:pt idx="983">
                  <c:v>0.14876900000000001</c:v>
                </c:pt>
                <c:pt idx="984">
                  <c:v>0.152833</c:v>
                </c:pt>
                <c:pt idx="985">
                  <c:v>0.14530199999999999</c:v>
                </c:pt>
                <c:pt idx="986">
                  <c:v>0.13872000000000001</c:v>
                </c:pt>
                <c:pt idx="987">
                  <c:v>0.133411</c:v>
                </c:pt>
                <c:pt idx="988">
                  <c:v>0.13617299999999999</c:v>
                </c:pt>
                <c:pt idx="989">
                  <c:v>0.142461</c:v>
                </c:pt>
                <c:pt idx="990">
                  <c:v>0.106284</c:v>
                </c:pt>
                <c:pt idx="991">
                  <c:v>0.100122</c:v>
                </c:pt>
                <c:pt idx="992">
                  <c:v>0.10464</c:v>
                </c:pt>
                <c:pt idx="993">
                  <c:v>0.108488</c:v>
                </c:pt>
                <c:pt idx="994">
                  <c:v>9.4119999999999995E-2</c:v>
                </c:pt>
                <c:pt idx="995">
                  <c:v>0.12997600000000001</c:v>
                </c:pt>
                <c:pt idx="996">
                  <c:v>8.6723999999999996E-2</c:v>
                </c:pt>
                <c:pt idx="997">
                  <c:v>9.7878000000000007E-2</c:v>
                </c:pt>
                <c:pt idx="998">
                  <c:v>0.106504</c:v>
                </c:pt>
                <c:pt idx="999">
                  <c:v>0.102412</c:v>
                </c:pt>
                <c:pt idx="1000">
                  <c:v>0.114218</c:v>
                </c:pt>
                <c:pt idx="1001">
                  <c:v>0.107087</c:v>
                </c:pt>
                <c:pt idx="1002">
                  <c:v>0.107292</c:v>
                </c:pt>
                <c:pt idx="1003">
                  <c:v>0.102549</c:v>
                </c:pt>
                <c:pt idx="1004">
                  <c:v>8.5455000000000003E-2</c:v>
                </c:pt>
                <c:pt idx="1005">
                  <c:v>9.0120000000000006E-2</c:v>
                </c:pt>
                <c:pt idx="1006">
                  <c:v>9.6351999999999993E-2</c:v>
                </c:pt>
                <c:pt idx="1007">
                  <c:v>9.9071000000000006E-2</c:v>
                </c:pt>
                <c:pt idx="1008">
                  <c:v>0.12792200000000001</c:v>
                </c:pt>
                <c:pt idx="1009">
                  <c:v>0.146705</c:v>
                </c:pt>
                <c:pt idx="1010">
                  <c:v>0.155416</c:v>
                </c:pt>
                <c:pt idx="1011">
                  <c:v>0.157001</c:v>
                </c:pt>
                <c:pt idx="1012">
                  <c:v>0.15931400000000001</c:v>
                </c:pt>
                <c:pt idx="1013">
                  <c:v>0.13037699999999999</c:v>
                </c:pt>
                <c:pt idx="1014">
                  <c:v>0.122555</c:v>
                </c:pt>
                <c:pt idx="1015">
                  <c:v>0.14113200000000001</c:v>
                </c:pt>
                <c:pt idx="1016">
                  <c:v>0.152175</c:v>
                </c:pt>
                <c:pt idx="1017">
                  <c:v>0.142876</c:v>
                </c:pt>
                <c:pt idx="1018">
                  <c:v>0.150532</c:v>
                </c:pt>
                <c:pt idx="1019">
                  <c:v>0.13830200000000001</c:v>
                </c:pt>
                <c:pt idx="1020">
                  <c:v>0.108622</c:v>
                </c:pt>
                <c:pt idx="1021">
                  <c:v>0.116618</c:v>
                </c:pt>
                <c:pt idx="1022">
                  <c:v>0.12809599999999999</c:v>
                </c:pt>
                <c:pt idx="1023">
                  <c:v>9.7355999999999998E-2</c:v>
                </c:pt>
                <c:pt idx="1024">
                  <c:v>0.110473</c:v>
                </c:pt>
                <c:pt idx="1025">
                  <c:v>9.9002999999999994E-2</c:v>
                </c:pt>
                <c:pt idx="1026">
                  <c:v>0.11808399999999999</c:v>
                </c:pt>
                <c:pt idx="1027">
                  <c:v>9.6217999999999998E-2</c:v>
                </c:pt>
                <c:pt idx="1028">
                  <c:v>0.107169</c:v>
                </c:pt>
                <c:pt idx="1029">
                  <c:v>0.113758</c:v>
                </c:pt>
                <c:pt idx="1030">
                  <c:v>0.120326</c:v>
                </c:pt>
                <c:pt idx="1031">
                  <c:v>0.137188</c:v>
                </c:pt>
                <c:pt idx="1032">
                  <c:v>0.14342299999999999</c:v>
                </c:pt>
                <c:pt idx="1033">
                  <c:v>0.15102099999999999</c:v>
                </c:pt>
                <c:pt idx="1034">
                  <c:v>0.15296199999999999</c:v>
                </c:pt>
                <c:pt idx="1035">
                  <c:v>0.15052699999999999</c:v>
                </c:pt>
                <c:pt idx="1036">
                  <c:v>0.14795</c:v>
                </c:pt>
                <c:pt idx="1037">
                  <c:v>0.14796899999999999</c:v>
                </c:pt>
                <c:pt idx="1038">
                  <c:v>0.14954500000000001</c:v>
                </c:pt>
                <c:pt idx="1039">
                  <c:v>0.14954500000000001</c:v>
                </c:pt>
                <c:pt idx="1040">
                  <c:v>0.14933099999999999</c:v>
                </c:pt>
                <c:pt idx="1041">
                  <c:v>0.151758</c:v>
                </c:pt>
                <c:pt idx="1042">
                  <c:v>0.149338</c:v>
                </c:pt>
                <c:pt idx="1043">
                  <c:v>0.14429</c:v>
                </c:pt>
                <c:pt idx="1044">
                  <c:v>0.14429</c:v>
                </c:pt>
                <c:pt idx="1045">
                  <c:v>0.14726900000000001</c:v>
                </c:pt>
                <c:pt idx="1046">
                  <c:v>0.14454900000000001</c:v>
                </c:pt>
                <c:pt idx="1047">
                  <c:v>0.139291</c:v>
                </c:pt>
                <c:pt idx="1048">
                  <c:v>0.139291</c:v>
                </c:pt>
                <c:pt idx="1049">
                  <c:v>0.11592</c:v>
                </c:pt>
                <c:pt idx="1050">
                  <c:v>0.135268</c:v>
                </c:pt>
                <c:pt idx="1051">
                  <c:v>0.140595</c:v>
                </c:pt>
                <c:pt idx="1052">
                  <c:v>0.14671200000000001</c:v>
                </c:pt>
                <c:pt idx="1053">
                  <c:v>0.14844099999999999</c:v>
                </c:pt>
                <c:pt idx="1054">
                  <c:v>0.13200700000000001</c:v>
                </c:pt>
                <c:pt idx="1055">
                  <c:v>0.120476</c:v>
                </c:pt>
                <c:pt idx="1056">
                  <c:v>0.113078</c:v>
                </c:pt>
                <c:pt idx="1057">
                  <c:v>0.116132</c:v>
                </c:pt>
                <c:pt idx="1058">
                  <c:v>0.108085</c:v>
                </c:pt>
                <c:pt idx="1059">
                  <c:v>0.100457</c:v>
                </c:pt>
                <c:pt idx="1060">
                  <c:v>0.110975</c:v>
                </c:pt>
                <c:pt idx="1061">
                  <c:v>0.121984</c:v>
                </c:pt>
                <c:pt idx="1062">
                  <c:v>0.13111</c:v>
                </c:pt>
                <c:pt idx="1063">
                  <c:v>0.13514000000000001</c:v>
                </c:pt>
                <c:pt idx="1064">
                  <c:v>0.138104</c:v>
                </c:pt>
                <c:pt idx="1065">
                  <c:v>0.136659</c:v>
                </c:pt>
                <c:pt idx="1066">
                  <c:v>0.14171300000000001</c:v>
                </c:pt>
                <c:pt idx="1067">
                  <c:v>0.139621</c:v>
                </c:pt>
                <c:pt idx="1068">
                  <c:v>0.112024</c:v>
                </c:pt>
                <c:pt idx="1069">
                  <c:v>0.121583</c:v>
                </c:pt>
                <c:pt idx="1070">
                  <c:v>0.12595500000000001</c:v>
                </c:pt>
                <c:pt idx="1071">
                  <c:v>0.132436</c:v>
                </c:pt>
                <c:pt idx="1072">
                  <c:v>0.132825</c:v>
                </c:pt>
                <c:pt idx="1073">
                  <c:v>0.12933900000000001</c:v>
                </c:pt>
                <c:pt idx="1074">
                  <c:v>0.123336</c:v>
                </c:pt>
                <c:pt idx="1075">
                  <c:v>0.12557199999999999</c:v>
                </c:pt>
                <c:pt idx="1076">
                  <c:v>0.13244700000000001</c:v>
                </c:pt>
                <c:pt idx="1077">
                  <c:v>0.129717</c:v>
                </c:pt>
                <c:pt idx="1078">
                  <c:v>0.12586</c:v>
                </c:pt>
                <c:pt idx="1079">
                  <c:v>0.12262000000000001</c:v>
                </c:pt>
                <c:pt idx="1080">
                  <c:v>0.119253</c:v>
                </c:pt>
                <c:pt idx="1081">
                  <c:v>0.11960999999999999</c:v>
                </c:pt>
                <c:pt idx="1082">
                  <c:v>0.119725</c:v>
                </c:pt>
                <c:pt idx="1083">
                  <c:v>0.12033199999999999</c:v>
                </c:pt>
                <c:pt idx="1084">
                  <c:v>9.3011999999999997E-2</c:v>
                </c:pt>
                <c:pt idx="1085">
                  <c:v>9.1867000000000004E-2</c:v>
                </c:pt>
                <c:pt idx="1086">
                  <c:v>0.10141699999999999</c:v>
                </c:pt>
                <c:pt idx="1087">
                  <c:v>9.3779000000000001E-2</c:v>
                </c:pt>
                <c:pt idx="1088">
                  <c:v>9.4875000000000001E-2</c:v>
                </c:pt>
                <c:pt idx="1089">
                  <c:v>6.0884000000000001E-2</c:v>
                </c:pt>
                <c:pt idx="1090">
                  <c:v>7.5915999999999997E-2</c:v>
                </c:pt>
                <c:pt idx="1091">
                  <c:v>7.3050000000000004E-2</c:v>
                </c:pt>
                <c:pt idx="1092">
                  <c:v>8.4394999999999998E-2</c:v>
                </c:pt>
                <c:pt idx="1093">
                  <c:v>8.0336000000000005E-2</c:v>
                </c:pt>
                <c:pt idx="1094">
                  <c:v>7.3705000000000007E-2</c:v>
                </c:pt>
                <c:pt idx="1095">
                  <c:v>7.6189000000000007E-2</c:v>
                </c:pt>
                <c:pt idx="1096">
                  <c:v>0.11975</c:v>
                </c:pt>
                <c:pt idx="1097">
                  <c:v>0.121961</c:v>
                </c:pt>
                <c:pt idx="1098">
                  <c:v>0.13276399999999999</c:v>
                </c:pt>
                <c:pt idx="1099">
                  <c:v>0.101142</c:v>
                </c:pt>
                <c:pt idx="1100">
                  <c:v>9.2130000000000004E-2</c:v>
                </c:pt>
                <c:pt idx="1101">
                  <c:v>0.10005500000000001</c:v>
                </c:pt>
                <c:pt idx="1102">
                  <c:v>0.10903500000000001</c:v>
                </c:pt>
                <c:pt idx="1103">
                  <c:v>0.105396</c:v>
                </c:pt>
                <c:pt idx="1104">
                  <c:v>0.112432</c:v>
                </c:pt>
                <c:pt idx="1105">
                  <c:v>0.10764899999999999</c:v>
                </c:pt>
                <c:pt idx="1106">
                  <c:v>9.6770999999999996E-2</c:v>
                </c:pt>
                <c:pt idx="1107">
                  <c:v>7.1651000000000006E-2</c:v>
                </c:pt>
                <c:pt idx="1108">
                  <c:v>9.3139E-2</c:v>
                </c:pt>
                <c:pt idx="1109">
                  <c:v>0.10287399999999999</c:v>
                </c:pt>
                <c:pt idx="1110">
                  <c:v>9.9823999999999996E-2</c:v>
                </c:pt>
                <c:pt idx="1111">
                  <c:v>9.5467999999999997E-2</c:v>
                </c:pt>
                <c:pt idx="1112">
                  <c:v>9.8196000000000006E-2</c:v>
                </c:pt>
                <c:pt idx="1113">
                  <c:v>9.2803999999999998E-2</c:v>
                </c:pt>
                <c:pt idx="1114">
                  <c:v>7.3029999999999998E-2</c:v>
                </c:pt>
                <c:pt idx="1115">
                  <c:v>9.1809000000000002E-2</c:v>
                </c:pt>
                <c:pt idx="1116">
                  <c:v>0.11504</c:v>
                </c:pt>
                <c:pt idx="1117">
                  <c:v>9.8659999999999998E-2</c:v>
                </c:pt>
                <c:pt idx="1118">
                  <c:v>0.107087</c:v>
                </c:pt>
                <c:pt idx="1119">
                  <c:v>0.101495</c:v>
                </c:pt>
                <c:pt idx="1120">
                  <c:v>0.11239</c:v>
                </c:pt>
                <c:pt idx="1121">
                  <c:v>7.1391999999999997E-2</c:v>
                </c:pt>
                <c:pt idx="1122">
                  <c:v>8.6679000000000006E-2</c:v>
                </c:pt>
                <c:pt idx="1123">
                  <c:v>9.0272000000000005E-2</c:v>
                </c:pt>
                <c:pt idx="1124">
                  <c:v>9.0272000000000005E-2</c:v>
                </c:pt>
                <c:pt idx="1125">
                  <c:v>9.0272000000000005E-2</c:v>
                </c:pt>
                <c:pt idx="1126">
                  <c:v>0.110718</c:v>
                </c:pt>
                <c:pt idx="1127">
                  <c:v>0.106046</c:v>
                </c:pt>
                <c:pt idx="1128">
                  <c:v>0.10770200000000001</c:v>
                </c:pt>
                <c:pt idx="1129">
                  <c:v>0.111231</c:v>
                </c:pt>
                <c:pt idx="1130">
                  <c:v>9.6069000000000002E-2</c:v>
                </c:pt>
                <c:pt idx="1131">
                  <c:v>9.0967999999999993E-2</c:v>
                </c:pt>
                <c:pt idx="1132">
                  <c:v>8.1304000000000001E-2</c:v>
                </c:pt>
                <c:pt idx="1133">
                  <c:v>9.0984999999999996E-2</c:v>
                </c:pt>
                <c:pt idx="1134">
                  <c:v>8.6289000000000005E-2</c:v>
                </c:pt>
                <c:pt idx="1135">
                  <c:v>0.110259</c:v>
                </c:pt>
                <c:pt idx="1136">
                  <c:v>9.2302999999999996E-2</c:v>
                </c:pt>
                <c:pt idx="1137">
                  <c:v>8.7705000000000005E-2</c:v>
                </c:pt>
                <c:pt idx="1138">
                  <c:v>9.8136000000000001E-2</c:v>
                </c:pt>
                <c:pt idx="1139">
                  <c:v>9.7752000000000006E-2</c:v>
                </c:pt>
                <c:pt idx="1140">
                  <c:v>0.10202700000000001</c:v>
                </c:pt>
                <c:pt idx="1141">
                  <c:v>0.11998200000000001</c:v>
                </c:pt>
                <c:pt idx="1142">
                  <c:v>0.10662199999999999</c:v>
                </c:pt>
                <c:pt idx="1143">
                  <c:v>9.6839999999999996E-2</c:v>
                </c:pt>
                <c:pt idx="1144">
                  <c:v>9.6852999999999995E-2</c:v>
                </c:pt>
                <c:pt idx="1145">
                  <c:v>0.12481100000000001</c:v>
                </c:pt>
                <c:pt idx="1146">
                  <c:v>0.122279</c:v>
                </c:pt>
                <c:pt idx="1147">
                  <c:v>0.124806</c:v>
                </c:pt>
                <c:pt idx="1148">
                  <c:v>0.114995</c:v>
                </c:pt>
                <c:pt idx="1149">
                  <c:v>0.106123</c:v>
                </c:pt>
                <c:pt idx="1150">
                  <c:v>0.10774400000000001</c:v>
                </c:pt>
                <c:pt idx="1151">
                  <c:v>9.6665000000000001E-2</c:v>
                </c:pt>
                <c:pt idx="1152">
                  <c:v>9.2503000000000002E-2</c:v>
                </c:pt>
                <c:pt idx="1153">
                  <c:v>9.2503000000000002E-2</c:v>
                </c:pt>
                <c:pt idx="1154">
                  <c:v>0.10506699999999999</c:v>
                </c:pt>
                <c:pt idx="1155">
                  <c:v>0.10506699999999999</c:v>
                </c:pt>
                <c:pt idx="1156">
                  <c:v>7.7894000000000005E-2</c:v>
                </c:pt>
                <c:pt idx="1157">
                  <c:v>7.8709000000000001E-2</c:v>
                </c:pt>
                <c:pt idx="1158">
                  <c:v>9.1463000000000003E-2</c:v>
                </c:pt>
                <c:pt idx="1159">
                  <c:v>0.11060499999999999</c:v>
                </c:pt>
                <c:pt idx="1160">
                  <c:v>0.123361</c:v>
                </c:pt>
                <c:pt idx="1161">
                  <c:v>0.11316</c:v>
                </c:pt>
                <c:pt idx="1162">
                  <c:v>0.131268</c:v>
                </c:pt>
                <c:pt idx="1163">
                  <c:v>0.146317</c:v>
                </c:pt>
                <c:pt idx="1164">
                  <c:v>0.13978499999999999</c:v>
                </c:pt>
                <c:pt idx="1165">
                  <c:v>0.14927099999999999</c:v>
                </c:pt>
                <c:pt idx="1166">
                  <c:v>0.14336399999999999</c:v>
                </c:pt>
                <c:pt idx="1167">
                  <c:v>0.13783400000000001</c:v>
                </c:pt>
                <c:pt idx="1168">
                  <c:v>0.15032599999999999</c:v>
                </c:pt>
                <c:pt idx="1169">
                  <c:v>0.15032599999999999</c:v>
                </c:pt>
                <c:pt idx="1170">
                  <c:v>0.160635</c:v>
                </c:pt>
                <c:pt idx="1171">
                  <c:v>0.16126299999999999</c:v>
                </c:pt>
                <c:pt idx="1172">
                  <c:v>0.14335600000000001</c:v>
                </c:pt>
                <c:pt idx="1173">
                  <c:v>0.13972399999999999</c:v>
                </c:pt>
                <c:pt idx="1174">
                  <c:v>0.12968399999999999</c:v>
                </c:pt>
                <c:pt idx="1175">
                  <c:v>0.12755900000000001</c:v>
                </c:pt>
                <c:pt idx="1176">
                  <c:v>0.12771199999999999</c:v>
                </c:pt>
                <c:pt idx="1177">
                  <c:v>0.120478</c:v>
                </c:pt>
                <c:pt idx="1178">
                  <c:v>0.127583</c:v>
                </c:pt>
                <c:pt idx="1179">
                  <c:v>0.12747</c:v>
                </c:pt>
                <c:pt idx="1180">
                  <c:v>0.15928800000000001</c:v>
                </c:pt>
                <c:pt idx="1181">
                  <c:v>0.17202100000000001</c:v>
                </c:pt>
                <c:pt idx="1182">
                  <c:v>0.170484</c:v>
                </c:pt>
                <c:pt idx="1183">
                  <c:v>0.14407</c:v>
                </c:pt>
                <c:pt idx="1184">
                  <c:v>0.15081600000000001</c:v>
                </c:pt>
                <c:pt idx="1185">
                  <c:v>0.137096</c:v>
                </c:pt>
                <c:pt idx="1186">
                  <c:v>0.13611400000000001</c:v>
                </c:pt>
                <c:pt idx="1187">
                  <c:v>0.11547399999999999</c:v>
                </c:pt>
                <c:pt idx="1188">
                  <c:v>0.12264799999999999</c:v>
                </c:pt>
                <c:pt idx="1189">
                  <c:v>0.113293</c:v>
                </c:pt>
                <c:pt idx="1190">
                  <c:v>0.10195799999999999</c:v>
                </c:pt>
                <c:pt idx="1191">
                  <c:v>0.13228300000000001</c:v>
                </c:pt>
                <c:pt idx="1192">
                  <c:v>0.13122600000000001</c:v>
                </c:pt>
                <c:pt idx="1193">
                  <c:v>0.12618599999999999</c:v>
                </c:pt>
                <c:pt idx="1194">
                  <c:v>0.14529500000000001</c:v>
                </c:pt>
                <c:pt idx="1195">
                  <c:v>0.135493</c:v>
                </c:pt>
                <c:pt idx="1196">
                  <c:v>0.112002</c:v>
                </c:pt>
                <c:pt idx="1197">
                  <c:v>0.13564699999999999</c:v>
                </c:pt>
                <c:pt idx="1198">
                  <c:v>0.163775</c:v>
                </c:pt>
                <c:pt idx="1199">
                  <c:v>0.18033099999999999</c:v>
                </c:pt>
                <c:pt idx="1200">
                  <c:v>0.18041099999999999</c:v>
                </c:pt>
                <c:pt idx="1201">
                  <c:v>0.18082500000000001</c:v>
                </c:pt>
                <c:pt idx="1202">
                  <c:v>0.18523999999999999</c:v>
                </c:pt>
                <c:pt idx="1203">
                  <c:v>0.17605599999999999</c:v>
                </c:pt>
                <c:pt idx="1204">
                  <c:v>0.129385</c:v>
                </c:pt>
                <c:pt idx="1205">
                  <c:v>0.150808</c:v>
                </c:pt>
                <c:pt idx="1206">
                  <c:v>0.127138</c:v>
                </c:pt>
                <c:pt idx="1207">
                  <c:v>0.137878</c:v>
                </c:pt>
                <c:pt idx="1208">
                  <c:v>0.16370699999999999</c:v>
                </c:pt>
                <c:pt idx="1209">
                  <c:v>0.121197</c:v>
                </c:pt>
                <c:pt idx="1210">
                  <c:v>0.13391400000000001</c:v>
                </c:pt>
                <c:pt idx="1211">
                  <c:v>0.13355600000000001</c:v>
                </c:pt>
                <c:pt idx="1212">
                  <c:v>0.138991</c:v>
                </c:pt>
                <c:pt idx="1213">
                  <c:v>0.116235</c:v>
                </c:pt>
                <c:pt idx="1214">
                  <c:v>0.13408300000000001</c:v>
                </c:pt>
                <c:pt idx="1215">
                  <c:v>0.11820899999999999</c:v>
                </c:pt>
                <c:pt idx="1216">
                  <c:v>0.147647</c:v>
                </c:pt>
                <c:pt idx="1217">
                  <c:v>0.13502800000000001</c:v>
                </c:pt>
                <c:pt idx="1218">
                  <c:v>0.15389600000000001</c:v>
                </c:pt>
                <c:pt idx="1219">
                  <c:v>0.154423</c:v>
                </c:pt>
                <c:pt idx="1220">
                  <c:v>0.13289200000000001</c:v>
                </c:pt>
                <c:pt idx="1221">
                  <c:v>0.174591</c:v>
                </c:pt>
                <c:pt idx="1222">
                  <c:v>0.205313</c:v>
                </c:pt>
                <c:pt idx="1223">
                  <c:v>0.209642</c:v>
                </c:pt>
                <c:pt idx="1224">
                  <c:v>0.20011200000000001</c:v>
                </c:pt>
                <c:pt idx="1225">
                  <c:v>0.19789000000000001</c:v>
                </c:pt>
                <c:pt idx="1226">
                  <c:v>0.14016799999999999</c:v>
                </c:pt>
                <c:pt idx="1227">
                  <c:v>0.12870999999999999</c:v>
                </c:pt>
                <c:pt idx="1228">
                  <c:v>0.13434099999999999</c:v>
                </c:pt>
                <c:pt idx="1229">
                  <c:v>0.129886</c:v>
                </c:pt>
                <c:pt idx="1230">
                  <c:v>0.15904799999999999</c:v>
                </c:pt>
                <c:pt idx="1231">
                  <c:v>0.14355499999999999</c:v>
                </c:pt>
                <c:pt idx="1232">
                  <c:v>0.140514</c:v>
                </c:pt>
                <c:pt idx="1233">
                  <c:v>0.197044</c:v>
                </c:pt>
                <c:pt idx="1234">
                  <c:v>0.20408799999999999</c:v>
                </c:pt>
                <c:pt idx="1235">
                  <c:v>0.201408</c:v>
                </c:pt>
                <c:pt idx="1236">
                  <c:v>0.18954799999999999</c:v>
                </c:pt>
                <c:pt idx="1237">
                  <c:v>0.18603600000000001</c:v>
                </c:pt>
                <c:pt idx="1238">
                  <c:v>0.18975500000000001</c:v>
                </c:pt>
                <c:pt idx="1239">
                  <c:v>0.18450900000000001</c:v>
                </c:pt>
                <c:pt idx="1240">
                  <c:v>0.18452099999999999</c:v>
                </c:pt>
                <c:pt idx="1241">
                  <c:v>0.180923</c:v>
                </c:pt>
                <c:pt idx="1242">
                  <c:v>0.15734200000000001</c:v>
                </c:pt>
                <c:pt idx="1243">
                  <c:v>0.18176899999999999</c:v>
                </c:pt>
                <c:pt idx="1244">
                  <c:v>0.17177700000000001</c:v>
                </c:pt>
                <c:pt idx="1245">
                  <c:v>0.19217999999999999</c:v>
                </c:pt>
                <c:pt idx="1246">
                  <c:v>0.20084199999999999</c:v>
                </c:pt>
                <c:pt idx="1247">
                  <c:v>0.19447300000000001</c:v>
                </c:pt>
                <c:pt idx="1248">
                  <c:v>0.169317</c:v>
                </c:pt>
                <c:pt idx="1249">
                  <c:v>0.13961799999999999</c:v>
                </c:pt>
                <c:pt idx="1250">
                  <c:v>0.14056199999999999</c:v>
                </c:pt>
                <c:pt idx="1251">
                  <c:v>0.123863</c:v>
                </c:pt>
                <c:pt idx="1252">
                  <c:v>0.14476800000000001</c:v>
                </c:pt>
                <c:pt idx="1253">
                  <c:v>0.16955999999999999</c:v>
                </c:pt>
                <c:pt idx="1254">
                  <c:v>0.13695299999999999</c:v>
                </c:pt>
                <c:pt idx="1255">
                  <c:v>0.19644700000000001</c:v>
                </c:pt>
                <c:pt idx="1256">
                  <c:v>0.201375</c:v>
                </c:pt>
                <c:pt idx="1257">
                  <c:v>0.201326</c:v>
                </c:pt>
                <c:pt idx="1258">
                  <c:v>0.19536300000000001</c:v>
                </c:pt>
                <c:pt idx="1259">
                  <c:v>0.18732299999999999</c:v>
                </c:pt>
                <c:pt idx="1260">
                  <c:v>0.19070999999999999</c:v>
                </c:pt>
                <c:pt idx="1261">
                  <c:v>0.19153700000000001</c:v>
                </c:pt>
                <c:pt idx="1262">
                  <c:v>0.19429399999999999</c:v>
                </c:pt>
                <c:pt idx="1263">
                  <c:v>0.18746599999999999</c:v>
                </c:pt>
                <c:pt idx="1264">
                  <c:v>0.17002999999999999</c:v>
                </c:pt>
                <c:pt idx="1265">
                  <c:v>0.16667299999999999</c:v>
                </c:pt>
                <c:pt idx="1266">
                  <c:v>0.16694700000000001</c:v>
                </c:pt>
                <c:pt idx="1267">
                  <c:v>0.14671100000000001</c:v>
                </c:pt>
                <c:pt idx="1268">
                  <c:v>0.132881</c:v>
                </c:pt>
                <c:pt idx="1269">
                  <c:v>0.12587100000000001</c:v>
                </c:pt>
                <c:pt idx="1270">
                  <c:v>0.124294</c:v>
                </c:pt>
                <c:pt idx="1271">
                  <c:v>0.13747200000000001</c:v>
                </c:pt>
                <c:pt idx="1272">
                  <c:v>0.143896</c:v>
                </c:pt>
                <c:pt idx="1273">
                  <c:v>0.15155099999999999</c:v>
                </c:pt>
                <c:pt idx="1274">
                  <c:v>0.129027</c:v>
                </c:pt>
                <c:pt idx="1275">
                  <c:v>0.166884</c:v>
                </c:pt>
                <c:pt idx="1276">
                  <c:v>0.163302</c:v>
                </c:pt>
                <c:pt idx="1277">
                  <c:v>0.17410200000000001</c:v>
                </c:pt>
                <c:pt idx="1278">
                  <c:v>0.17951600000000001</c:v>
                </c:pt>
                <c:pt idx="1279">
                  <c:v>0.18446799999999999</c:v>
                </c:pt>
                <c:pt idx="1280">
                  <c:v>0.19201699999999999</c:v>
                </c:pt>
                <c:pt idx="1281">
                  <c:v>0.19023399999999999</c:v>
                </c:pt>
                <c:pt idx="1282">
                  <c:v>0.18275</c:v>
                </c:pt>
                <c:pt idx="1283">
                  <c:v>0.17416100000000001</c:v>
                </c:pt>
                <c:pt idx="1284">
                  <c:v>0.12670300000000001</c:v>
                </c:pt>
                <c:pt idx="1285">
                  <c:v>0.13147200000000001</c:v>
                </c:pt>
                <c:pt idx="1286">
                  <c:v>0.107139</c:v>
                </c:pt>
                <c:pt idx="1287">
                  <c:v>0.11959699999999999</c:v>
                </c:pt>
                <c:pt idx="1288">
                  <c:v>0.10976</c:v>
                </c:pt>
                <c:pt idx="1289">
                  <c:v>0.121207</c:v>
                </c:pt>
                <c:pt idx="1290">
                  <c:v>0.12436999999999999</c:v>
                </c:pt>
                <c:pt idx="1291">
                  <c:v>0.122602</c:v>
                </c:pt>
                <c:pt idx="1292">
                  <c:v>0.14275399999999999</c:v>
                </c:pt>
                <c:pt idx="1293">
                  <c:v>0.120529</c:v>
                </c:pt>
                <c:pt idx="1294">
                  <c:v>0.10058400000000001</c:v>
                </c:pt>
                <c:pt idx="1295">
                  <c:v>0.132852</c:v>
                </c:pt>
                <c:pt idx="1296">
                  <c:v>0.12856500000000001</c:v>
                </c:pt>
                <c:pt idx="1297">
                  <c:v>0.116689</c:v>
                </c:pt>
                <c:pt idx="1298">
                  <c:v>0.135826</c:v>
                </c:pt>
                <c:pt idx="1299">
                  <c:v>0.15026400000000001</c:v>
                </c:pt>
                <c:pt idx="1300">
                  <c:v>0.15026400000000001</c:v>
                </c:pt>
                <c:pt idx="1301">
                  <c:v>0.168321</c:v>
                </c:pt>
                <c:pt idx="1302">
                  <c:v>0.16972599999999999</c:v>
                </c:pt>
                <c:pt idx="1303">
                  <c:v>0.16741600000000001</c:v>
                </c:pt>
                <c:pt idx="1304">
                  <c:v>0.16566400000000001</c:v>
                </c:pt>
                <c:pt idx="1305">
                  <c:v>0.137075</c:v>
                </c:pt>
                <c:pt idx="1306">
                  <c:v>0.121473</c:v>
                </c:pt>
                <c:pt idx="1307">
                  <c:v>0.126031</c:v>
                </c:pt>
                <c:pt idx="1308">
                  <c:v>0.130745</c:v>
                </c:pt>
                <c:pt idx="1309">
                  <c:v>0.130745</c:v>
                </c:pt>
                <c:pt idx="1310">
                  <c:v>0.121223</c:v>
                </c:pt>
                <c:pt idx="1311">
                  <c:v>0.13031499999999999</c:v>
                </c:pt>
                <c:pt idx="1312">
                  <c:v>0.12645999999999999</c:v>
                </c:pt>
                <c:pt idx="1313">
                  <c:v>0.13178699999999999</c:v>
                </c:pt>
                <c:pt idx="1314">
                  <c:v>0.13045200000000001</c:v>
                </c:pt>
                <c:pt idx="1315">
                  <c:v>0.14416699999999999</c:v>
                </c:pt>
                <c:pt idx="1316">
                  <c:v>0.14535699999999999</c:v>
                </c:pt>
                <c:pt idx="1317">
                  <c:v>0.15190100000000001</c:v>
                </c:pt>
                <c:pt idx="1318">
                  <c:v>0.15027799999999999</c:v>
                </c:pt>
                <c:pt idx="1319">
                  <c:v>0.14097599999999999</c:v>
                </c:pt>
                <c:pt idx="1320">
                  <c:v>0.15229100000000001</c:v>
                </c:pt>
                <c:pt idx="1321">
                  <c:v>0.15159600000000001</c:v>
                </c:pt>
                <c:pt idx="1322">
                  <c:v>0.128774</c:v>
                </c:pt>
                <c:pt idx="1323">
                  <c:v>0.121154</c:v>
                </c:pt>
                <c:pt idx="1324">
                  <c:v>0.116176</c:v>
                </c:pt>
                <c:pt idx="1325">
                  <c:v>0.11723600000000001</c:v>
                </c:pt>
                <c:pt idx="1326">
                  <c:v>0.10688300000000001</c:v>
                </c:pt>
                <c:pt idx="1327">
                  <c:v>0.10514800000000001</c:v>
                </c:pt>
                <c:pt idx="1328">
                  <c:v>0.119202</c:v>
                </c:pt>
                <c:pt idx="1329">
                  <c:v>0.114894</c:v>
                </c:pt>
                <c:pt idx="1330">
                  <c:v>0.12568399999999999</c:v>
                </c:pt>
                <c:pt idx="1331">
                  <c:v>0.110947</c:v>
                </c:pt>
                <c:pt idx="1332">
                  <c:v>0.11544500000000001</c:v>
                </c:pt>
                <c:pt idx="1333">
                  <c:v>0.127052</c:v>
                </c:pt>
                <c:pt idx="1334">
                  <c:v>0.108358</c:v>
                </c:pt>
                <c:pt idx="1335">
                  <c:v>0.12336999999999999</c:v>
                </c:pt>
                <c:pt idx="1336">
                  <c:v>0.139654</c:v>
                </c:pt>
                <c:pt idx="1337">
                  <c:v>0.13866300000000001</c:v>
                </c:pt>
                <c:pt idx="1338">
                  <c:v>0.12870000000000001</c:v>
                </c:pt>
                <c:pt idx="1339">
                  <c:v>0.103857</c:v>
                </c:pt>
                <c:pt idx="1340">
                  <c:v>8.3587999999999996E-2</c:v>
                </c:pt>
                <c:pt idx="1341">
                  <c:v>8.4866999999999998E-2</c:v>
                </c:pt>
                <c:pt idx="1342">
                  <c:v>8.7653999999999996E-2</c:v>
                </c:pt>
                <c:pt idx="1343">
                  <c:v>7.4019000000000001E-2</c:v>
                </c:pt>
                <c:pt idx="1344">
                  <c:v>8.1102999999999995E-2</c:v>
                </c:pt>
                <c:pt idx="1345">
                  <c:v>0.10871599999999999</c:v>
                </c:pt>
                <c:pt idx="1346">
                  <c:v>0.115832</c:v>
                </c:pt>
                <c:pt idx="1347">
                  <c:v>0.11948300000000001</c:v>
                </c:pt>
                <c:pt idx="1348">
                  <c:v>0.109001</c:v>
                </c:pt>
                <c:pt idx="1349">
                  <c:v>0.101914</c:v>
                </c:pt>
                <c:pt idx="1350">
                  <c:v>8.8485999999999995E-2</c:v>
                </c:pt>
                <c:pt idx="1351">
                  <c:v>8.4630999999999998E-2</c:v>
                </c:pt>
                <c:pt idx="1352">
                  <c:v>9.7217999999999999E-2</c:v>
                </c:pt>
                <c:pt idx="1353">
                  <c:v>7.4941999999999995E-2</c:v>
                </c:pt>
                <c:pt idx="1354">
                  <c:v>8.4007999999999999E-2</c:v>
                </c:pt>
                <c:pt idx="1355">
                  <c:v>0.11028</c:v>
                </c:pt>
                <c:pt idx="1356">
                  <c:v>9.4811000000000006E-2</c:v>
                </c:pt>
                <c:pt idx="1357">
                  <c:v>9.7598000000000004E-2</c:v>
                </c:pt>
                <c:pt idx="1358">
                  <c:v>0.101494</c:v>
                </c:pt>
                <c:pt idx="1359">
                  <c:v>8.1309999999999993E-2</c:v>
                </c:pt>
                <c:pt idx="1360">
                  <c:v>7.1499999999999994E-2</c:v>
                </c:pt>
                <c:pt idx="1361">
                  <c:v>7.5416999999999998E-2</c:v>
                </c:pt>
                <c:pt idx="1362">
                  <c:v>7.1609000000000006E-2</c:v>
                </c:pt>
                <c:pt idx="1363">
                  <c:v>9.0037000000000006E-2</c:v>
                </c:pt>
                <c:pt idx="1364">
                  <c:v>8.3720000000000003E-2</c:v>
                </c:pt>
                <c:pt idx="1365">
                  <c:v>9.2673000000000005E-2</c:v>
                </c:pt>
                <c:pt idx="1366">
                  <c:v>8.2036999999999999E-2</c:v>
                </c:pt>
                <c:pt idx="1367">
                  <c:v>7.2274000000000005E-2</c:v>
                </c:pt>
                <c:pt idx="1368">
                  <c:v>6.2808000000000003E-2</c:v>
                </c:pt>
                <c:pt idx="1369">
                  <c:v>6.2811000000000006E-2</c:v>
                </c:pt>
                <c:pt idx="1370">
                  <c:v>6.2879000000000004E-2</c:v>
                </c:pt>
                <c:pt idx="1371">
                  <c:v>7.8850000000000003E-2</c:v>
                </c:pt>
                <c:pt idx="1372">
                  <c:v>6.6109000000000001E-2</c:v>
                </c:pt>
                <c:pt idx="1373">
                  <c:v>6.8381999999999998E-2</c:v>
                </c:pt>
                <c:pt idx="1374">
                  <c:v>6.8381999999999998E-2</c:v>
                </c:pt>
                <c:pt idx="1375">
                  <c:v>6.8381999999999998E-2</c:v>
                </c:pt>
                <c:pt idx="1376">
                  <c:v>7.3220999999999994E-2</c:v>
                </c:pt>
                <c:pt idx="1377">
                  <c:v>6.8068000000000004E-2</c:v>
                </c:pt>
                <c:pt idx="1378">
                  <c:v>6.7402000000000004E-2</c:v>
                </c:pt>
                <c:pt idx="1379">
                  <c:v>5.8763000000000003E-2</c:v>
                </c:pt>
                <c:pt idx="1380">
                  <c:v>5.9442000000000002E-2</c:v>
                </c:pt>
                <c:pt idx="1381">
                  <c:v>7.6508000000000007E-2</c:v>
                </c:pt>
                <c:pt idx="1382">
                  <c:v>6.6709000000000004E-2</c:v>
                </c:pt>
                <c:pt idx="1383">
                  <c:v>5.4646E-2</c:v>
                </c:pt>
                <c:pt idx="1384">
                  <c:v>6.0331999999999997E-2</c:v>
                </c:pt>
                <c:pt idx="1385">
                  <c:v>6.1199999999999997E-2</c:v>
                </c:pt>
                <c:pt idx="1386">
                  <c:v>5.5661000000000002E-2</c:v>
                </c:pt>
                <c:pt idx="1387">
                  <c:v>5.1588000000000002E-2</c:v>
                </c:pt>
                <c:pt idx="1388">
                  <c:v>4.1777000000000002E-2</c:v>
                </c:pt>
                <c:pt idx="1389">
                  <c:v>5.3388999999999999E-2</c:v>
                </c:pt>
                <c:pt idx="1390">
                  <c:v>7.5929999999999997E-2</c:v>
                </c:pt>
                <c:pt idx="1391">
                  <c:v>7.5929999999999997E-2</c:v>
                </c:pt>
                <c:pt idx="1392">
                  <c:v>7.7227000000000004E-2</c:v>
                </c:pt>
                <c:pt idx="1393">
                  <c:v>7.4914999999999995E-2</c:v>
                </c:pt>
                <c:pt idx="1394">
                  <c:v>8.5346000000000005E-2</c:v>
                </c:pt>
                <c:pt idx="1395">
                  <c:v>9.0388999999999997E-2</c:v>
                </c:pt>
                <c:pt idx="1396">
                  <c:v>8.2121E-2</c:v>
                </c:pt>
                <c:pt idx="1397">
                  <c:v>9.5755000000000007E-2</c:v>
                </c:pt>
                <c:pt idx="1398">
                  <c:v>9.5382999999999996E-2</c:v>
                </c:pt>
                <c:pt idx="1399">
                  <c:v>9.8233000000000001E-2</c:v>
                </c:pt>
                <c:pt idx="1400">
                  <c:v>0.111439</c:v>
                </c:pt>
                <c:pt idx="1401">
                  <c:v>0.12475</c:v>
                </c:pt>
                <c:pt idx="1402">
                  <c:v>0.140019</c:v>
                </c:pt>
                <c:pt idx="1403">
                  <c:v>0.140019</c:v>
                </c:pt>
                <c:pt idx="1404">
                  <c:v>0.156669</c:v>
                </c:pt>
                <c:pt idx="1405">
                  <c:v>0.155832</c:v>
                </c:pt>
                <c:pt idx="1406">
                  <c:v>0.14743700000000001</c:v>
                </c:pt>
                <c:pt idx="1407">
                  <c:v>0.16070300000000001</c:v>
                </c:pt>
                <c:pt idx="1408">
                  <c:v>0.151888</c:v>
                </c:pt>
                <c:pt idx="1409">
                  <c:v>0.146093</c:v>
                </c:pt>
                <c:pt idx="1410">
                  <c:v>0.14745800000000001</c:v>
                </c:pt>
                <c:pt idx="1411">
                  <c:v>0.14376</c:v>
                </c:pt>
                <c:pt idx="1412">
                  <c:v>0.14491599999999999</c:v>
                </c:pt>
                <c:pt idx="1413">
                  <c:v>0.14790300000000001</c:v>
                </c:pt>
                <c:pt idx="1414">
                  <c:v>0.14924899999999999</c:v>
                </c:pt>
                <c:pt idx="1415">
                  <c:v>0.154668</c:v>
                </c:pt>
                <c:pt idx="1416">
                  <c:v>0.14485200000000001</c:v>
                </c:pt>
                <c:pt idx="1417">
                  <c:v>0.14485200000000001</c:v>
                </c:pt>
                <c:pt idx="1418">
                  <c:v>0.1216</c:v>
                </c:pt>
                <c:pt idx="1419">
                  <c:v>0.13625200000000001</c:v>
                </c:pt>
                <c:pt idx="1420">
                  <c:v>0.103965</c:v>
                </c:pt>
                <c:pt idx="1421">
                  <c:v>0.117535</c:v>
                </c:pt>
                <c:pt idx="1422">
                  <c:v>0.13078799999999999</c:v>
                </c:pt>
                <c:pt idx="1423">
                  <c:v>0.14138100000000001</c:v>
                </c:pt>
                <c:pt idx="1424">
                  <c:v>0.153693</c:v>
                </c:pt>
                <c:pt idx="1425">
                  <c:v>0.15470200000000001</c:v>
                </c:pt>
                <c:pt idx="1426">
                  <c:v>0.150309</c:v>
                </c:pt>
                <c:pt idx="1427">
                  <c:v>0.139261</c:v>
                </c:pt>
                <c:pt idx="1428">
                  <c:v>0.132436</c:v>
                </c:pt>
                <c:pt idx="1429">
                  <c:v>0.132436</c:v>
                </c:pt>
                <c:pt idx="1430">
                  <c:v>0.111438</c:v>
                </c:pt>
                <c:pt idx="1431">
                  <c:v>0.106505</c:v>
                </c:pt>
                <c:pt idx="1432">
                  <c:v>0.107723</c:v>
                </c:pt>
                <c:pt idx="1433">
                  <c:v>0.11021</c:v>
                </c:pt>
                <c:pt idx="1434">
                  <c:v>0.11303299999999999</c:v>
                </c:pt>
                <c:pt idx="1435">
                  <c:v>0.11883100000000001</c:v>
                </c:pt>
                <c:pt idx="1436">
                  <c:v>0.11865100000000001</c:v>
                </c:pt>
                <c:pt idx="1437">
                  <c:v>0.116899</c:v>
                </c:pt>
                <c:pt idx="1438">
                  <c:v>0.12118</c:v>
                </c:pt>
                <c:pt idx="1439">
                  <c:v>0.120423</c:v>
                </c:pt>
                <c:pt idx="1440">
                  <c:v>0.116739</c:v>
                </c:pt>
                <c:pt idx="1441">
                  <c:v>0.1172</c:v>
                </c:pt>
                <c:pt idx="1442">
                  <c:v>0.116326</c:v>
                </c:pt>
                <c:pt idx="1443">
                  <c:v>0.10698100000000001</c:v>
                </c:pt>
                <c:pt idx="1444">
                  <c:v>9.7805000000000003E-2</c:v>
                </c:pt>
                <c:pt idx="1445">
                  <c:v>8.5912000000000002E-2</c:v>
                </c:pt>
                <c:pt idx="1446">
                  <c:v>9.1272000000000006E-2</c:v>
                </c:pt>
                <c:pt idx="1447">
                  <c:v>0.103253</c:v>
                </c:pt>
                <c:pt idx="1448">
                  <c:v>9.8945000000000005E-2</c:v>
                </c:pt>
                <c:pt idx="1449">
                  <c:v>0.105131</c:v>
                </c:pt>
                <c:pt idx="1450">
                  <c:v>0.114674</c:v>
                </c:pt>
                <c:pt idx="1451">
                  <c:v>0.122751</c:v>
                </c:pt>
                <c:pt idx="1452">
                  <c:v>0.118061</c:v>
                </c:pt>
                <c:pt idx="1453">
                  <c:v>0.119264</c:v>
                </c:pt>
                <c:pt idx="1454">
                  <c:v>0.11729299999999999</c:v>
                </c:pt>
                <c:pt idx="1455">
                  <c:v>0.133747</c:v>
                </c:pt>
                <c:pt idx="1456">
                  <c:v>0.139098</c:v>
                </c:pt>
                <c:pt idx="1457">
                  <c:v>0.140847</c:v>
                </c:pt>
                <c:pt idx="1458">
                  <c:v>0.13914599999999999</c:v>
                </c:pt>
                <c:pt idx="1459">
                  <c:v>0.113456</c:v>
                </c:pt>
                <c:pt idx="1460">
                  <c:v>0.112515</c:v>
                </c:pt>
                <c:pt idx="1461">
                  <c:v>0.107263</c:v>
                </c:pt>
                <c:pt idx="1462">
                  <c:v>0.11261699999999999</c:v>
                </c:pt>
                <c:pt idx="1463">
                  <c:v>0.113458</c:v>
                </c:pt>
                <c:pt idx="1464">
                  <c:v>0.1137</c:v>
                </c:pt>
                <c:pt idx="1465">
                  <c:v>0.11672399999999999</c:v>
                </c:pt>
                <c:pt idx="1466">
                  <c:v>0.11677700000000001</c:v>
                </c:pt>
                <c:pt idx="1467">
                  <c:v>0.122949</c:v>
                </c:pt>
                <c:pt idx="1468">
                  <c:v>0.123346</c:v>
                </c:pt>
                <c:pt idx="1469">
                  <c:v>0.120159</c:v>
                </c:pt>
                <c:pt idx="1470">
                  <c:v>0.122713</c:v>
                </c:pt>
                <c:pt idx="1471">
                  <c:v>0.119079</c:v>
                </c:pt>
                <c:pt idx="1472">
                  <c:v>0.101934</c:v>
                </c:pt>
                <c:pt idx="1473">
                  <c:v>0.11101999999999999</c:v>
                </c:pt>
                <c:pt idx="1474">
                  <c:v>0.115092</c:v>
                </c:pt>
                <c:pt idx="1475">
                  <c:v>0.118378</c:v>
                </c:pt>
                <c:pt idx="1476">
                  <c:v>0.123165</c:v>
                </c:pt>
                <c:pt idx="1477">
                  <c:v>0.120222</c:v>
                </c:pt>
                <c:pt idx="1478">
                  <c:v>8.4846000000000005E-2</c:v>
                </c:pt>
                <c:pt idx="1479">
                  <c:v>8.9131000000000002E-2</c:v>
                </c:pt>
                <c:pt idx="1480">
                  <c:v>8.8400000000000006E-2</c:v>
                </c:pt>
                <c:pt idx="1481">
                  <c:v>9.7472000000000003E-2</c:v>
                </c:pt>
                <c:pt idx="1482">
                  <c:v>0.109179</c:v>
                </c:pt>
                <c:pt idx="1483">
                  <c:v>0.102955</c:v>
                </c:pt>
                <c:pt idx="1484">
                  <c:v>7.5412999999999994E-2</c:v>
                </c:pt>
                <c:pt idx="1485">
                  <c:v>8.0381999999999995E-2</c:v>
                </c:pt>
                <c:pt idx="1486">
                  <c:v>9.3232999999999996E-2</c:v>
                </c:pt>
                <c:pt idx="1487">
                  <c:v>8.4720000000000004E-2</c:v>
                </c:pt>
                <c:pt idx="1488">
                  <c:v>8.8741E-2</c:v>
                </c:pt>
                <c:pt idx="1489">
                  <c:v>9.5327999999999996E-2</c:v>
                </c:pt>
                <c:pt idx="1490">
                  <c:v>9.9501999999999993E-2</c:v>
                </c:pt>
                <c:pt idx="1491">
                  <c:v>9.1225000000000001E-2</c:v>
                </c:pt>
                <c:pt idx="1492">
                  <c:v>8.0009999999999998E-2</c:v>
                </c:pt>
                <c:pt idx="1493">
                  <c:v>8.4277000000000005E-2</c:v>
                </c:pt>
                <c:pt idx="1494">
                  <c:v>8.0637E-2</c:v>
                </c:pt>
                <c:pt idx="1495">
                  <c:v>8.4648000000000001E-2</c:v>
                </c:pt>
                <c:pt idx="1496">
                  <c:v>9.6745999999999999E-2</c:v>
                </c:pt>
                <c:pt idx="1497">
                  <c:v>0.104272</c:v>
                </c:pt>
                <c:pt idx="1498">
                  <c:v>9.3390000000000001E-2</c:v>
                </c:pt>
                <c:pt idx="1499">
                  <c:v>9.3792E-2</c:v>
                </c:pt>
                <c:pt idx="1500">
                  <c:v>7.7810000000000004E-2</c:v>
                </c:pt>
                <c:pt idx="1501">
                  <c:v>9.3514E-2</c:v>
                </c:pt>
                <c:pt idx="1502">
                  <c:v>0.10951900000000001</c:v>
                </c:pt>
                <c:pt idx="1503">
                  <c:v>8.7488999999999997E-2</c:v>
                </c:pt>
                <c:pt idx="1504">
                  <c:v>7.7325000000000005E-2</c:v>
                </c:pt>
                <c:pt idx="1505">
                  <c:v>6.5333000000000002E-2</c:v>
                </c:pt>
                <c:pt idx="1506">
                  <c:v>8.0699999999999994E-2</c:v>
                </c:pt>
                <c:pt idx="1507">
                  <c:v>7.3552000000000006E-2</c:v>
                </c:pt>
                <c:pt idx="1508">
                  <c:v>8.2241999999999996E-2</c:v>
                </c:pt>
                <c:pt idx="1509">
                  <c:v>8.3377000000000007E-2</c:v>
                </c:pt>
                <c:pt idx="1510">
                  <c:v>7.3086999999999999E-2</c:v>
                </c:pt>
                <c:pt idx="1511">
                  <c:v>5.0323E-2</c:v>
                </c:pt>
                <c:pt idx="1512">
                  <c:v>5.3723E-2</c:v>
                </c:pt>
                <c:pt idx="1513">
                  <c:v>4.9770000000000002E-2</c:v>
                </c:pt>
                <c:pt idx="1514">
                  <c:v>3.8360999999999999E-2</c:v>
                </c:pt>
                <c:pt idx="1515">
                  <c:v>5.3432E-2</c:v>
                </c:pt>
                <c:pt idx="1516">
                  <c:v>6.1470999999999998E-2</c:v>
                </c:pt>
                <c:pt idx="1517">
                  <c:v>7.3762999999999995E-2</c:v>
                </c:pt>
                <c:pt idx="1518">
                  <c:v>6.9857000000000002E-2</c:v>
                </c:pt>
                <c:pt idx="1519">
                  <c:v>7.1597999999999995E-2</c:v>
                </c:pt>
                <c:pt idx="1520">
                  <c:v>6.8029999999999993E-2</c:v>
                </c:pt>
                <c:pt idx="1521">
                  <c:v>6.3925999999999997E-2</c:v>
                </c:pt>
                <c:pt idx="1522">
                  <c:v>5.6499000000000001E-2</c:v>
                </c:pt>
                <c:pt idx="1523">
                  <c:v>5.509E-2</c:v>
                </c:pt>
                <c:pt idx="1524">
                  <c:v>3.7325999999999998E-2</c:v>
                </c:pt>
                <c:pt idx="1525">
                  <c:v>3.0119E-2</c:v>
                </c:pt>
                <c:pt idx="1526">
                  <c:v>3.1059E-2</c:v>
                </c:pt>
                <c:pt idx="1527">
                  <c:v>2.9631000000000001E-2</c:v>
                </c:pt>
                <c:pt idx="1528">
                  <c:v>3.9487000000000001E-2</c:v>
                </c:pt>
                <c:pt idx="1529">
                  <c:v>2.7432999999999999E-2</c:v>
                </c:pt>
                <c:pt idx="1530">
                  <c:v>4.0807000000000003E-2</c:v>
                </c:pt>
                <c:pt idx="1531">
                  <c:v>3.6594000000000002E-2</c:v>
                </c:pt>
                <c:pt idx="1532">
                  <c:v>3.1779000000000002E-2</c:v>
                </c:pt>
                <c:pt idx="1533">
                  <c:v>2.4809999999999999E-2</c:v>
                </c:pt>
                <c:pt idx="1534">
                  <c:v>3.9666E-2</c:v>
                </c:pt>
                <c:pt idx="1535">
                  <c:v>4.9771000000000003E-2</c:v>
                </c:pt>
                <c:pt idx="1536">
                  <c:v>4.9542000000000003E-2</c:v>
                </c:pt>
                <c:pt idx="1537">
                  <c:v>4.3901000000000003E-2</c:v>
                </c:pt>
                <c:pt idx="1538">
                  <c:v>3.4259999999999999E-2</c:v>
                </c:pt>
                <c:pt idx="1539">
                  <c:v>3.1981000000000002E-2</c:v>
                </c:pt>
                <c:pt idx="1540">
                  <c:v>5.7275E-2</c:v>
                </c:pt>
                <c:pt idx="1541">
                  <c:v>3.9197999999999997E-2</c:v>
                </c:pt>
                <c:pt idx="1542">
                  <c:v>4.3674999999999999E-2</c:v>
                </c:pt>
                <c:pt idx="1543">
                  <c:v>2.7907000000000001E-2</c:v>
                </c:pt>
                <c:pt idx="1544">
                  <c:v>3.3951000000000002E-2</c:v>
                </c:pt>
                <c:pt idx="1545">
                  <c:v>3.0589999999999999E-2</c:v>
                </c:pt>
                <c:pt idx="1546">
                  <c:v>3.1278E-2</c:v>
                </c:pt>
                <c:pt idx="1547">
                  <c:v>2.6717999999999999E-2</c:v>
                </c:pt>
                <c:pt idx="1548">
                  <c:v>2.4804E-2</c:v>
                </c:pt>
                <c:pt idx="1549">
                  <c:v>2.9222999999999999E-2</c:v>
                </c:pt>
                <c:pt idx="1550">
                  <c:v>4.6309000000000003E-2</c:v>
                </c:pt>
                <c:pt idx="1551">
                  <c:v>2.3401000000000002E-2</c:v>
                </c:pt>
                <c:pt idx="1552">
                  <c:v>3.0735999999999999E-2</c:v>
                </c:pt>
                <c:pt idx="1553">
                  <c:v>4.3369999999999999E-2</c:v>
                </c:pt>
                <c:pt idx="1554">
                  <c:v>4.5909999999999999E-2</c:v>
                </c:pt>
                <c:pt idx="1555">
                  <c:v>3.4583999999999997E-2</c:v>
                </c:pt>
                <c:pt idx="1556">
                  <c:v>2.5510000000000001E-2</c:v>
                </c:pt>
                <c:pt idx="1557">
                  <c:v>4.7016000000000002E-2</c:v>
                </c:pt>
                <c:pt idx="1558">
                  <c:v>5.2349E-2</c:v>
                </c:pt>
                <c:pt idx="1559">
                  <c:v>6.2748999999999999E-2</c:v>
                </c:pt>
                <c:pt idx="1560">
                  <c:v>6.2748999999999999E-2</c:v>
                </c:pt>
                <c:pt idx="1561">
                  <c:v>6.2748999999999999E-2</c:v>
                </c:pt>
                <c:pt idx="1562">
                  <c:v>6.2748999999999999E-2</c:v>
                </c:pt>
                <c:pt idx="1563">
                  <c:v>4.4283999999999997E-2</c:v>
                </c:pt>
                <c:pt idx="1564">
                  <c:v>7.4376999999999999E-2</c:v>
                </c:pt>
                <c:pt idx="1565">
                  <c:v>7.4376999999999999E-2</c:v>
                </c:pt>
                <c:pt idx="1566">
                  <c:v>7.4376999999999999E-2</c:v>
                </c:pt>
                <c:pt idx="1567">
                  <c:v>6.6727999999999996E-2</c:v>
                </c:pt>
                <c:pt idx="1568">
                  <c:v>6.2986E-2</c:v>
                </c:pt>
                <c:pt idx="1569">
                  <c:v>5.7762000000000001E-2</c:v>
                </c:pt>
                <c:pt idx="1570">
                  <c:v>6.1318999999999999E-2</c:v>
                </c:pt>
                <c:pt idx="1571">
                  <c:v>5.2707999999999998E-2</c:v>
                </c:pt>
                <c:pt idx="1572">
                  <c:v>4.5934000000000003E-2</c:v>
                </c:pt>
                <c:pt idx="1573">
                  <c:v>5.3321E-2</c:v>
                </c:pt>
                <c:pt idx="1574">
                  <c:v>5.3024000000000002E-2</c:v>
                </c:pt>
                <c:pt idx="1575">
                  <c:v>7.0541999999999994E-2</c:v>
                </c:pt>
                <c:pt idx="1576">
                  <c:v>7.7045000000000002E-2</c:v>
                </c:pt>
                <c:pt idx="1577">
                  <c:v>7.8586000000000003E-2</c:v>
                </c:pt>
                <c:pt idx="1578">
                  <c:v>7.9571000000000003E-2</c:v>
                </c:pt>
                <c:pt idx="1579">
                  <c:v>7.5600000000000001E-2</c:v>
                </c:pt>
                <c:pt idx="1580">
                  <c:v>4.0467000000000003E-2</c:v>
                </c:pt>
                <c:pt idx="1581">
                  <c:v>3.9549000000000001E-2</c:v>
                </c:pt>
                <c:pt idx="1582">
                  <c:v>3.3531999999999999E-2</c:v>
                </c:pt>
                <c:pt idx="1583">
                  <c:v>2.742E-2</c:v>
                </c:pt>
                <c:pt idx="1584">
                  <c:v>3.2640000000000002E-2</c:v>
                </c:pt>
                <c:pt idx="1585">
                  <c:v>4.2367000000000002E-2</c:v>
                </c:pt>
                <c:pt idx="1586">
                  <c:v>5.1485000000000003E-2</c:v>
                </c:pt>
                <c:pt idx="1587">
                  <c:v>4.5867999999999999E-2</c:v>
                </c:pt>
                <c:pt idx="1588">
                  <c:v>3.8973000000000001E-2</c:v>
                </c:pt>
                <c:pt idx="1589">
                  <c:v>5.1161999999999999E-2</c:v>
                </c:pt>
                <c:pt idx="1590">
                  <c:v>6.2210000000000001E-2</c:v>
                </c:pt>
                <c:pt idx="1591">
                  <c:v>6.1573999999999997E-2</c:v>
                </c:pt>
                <c:pt idx="1592">
                  <c:v>6.1885999999999997E-2</c:v>
                </c:pt>
                <c:pt idx="1593">
                  <c:v>4.5338000000000003E-2</c:v>
                </c:pt>
                <c:pt idx="1594">
                  <c:v>5.3159999999999999E-2</c:v>
                </c:pt>
                <c:pt idx="1595">
                  <c:v>5.4776999999999999E-2</c:v>
                </c:pt>
                <c:pt idx="1596">
                  <c:v>6.3380000000000006E-2</c:v>
                </c:pt>
                <c:pt idx="1597">
                  <c:v>7.2675000000000003E-2</c:v>
                </c:pt>
                <c:pt idx="1598">
                  <c:v>7.3663999999999993E-2</c:v>
                </c:pt>
                <c:pt idx="1599">
                  <c:v>7.2997999999999993E-2</c:v>
                </c:pt>
                <c:pt idx="1600">
                  <c:v>7.5356000000000006E-2</c:v>
                </c:pt>
                <c:pt idx="1601">
                  <c:v>7.5064000000000006E-2</c:v>
                </c:pt>
                <c:pt idx="1602">
                  <c:v>7.6246999999999995E-2</c:v>
                </c:pt>
                <c:pt idx="1603">
                  <c:v>8.5254999999999997E-2</c:v>
                </c:pt>
                <c:pt idx="1604">
                  <c:v>8.7534000000000001E-2</c:v>
                </c:pt>
                <c:pt idx="1605">
                  <c:v>9.8165000000000002E-2</c:v>
                </c:pt>
                <c:pt idx="1606">
                  <c:v>9.2921000000000004E-2</c:v>
                </c:pt>
                <c:pt idx="1607">
                  <c:v>8.8326000000000002E-2</c:v>
                </c:pt>
                <c:pt idx="1608">
                  <c:v>7.5312000000000004E-2</c:v>
                </c:pt>
                <c:pt idx="1609">
                  <c:v>7.7965000000000007E-2</c:v>
                </c:pt>
                <c:pt idx="1610">
                  <c:v>7.8517000000000003E-2</c:v>
                </c:pt>
                <c:pt idx="1611">
                  <c:v>6.9999000000000006E-2</c:v>
                </c:pt>
                <c:pt idx="1612">
                  <c:v>7.0856000000000002E-2</c:v>
                </c:pt>
                <c:pt idx="1613">
                  <c:v>6.8352999999999997E-2</c:v>
                </c:pt>
                <c:pt idx="1614">
                  <c:v>6.6305000000000003E-2</c:v>
                </c:pt>
                <c:pt idx="1615">
                  <c:v>7.0895E-2</c:v>
                </c:pt>
                <c:pt idx="1616">
                  <c:v>7.2824E-2</c:v>
                </c:pt>
                <c:pt idx="1617">
                  <c:v>7.3601E-2</c:v>
                </c:pt>
                <c:pt idx="1618">
                  <c:v>6.3640000000000002E-2</c:v>
                </c:pt>
                <c:pt idx="1619">
                  <c:v>6.4913999999999999E-2</c:v>
                </c:pt>
                <c:pt idx="1620">
                  <c:v>5.8448E-2</c:v>
                </c:pt>
                <c:pt idx="1621">
                  <c:v>6.6864000000000007E-2</c:v>
                </c:pt>
                <c:pt idx="1622">
                  <c:v>6.0892000000000002E-2</c:v>
                </c:pt>
                <c:pt idx="1623">
                  <c:v>5.2368999999999999E-2</c:v>
                </c:pt>
                <c:pt idx="1624">
                  <c:v>5.3213000000000003E-2</c:v>
                </c:pt>
                <c:pt idx="1625">
                  <c:v>4.3336E-2</c:v>
                </c:pt>
                <c:pt idx="1626">
                  <c:v>5.4650999999999998E-2</c:v>
                </c:pt>
                <c:pt idx="1627">
                  <c:v>6.4049999999999996E-2</c:v>
                </c:pt>
                <c:pt idx="1628">
                  <c:v>4.2444000000000003E-2</c:v>
                </c:pt>
                <c:pt idx="1629">
                  <c:v>4.2444000000000003E-2</c:v>
                </c:pt>
                <c:pt idx="1630">
                  <c:v>4.2444000000000003E-2</c:v>
                </c:pt>
                <c:pt idx="1631">
                  <c:v>4.0751999999999997E-2</c:v>
                </c:pt>
                <c:pt idx="1632">
                  <c:v>3.6885000000000001E-2</c:v>
                </c:pt>
                <c:pt idx="1633">
                  <c:v>4.5016E-2</c:v>
                </c:pt>
                <c:pt idx="1634">
                  <c:v>4.3025000000000001E-2</c:v>
                </c:pt>
                <c:pt idx="1635">
                  <c:v>4.1512E-2</c:v>
                </c:pt>
                <c:pt idx="1636">
                  <c:v>4.1152000000000001E-2</c:v>
                </c:pt>
                <c:pt idx="1637">
                  <c:v>2.8656999999999998E-2</c:v>
                </c:pt>
                <c:pt idx="1638">
                  <c:v>2.6148000000000001E-2</c:v>
                </c:pt>
                <c:pt idx="1639">
                  <c:v>3.3527000000000001E-2</c:v>
                </c:pt>
                <c:pt idx="1640">
                  <c:v>2.9631000000000001E-2</c:v>
                </c:pt>
                <c:pt idx="1641">
                  <c:v>3.4662999999999999E-2</c:v>
                </c:pt>
                <c:pt idx="1642">
                  <c:v>5.9357E-2</c:v>
                </c:pt>
                <c:pt idx="1643">
                  <c:v>6.4843999999999999E-2</c:v>
                </c:pt>
                <c:pt idx="1644">
                  <c:v>6.4009999999999997E-2</c:v>
                </c:pt>
                <c:pt idx="1645">
                  <c:v>6.3191999999999998E-2</c:v>
                </c:pt>
                <c:pt idx="1646">
                  <c:v>7.1947999999999998E-2</c:v>
                </c:pt>
                <c:pt idx="1647">
                  <c:v>6.8869E-2</c:v>
                </c:pt>
                <c:pt idx="1648">
                  <c:v>6.4313999999999996E-2</c:v>
                </c:pt>
                <c:pt idx="1649">
                  <c:v>7.1565000000000004E-2</c:v>
                </c:pt>
                <c:pt idx="1650">
                  <c:v>7.4574000000000001E-2</c:v>
                </c:pt>
                <c:pt idx="1651">
                  <c:v>7.0937E-2</c:v>
                </c:pt>
                <c:pt idx="1652">
                  <c:v>7.0937E-2</c:v>
                </c:pt>
                <c:pt idx="1653">
                  <c:v>6.8464999999999998E-2</c:v>
                </c:pt>
                <c:pt idx="1654">
                  <c:v>6.6228999999999996E-2</c:v>
                </c:pt>
                <c:pt idx="1655">
                  <c:v>5.6610000000000001E-2</c:v>
                </c:pt>
                <c:pt idx="1656">
                  <c:v>5.6370999999999997E-2</c:v>
                </c:pt>
                <c:pt idx="1657">
                  <c:v>5.6986000000000002E-2</c:v>
                </c:pt>
                <c:pt idx="1658">
                  <c:v>5.6986000000000002E-2</c:v>
                </c:pt>
                <c:pt idx="1659">
                  <c:v>7.8032000000000004E-2</c:v>
                </c:pt>
                <c:pt idx="1660">
                  <c:v>9.1186000000000003E-2</c:v>
                </c:pt>
                <c:pt idx="1661">
                  <c:v>9.4225000000000003E-2</c:v>
                </c:pt>
                <c:pt idx="1662">
                  <c:v>9.8619999999999999E-2</c:v>
                </c:pt>
                <c:pt idx="1663">
                  <c:v>9.2816999999999997E-2</c:v>
                </c:pt>
                <c:pt idx="1664">
                  <c:v>9.5222000000000001E-2</c:v>
                </c:pt>
                <c:pt idx="1665">
                  <c:v>6.9362999999999994E-2</c:v>
                </c:pt>
                <c:pt idx="1666">
                  <c:v>6.0922999999999998E-2</c:v>
                </c:pt>
                <c:pt idx="1667">
                  <c:v>5.3310999999999997E-2</c:v>
                </c:pt>
                <c:pt idx="1668">
                  <c:v>7.3196999999999998E-2</c:v>
                </c:pt>
                <c:pt idx="1669">
                  <c:v>4.5933000000000002E-2</c:v>
                </c:pt>
                <c:pt idx="1670">
                  <c:v>4.3188999999999998E-2</c:v>
                </c:pt>
                <c:pt idx="1671">
                  <c:v>4.2365E-2</c:v>
                </c:pt>
                <c:pt idx="1672">
                  <c:v>5.4800000000000001E-2</c:v>
                </c:pt>
                <c:pt idx="1673">
                  <c:v>4.5485999999999999E-2</c:v>
                </c:pt>
                <c:pt idx="1674">
                  <c:v>5.2861999999999999E-2</c:v>
                </c:pt>
                <c:pt idx="1675">
                  <c:v>5.5816999999999999E-2</c:v>
                </c:pt>
                <c:pt idx="1676">
                  <c:v>5.2946E-2</c:v>
                </c:pt>
                <c:pt idx="1677">
                  <c:v>7.0212999999999998E-2</c:v>
                </c:pt>
                <c:pt idx="1678">
                  <c:v>7.0212999999999998E-2</c:v>
                </c:pt>
                <c:pt idx="1679">
                  <c:v>8.3112000000000005E-2</c:v>
                </c:pt>
                <c:pt idx="1680">
                  <c:v>8.3630999999999997E-2</c:v>
                </c:pt>
                <c:pt idx="1681">
                  <c:v>8.5130999999999998E-2</c:v>
                </c:pt>
                <c:pt idx="1682">
                  <c:v>7.5533000000000003E-2</c:v>
                </c:pt>
                <c:pt idx="1683">
                  <c:v>7.3122999999999994E-2</c:v>
                </c:pt>
                <c:pt idx="1684">
                  <c:v>5.944E-2</c:v>
                </c:pt>
                <c:pt idx="1685">
                  <c:v>4.7412999999999997E-2</c:v>
                </c:pt>
                <c:pt idx="1686">
                  <c:v>5.9346000000000003E-2</c:v>
                </c:pt>
                <c:pt idx="1687">
                  <c:v>6.8720000000000003E-2</c:v>
                </c:pt>
                <c:pt idx="1688">
                  <c:v>7.2658E-2</c:v>
                </c:pt>
                <c:pt idx="1689">
                  <c:v>7.2658E-2</c:v>
                </c:pt>
                <c:pt idx="1690">
                  <c:v>0.13960700000000001</c:v>
                </c:pt>
                <c:pt idx="1691">
                  <c:v>0.116398</c:v>
                </c:pt>
                <c:pt idx="1692">
                  <c:v>0.122824</c:v>
                </c:pt>
                <c:pt idx="1693">
                  <c:v>0.120826</c:v>
                </c:pt>
                <c:pt idx="1694">
                  <c:v>0.120293</c:v>
                </c:pt>
                <c:pt idx="1695">
                  <c:v>0.11093</c:v>
                </c:pt>
                <c:pt idx="1696">
                  <c:v>0.10682899999999999</c:v>
                </c:pt>
                <c:pt idx="1697">
                  <c:v>0.11232</c:v>
                </c:pt>
                <c:pt idx="1698">
                  <c:v>0.10987</c:v>
                </c:pt>
                <c:pt idx="1699">
                  <c:v>0.100032</c:v>
                </c:pt>
                <c:pt idx="1700">
                  <c:v>0.125193</c:v>
                </c:pt>
                <c:pt idx="1701">
                  <c:v>8.6106000000000002E-2</c:v>
                </c:pt>
                <c:pt idx="1702">
                  <c:v>8.3207000000000003E-2</c:v>
                </c:pt>
                <c:pt idx="1703">
                  <c:v>9.1691999999999996E-2</c:v>
                </c:pt>
                <c:pt idx="1704">
                  <c:v>9.7893999999999995E-2</c:v>
                </c:pt>
                <c:pt idx="1705">
                  <c:v>9.4225000000000003E-2</c:v>
                </c:pt>
                <c:pt idx="1706">
                  <c:v>9.5542000000000002E-2</c:v>
                </c:pt>
                <c:pt idx="1707">
                  <c:v>7.9408000000000006E-2</c:v>
                </c:pt>
                <c:pt idx="1708">
                  <c:v>7.1776999999999994E-2</c:v>
                </c:pt>
                <c:pt idx="1709">
                  <c:v>9.0168999999999999E-2</c:v>
                </c:pt>
                <c:pt idx="1710">
                  <c:v>6.2323000000000003E-2</c:v>
                </c:pt>
                <c:pt idx="1711">
                  <c:v>8.5525000000000004E-2</c:v>
                </c:pt>
                <c:pt idx="1712">
                  <c:v>8.8640999999999998E-2</c:v>
                </c:pt>
                <c:pt idx="1713">
                  <c:v>0.10212400000000001</c:v>
                </c:pt>
                <c:pt idx="1714">
                  <c:v>9.1840000000000005E-2</c:v>
                </c:pt>
                <c:pt idx="1715">
                  <c:v>9.9981E-2</c:v>
                </c:pt>
                <c:pt idx="1716">
                  <c:v>8.7989999999999999E-2</c:v>
                </c:pt>
                <c:pt idx="1717">
                  <c:v>8.1923999999999997E-2</c:v>
                </c:pt>
                <c:pt idx="1718">
                  <c:v>5.8023999999999999E-2</c:v>
                </c:pt>
                <c:pt idx="1719">
                  <c:v>5.3793000000000001E-2</c:v>
                </c:pt>
                <c:pt idx="1720">
                  <c:v>5.2713999999999997E-2</c:v>
                </c:pt>
                <c:pt idx="1721">
                  <c:v>5.2413000000000001E-2</c:v>
                </c:pt>
                <c:pt idx="1722">
                  <c:v>5.6751999999999997E-2</c:v>
                </c:pt>
                <c:pt idx="1723">
                  <c:v>7.7470999999999998E-2</c:v>
                </c:pt>
                <c:pt idx="1724">
                  <c:v>5.9018000000000001E-2</c:v>
                </c:pt>
                <c:pt idx="1725">
                  <c:v>4.9839000000000001E-2</c:v>
                </c:pt>
                <c:pt idx="1726">
                  <c:v>5.8927E-2</c:v>
                </c:pt>
                <c:pt idx="1727">
                  <c:v>6.1559000000000003E-2</c:v>
                </c:pt>
                <c:pt idx="1728">
                  <c:v>6.6914000000000001E-2</c:v>
                </c:pt>
                <c:pt idx="1729">
                  <c:v>4.1645000000000001E-2</c:v>
                </c:pt>
                <c:pt idx="1730">
                  <c:v>6.7547999999999997E-2</c:v>
                </c:pt>
                <c:pt idx="1731">
                  <c:v>7.7269000000000004E-2</c:v>
                </c:pt>
                <c:pt idx="1732">
                  <c:v>8.9319999999999997E-2</c:v>
                </c:pt>
                <c:pt idx="1733">
                  <c:v>9.0253E-2</c:v>
                </c:pt>
                <c:pt idx="1734">
                  <c:v>9.2085E-2</c:v>
                </c:pt>
                <c:pt idx="1735">
                  <c:v>8.3238000000000006E-2</c:v>
                </c:pt>
                <c:pt idx="1736">
                  <c:v>7.6453999999999994E-2</c:v>
                </c:pt>
                <c:pt idx="1737">
                  <c:v>7.7635999999999997E-2</c:v>
                </c:pt>
                <c:pt idx="1738">
                  <c:v>9.7244999999999998E-2</c:v>
                </c:pt>
                <c:pt idx="1739">
                  <c:v>7.8005000000000005E-2</c:v>
                </c:pt>
                <c:pt idx="1740">
                  <c:v>7.2484999999999994E-2</c:v>
                </c:pt>
                <c:pt idx="1741">
                  <c:v>7.2355000000000003E-2</c:v>
                </c:pt>
                <c:pt idx="1742">
                  <c:v>6.5420000000000006E-2</c:v>
                </c:pt>
                <c:pt idx="1743">
                  <c:v>6.1860999999999999E-2</c:v>
                </c:pt>
                <c:pt idx="1744">
                  <c:v>5.9568000000000003E-2</c:v>
                </c:pt>
                <c:pt idx="1745">
                  <c:v>6.8582000000000004E-2</c:v>
                </c:pt>
                <c:pt idx="1746">
                  <c:v>4.8434999999999999E-2</c:v>
                </c:pt>
                <c:pt idx="1747">
                  <c:v>4.3194999999999997E-2</c:v>
                </c:pt>
                <c:pt idx="1748">
                  <c:v>4.3066E-2</c:v>
                </c:pt>
                <c:pt idx="1749">
                  <c:v>5.5564000000000002E-2</c:v>
                </c:pt>
                <c:pt idx="1750">
                  <c:v>5.7033E-2</c:v>
                </c:pt>
                <c:pt idx="1751">
                  <c:v>5.7529999999999998E-2</c:v>
                </c:pt>
                <c:pt idx="1752">
                  <c:v>5.1656000000000001E-2</c:v>
                </c:pt>
                <c:pt idx="1753">
                  <c:v>6.3904000000000002E-2</c:v>
                </c:pt>
                <c:pt idx="1754">
                  <c:v>5.9720000000000002E-2</c:v>
                </c:pt>
                <c:pt idx="1755">
                  <c:v>5.8018E-2</c:v>
                </c:pt>
                <c:pt idx="1756">
                  <c:v>5.9383999999999999E-2</c:v>
                </c:pt>
                <c:pt idx="1757">
                  <c:v>4.9625000000000002E-2</c:v>
                </c:pt>
                <c:pt idx="1758">
                  <c:v>5.8505000000000001E-2</c:v>
                </c:pt>
                <c:pt idx="1759">
                  <c:v>4.0465000000000001E-2</c:v>
                </c:pt>
                <c:pt idx="1760">
                  <c:v>6.5976000000000007E-2</c:v>
                </c:pt>
                <c:pt idx="1761">
                  <c:v>9.1221999999999998E-2</c:v>
                </c:pt>
                <c:pt idx="1762">
                  <c:v>7.8754000000000005E-2</c:v>
                </c:pt>
                <c:pt idx="1763">
                  <c:v>8.6222999999999994E-2</c:v>
                </c:pt>
                <c:pt idx="1764">
                  <c:v>7.0818000000000006E-2</c:v>
                </c:pt>
                <c:pt idx="1765">
                  <c:v>7.1874999999999994E-2</c:v>
                </c:pt>
                <c:pt idx="1766">
                  <c:v>6.8375000000000005E-2</c:v>
                </c:pt>
                <c:pt idx="1767">
                  <c:v>5.6665E-2</c:v>
                </c:pt>
                <c:pt idx="1768">
                  <c:v>5.2091999999999999E-2</c:v>
                </c:pt>
                <c:pt idx="1769">
                  <c:v>4.6898000000000002E-2</c:v>
                </c:pt>
                <c:pt idx="1770">
                  <c:v>5.2733000000000002E-2</c:v>
                </c:pt>
                <c:pt idx="1771">
                  <c:v>4.2199E-2</c:v>
                </c:pt>
                <c:pt idx="1772">
                  <c:v>5.4135000000000003E-2</c:v>
                </c:pt>
                <c:pt idx="1773">
                  <c:v>4.0468999999999998E-2</c:v>
                </c:pt>
                <c:pt idx="1774">
                  <c:v>5.3485999999999999E-2</c:v>
                </c:pt>
                <c:pt idx="1775">
                  <c:v>7.3902999999999996E-2</c:v>
                </c:pt>
                <c:pt idx="1776">
                  <c:v>6.6417000000000004E-2</c:v>
                </c:pt>
                <c:pt idx="1777">
                  <c:v>6.6257999999999997E-2</c:v>
                </c:pt>
                <c:pt idx="1778">
                  <c:v>5.2589999999999998E-2</c:v>
                </c:pt>
                <c:pt idx="1779">
                  <c:v>4.0696000000000003E-2</c:v>
                </c:pt>
                <c:pt idx="1780">
                  <c:v>3.9172999999999999E-2</c:v>
                </c:pt>
                <c:pt idx="1781">
                  <c:v>3.8297999999999999E-2</c:v>
                </c:pt>
                <c:pt idx="1782">
                  <c:v>4.0556000000000002E-2</c:v>
                </c:pt>
                <c:pt idx="1783">
                  <c:v>5.7160000000000002E-2</c:v>
                </c:pt>
                <c:pt idx="1784">
                  <c:v>6.6685999999999995E-2</c:v>
                </c:pt>
                <c:pt idx="1785">
                  <c:v>6.8665000000000004E-2</c:v>
                </c:pt>
                <c:pt idx="1786">
                  <c:v>7.6327000000000006E-2</c:v>
                </c:pt>
                <c:pt idx="1787">
                  <c:v>7.2574E-2</c:v>
                </c:pt>
                <c:pt idx="1788">
                  <c:v>3.4623000000000001E-2</c:v>
                </c:pt>
                <c:pt idx="1789">
                  <c:v>7.0560999999999999E-2</c:v>
                </c:pt>
                <c:pt idx="1790">
                  <c:v>3.6974E-2</c:v>
                </c:pt>
                <c:pt idx="1791">
                  <c:v>7.7995999999999996E-2</c:v>
                </c:pt>
                <c:pt idx="1792">
                  <c:v>9.1733999999999996E-2</c:v>
                </c:pt>
                <c:pt idx="1793">
                  <c:v>8.0072000000000004E-2</c:v>
                </c:pt>
                <c:pt idx="1794">
                  <c:v>8.0162999999999998E-2</c:v>
                </c:pt>
                <c:pt idx="1795">
                  <c:v>7.5063000000000005E-2</c:v>
                </c:pt>
                <c:pt idx="1796">
                  <c:v>7.9884999999999998E-2</c:v>
                </c:pt>
                <c:pt idx="1797">
                  <c:v>7.5783000000000003E-2</c:v>
                </c:pt>
                <c:pt idx="1798">
                  <c:v>7.6286000000000007E-2</c:v>
                </c:pt>
                <c:pt idx="1799">
                  <c:v>6.9779999999999995E-2</c:v>
                </c:pt>
                <c:pt idx="1800">
                  <c:v>7.4218999999999993E-2</c:v>
                </c:pt>
                <c:pt idx="1801">
                  <c:v>8.0125000000000002E-2</c:v>
                </c:pt>
                <c:pt idx="1802">
                  <c:v>8.2614000000000007E-2</c:v>
                </c:pt>
                <c:pt idx="1803">
                  <c:v>8.1550999999999998E-2</c:v>
                </c:pt>
                <c:pt idx="1804">
                  <c:v>7.7463000000000004E-2</c:v>
                </c:pt>
                <c:pt idx="1805">
                  <c:v>6.4616000000000007E-2</c:v>
                </c:pt>
                <c:pt idx="1806">
                  <c:v>5.3938E-2</c:v>
                </c:pt>
                <c:pt idx="1807">
                  <c:v>4.5399000000000002E-2</c:v>
                </c:pt>
                <c:pt idx="1808">
                  <c:v>5.2988E-2</c:v>
                </c:pt>
                <c:pt idx="1809">
                  <c:v>5.0411999999999998E-2</c:v>
                </c:pt>
                <c:pt idx="1810">
                  <c:v>6.9602999999999998E-2</c:v>
                </c:pt>
                <c:pt idx="1811">
                  <c:v>5.7183999999999999E-2</c:v>
                </c:pt>
                <c:pt idx="1812">
                  <c:v>6.2866000000000005E-2</c:v>
                </c:pt>
                <c:pt idx="1813">
                  <c:v>8.2621E-2</c:v>
                </c:pt>
                <c:pt idx="1814">
                  <c:v>6.4049999999999996E-2</c:v>
                </c:pt>
                <c:pt idx="1815">
                  <c:v>5.2235999999999998E-2</c:v>
                </c:pt>
                <c:pt idx="1816">
                  <c:v>4.7368E-2</c:v>
                </c:pt>
                <c:pt idx="1817">
                  <c:v>3.8829000000000002E-2</c:v>
                </c:pt>
                <c:pt idx="1818">
                  <c:v>3.125E-2</c:v>
                </c:pt>
                <c:pt idx="1819">
                  <c:v>3.6833999999999999E-2</c:v>
                </c:pt>
                <c:pt idx="1820">
                  <c:v>3.4710999999999999E-2</c:v>
                </c:pt>
                <c:pt idx="1821">
                  <c:v>3.4710999999999999E-2</c:v>
                </c:pt>
                <c:pt idx="1822">
                  <c:v>3.4710999999999999E-2</c:v>
                </c:pt>
                <c:pt idx="1823">
                  <c:v>3.4710999999999999E-2</c:v>
                </c:pt>
                <c:pt idx="1824">
                  <c:v>4.8887E-2</c:v>
                </c:pt>
                <c:pt idx="1825">
                  <c:v>6.2918000000000002E-2</c:v>
                </c:pt>
                <c:pt idx="1826">
                  <c:v>6.2918000000000002E-2</c:v>
                </c:pt>
                <c:pt idx="1827">
                  <c:v>6.2918000000000002E-2</c:v>
                </c:pt>
                <c:pt idx="1828">
                  <c:v>6.6575999999999996E-2</c:v>
                </c:pt>
                <c:pt idx="1829">
                  <c:v>6.4572000000000004E-2</c:v>
                </c:pt>
                <c:pt idx="1830">
                  <c:v>6.4572000000000004E-2</c:v>
                </c:pt>
                <c:pt idx="1831">
                  <c:v>6.2253000000000003E-2</c:v>
                </c:pt>
                <c:pt idx="1832">
                  <c:v>5.0166000000000002E-2</c:v>
                </c:pt>
                <c:pt idx="1833">
                  <c:v>3.8972E-2</c:v>
                </c:pt>
                <c:pt idx="1834">
                  <c:v>5.1116000000000002E-2</c:v>
                </c:pt>
                <c:pt idx="1835">
                  <c:v>6.9666000000000006E-2</c:v>
                </c:pt>
                <c:pt idx="1836">
                  <c:v>7.0721000000000006E-2</c:v>
                </c:pt>
                <c:pt idx="1837">
                  <c:v>6.9680000000000006E-2</c:v>
                </c:pt>
                <c:pt idx="1838">
                  <c:v>7.0142999999999997E-2</c:v>
                </c:pt>
                <c:pt idx="1839">
                  <c:v>7.1846999999999994E-2</c:v>
                </c:pt>
                <c:pt idx="1840">
                  <c:v>6.6844000000000001E-2</c:v>
                </c:pt>
                <c:pt idx="1841">
                  <c:v>6.5989999999999993E-2</c:v>
                </c:pt>
                <c:pt idx="1842">
                  <c:v>6.1838999999999998E-2</c:v>
                </c:pt>
                <c:pt idx="1843">
                  <c:v>7.4427999999999994E-2</c:v>
                </c:pt>
                <c:pt idx="1844">
                  <c:v>6.8113000000000007E-2</c:v>
                </c:pt>
                <c:pt idx="1845">
                  <c:v>7.3662000000000005E-2</c:v>
                </c:pt>
                <c:pt idx="1846">
                  <c:v>5.7731999999999999E-2</c:v>
                </c:pt>
                <c:pt idx="1847">
                  <c:v>5.8989E-2</c:v>
                </c:pt>
                <c:pt idx="1848">
                  <c:v>5.9435000000000002E-2</c:v>
                </c:pt>
                <c:pt idx="1849">
                  <c:v>4.4160999999999999E-2</c:v>
                </c:pt>
                <c:pt idx="1850">
                  <c:v>4.2458999999999997E-2</c:v>
                </c:pt>
                <c:pt idx="1851">
                  <c:v>4.5261000000000003E-2</c:v>
                </c:pt>
                <c:pt idx="1852">
                  <c:v>3.6695999999999999E-2</c:v>
                </c:pt>
                <c:pt idx="1853">
                  <c:v>4.0099999999999997E-2</c:v>
                </c:pt>
                <c:pt idx="1854">
                  <c:v>2.9139999999999999E-2</c:v>
                </c:pt>
                <c:pt idx="1855">
                  <c:v>3.9503000000000003E-2</c:v>
                </c:pt>
                <c:pt idx="1856">
                  <c:v>3.6589999999999998E-2</c:v>
                </c:pt>
                <c:pt idx="1857">
                  <c:v>4.2738999999999999E-2</c:v>
                </c:pt>
                <c:pt idx="1858">
                  <c:v>2.9797000000000001E-2</c:v>
                </c:pt>
                <c:pt idx="1859">
                  <c:v>3.0498999999999998E-2</c:v>
                </c:pt>
                <c:pt idx="1860">
                  <c:v>2.7382E-2</c:v>
                </c:pt>
                <c:pt idx="1861">
                  <c:v>4.4004000000000001E-2</c:v>
                </c:pt>
                <c:pt idx="1862">
                  <c:v>4.5116999999999997E-2</c:v>
                </c:pt>
                <c:pt idx="1863">
                  <c:v>5.1512000000000002E-2</c:v>
                </c:pt>
                <c:pt idx="1864">
                  <c:v>5.0571999999999999E-2</c:v>
                </c:pt>
                <c:pt idx="1865">
                  <c:v>5.1729999999999998E-2</c:v>
                </c:pt>
                <c:pt idx="1866">
                  <c:v>4.5213999999999997E-2</c:v>
                </c:pt>
                <c:pt idx="1867">
                  <c:v>4.7682000000000002E-2</c:v>
                </c:pt>
                <c:pt idx="1868">
                  <c:v>4.9536999999999998E-2</c:v>
                </c:pt>
                <c:pt idx="1869">
                  <c:v>2.6119E-2</c:v>
                </c:pt>
                <c:pt idx="1870">
                  <c:v>3.0927E-2</c:v>
                </c:pt>
                <c:pt idx="1871">
                  <c:v>2.3192999999999998E-2</c:v>
                </c:pt>
                <c:pt idx="1872">
                  <c:v>2.2131000000000001E-2</c:v>
                </c:pt>
                <c:pt idx="1873">
                  <c:v>2.1772E-2</c:v>
                </c:pt>
                <c:pt idx="1874">
                  <c:v>1.9254E-2</c:v>
                </c:pt>
                <c:pt idx="1875">
                  <c:v>2.5434999999999999E-2</c:v>
                </c:pt>
                <c:pt idx="1876">
                  <c:v>3.1184E-2</c:v>
                </c:pt>
                <c:pt idx="1877">
                  <c:v>2.5763999999999999E-2</c:v>
                </c:pt>
                <c:pt idx="1878">
                  <c:v>2.5500999999999999E-2</c:v>
                </c:pt>
                <c:pt idx="1879">
                  <c:v>2.5831E-2</c:v>
                </c:pt>
                <c:pt idx="1880">
                  <c:v>2.2487E-2</c:v>
                </c:pt>
                <c:pt idx="1881">
                  <c:v>3.2909000000000001E-2</c:v>
                </c:pt>
                <c:pt idx="1882">
                  <c:v>3.1140999999999999E-2</c:v>
                </c:pt>
                <c:pt idx="1883">
                  <c:v>1.7353E-2</c:v>
                </c:pt>
                <c:pt idx="1884">
                  <c:v>3.5149E-2</c:v>
                </c:pt>
                <c:pt idx="1885">
                  <c:v>4.0051999999999997E-2</c:v>
                </c:pt>
                <c:pt idx="1886">
                  <c:v>4.4558E-2</c:v>
                </c:pt>
                <c:pt idx="1887">
                  <c:v>4.0147000000000002E-2</c:v>
                </c:pt>
                <c:pt idx="1888">
                  <c:v>2.2550000000000001E-2</c:v>
                </c:pt>
                <c:pt idx="1889">
                  <c:v>1.5605000000000001E-2</c:v>
                </c:pt>
                <c:pt idx="1890">
                  <c:v>1.6913999999999998E-2</c:v>
                </c:pt>
                <c:pt idx="1891">
                  <c:v>2.6587E-2</c:v>
                </c:pt>
                <c:pt idx="1892">
                  <c:v>2.7834000000000001E-2</c:v>
                </c:pt>
                <c:pt idx="1893">
                  <c:v>3.1015000000000001E-2</c:v>
                </c:pt>
                <c:pt idx="1894">
                  <c:v>3.2650999999999999E-2</c:v>
                </c:pt>
                <c:pt idx="1895">
                  <c:v>3.9315000000000003E-2</c:v>
                </c:pt>
                <c:pt idx="1896">
                  <c:v>4.1418000000000003E-2</c:v>
                </c:pt>
                <c:pt idx="1897">
                  <c:v>4.2703999999999999E-2</c:v>
                </c:pt>
                <c:pt idx="1898">
                  <c:v>4.3874999999999997E-2</c:v>
                </c:pt>
                <c:pt idx="1899">
                  <c:v>4.7163999999999998E-2</c:v>
                </c:pt>
                <c:pt idx="1900">
                  <c:v>5.2403999999999999E-2</c:v>
                </c:pt>
                <c:pt idx="1901">
                  <c:v>5.2934000000000002E-2</c:v>
                </c:pt>
                <c:pt idx="1902">
                  <c:v>5.2922999999999998E-2</c:v>
                </c:pt>
                <c:pt idx="1903">
                  <c:v>4.9907E-2</c:v>
                </c:pt>
                <c:pt idx="1904">
                  <c:v>4.9907E-2</c:v>
                </c:pt>
                <c:pt idx="1905">
                  <c:v>4.9907E-2</c:v>
                </c:pt>
                <c:pt idx="1906">
                  <c:v>5.1494999999999999E-2</c:v>
                </c:pt>
                <c:pt idx="1907">
                  <c:v>4.9859000000000001E-2</c:v>
                </c:pt>
                <c:pt idx="1908">
                  <c:v>4.7902E-2</c:v>
                </c:pt>
                <c:pt idx="1909">
                  <c:v>4.8669999999999998E-2</c:v>
                </c:pt>
                <c:pt idx="1910">
                  <c:v>3.8295000000000003E-2</c:v>
                </c:pt>
                <c:pt idx="1911">
                  <c:v>3.7184000000000002E-2</c:v>
                </c:pt>
                <c:pt idx="1912">
                  <c:v>3.8425000000000001E-2</c:v>
                </c:pt>
                <c:pt idx="1913">
                  <c:v>3.8425000000000001E-2</c:v>
                </c:pt>
                <c:pt idx="1914">
                  <c:v>3.6294E-2</c:v>
                </c:pt>
                <c:pt idx="1915">
                  <c:v>3.8209E-2</c:v>
                </c:pt>
                <c:pt idx="1916">
                  <c:v>3.2093000000000003E-2</c:v>
                </c:pt>
                <c:pt idx="1917">
                  <c:v>3.0189000000000001E-2</c:v>
                </c:pt>
                <c:pt idx="1918">
                  <c:v>2.8393000000000002E-2</c:v>
                </c:pt>
                <c:pt idx="1919">
                  <c:v>2.8910000000000002E-2</c:v>
                </c:pt>
                <c:pt idx="1920">
                  <c:v>1.7916000000000001E-2</c:v>
                </c:pt>
                <c:pt idx="1921">
                  <c:v>2.5753999999999999E-2</c:v>
                </c:pt>
                <c:pt idx="1922">
                  <c:v>2.4919E-2</c:v>
                </c:pt>
                <c:pt idx="1923">
                  <c:v>2.9391E-2</c:v>
                </c:pt>
                <c:pt idx="1924">
                  <c:v>2.7650999999999998E-2</c:v>
                </c:pt>
                <c:pt idx="1925">
                  <c:v>1.8165000000000001E-2</c:v>
                </c:pt>
                <c:pt idx="1926">
                  <c:v>2.4674999999999999E-2</c:v>
                </c:pt>
                <c:pt idx="1927">
                  <c:v>2.7321999999999999E-2</c:v>
                </c:pt>
                <c:pt idx="1928">
                  <c:v>2.9107000000000001E-2</c:v>
                </c:pt>
                <c:pt idx="1929">
                  <c:v>2.0993999999999999E-2</c:v>
                </c:pt>
                <c:pt idx="1930">
                  <c:v>2.4271999999999998E-2</c:v>
                </c:pt>
                <c:pt idx="1931">
                  <c:v>1.9082999999999999E-2</c:v>
                </c:pt>
                <c:pt idx="1932">
                  <c:v>1.9781E-2</c:v>
                </c:pt>
                <c:pt idx="1933">
                  <c:v>1.9781E-2</c:v>
                </c:pt>
                <c:pt idx="1934">
                  <c:v>3.4529999999999998E-2</c:v>
                </c:pt>
                <c:pt idx="1935">
                  <c:v>3.9934999999999998E-2</c:v>
                </c:pt>
                <c:pt idx="1936">
                  <c:v>4.8159E-2</c:v>
                </c:pt>
                <c:pt idx="1937">
                  <c:v>4.4831000000000003E-2</c:v>
                </c:pt>
                <c:pt idx="1938">
                  <c:v>1.8839999999999999E-2</c:v>
                </c:pt>
                <c:pt idx="1939">
                  <c:v>1.8839999999999999E-2</c:v>
                </c:pt>
                <c:pt idx="1940">
                  <c:v>3.1238999999999999E-2</c:v>
                </c:pt>
                <c:pt idx="1941">
                  <c:v>3.0823E-2</c:v>
                </c:pt>
                <c:pt idx="1942">
                  <c:v>2.6518E-2</c:v>
                </c:pt>
                <c:pt idx="1943">
                  <c:v>2.9939E-2</c:v>
                </c:pt>
                <c:pt idx="1944">
                  <c:v>2.528E-2</c:v>
                </c:pt>
                <c:pt idx="1945">
                  <c:v>2.4584999999999999E-2</c:v>
                </c:pt>
                <c:pt idx="1946">
                  <c:v>1.7139999999999999E-2</c:v>
                </c:pt>
                <c:pt idx="1947">
                  <c:v>1.5277000000000001E-2</c:v>
                </c:pt>
                <c:pt idx="1948">
                  <c:v>2.3862999999999999E-2</c:v>
                </c:pt>
                <c:pt idx="1949">
                  <c:v>2.3862999999999999E-2</c:v>
                </c:pt>
                <c:pt idx="1950">
                  <c:v>4.0557999999999997E-2</c:v>
                </c:pt>
                <c:pt idx="1951">
                  <c:v>3.3834000000000003E-2</c:v>
                </c:pt>
                <c:pt idx="1952">
                  <c:v>3.6985999999999998E-2</c:v>
                </c:pt>
                <c:pt idx="1953">
                  <c:v>4.1797000000000001E-2</c:v>
                </c:pt>
                <c:pt idx="1954">
                  <c:v>4.2935000000000001E-2</c:v>
                </c:pt>
                <c:pt idx="1955">
                  <c:v>4.2334999999999998E-2</c:v>
                </c:pt>
                <c:pt idx="1956">
                  <c:v>3.3222000000000002E-2</c:v>
                </c:pt>
                <c:pt idx="1957">
                  <c:v>3.3073999999999999E-2</c:v>
                </c:pt>
                <c:pt idx="1958">
                  <c:v>5.1277000000000003E-2</c:v>
                </c:pt>
                <c:pt idx="1959">
                  <c:v>5.2253000000000001E-2</c:v>
                </c:pt>
                <c:pt idx="1960">
                  <c:v>5.5835999999999997E-2</c:v>
                </c:pt>
                <c:pt idx="1961">
                  <c:v>5.7556000000000003E-2</c:v>
                </c:pt>
                <c:pt idx="1962">
                  <c:v>5.6649999999999999E-2</c:v>
                </c:pt>
                <c:pt idx="1963">
                  <c:v>4.4783000000000003E-2</c:v>
                </c:pt>
                <c:pt idx="1964">
                  <c:v>4.4303000000000002E-2</c:v>
                </c:pt>
                <c:pt idx="1965">
                  <c:v>4.4735999999999998E-2</c:v>
                </c:pt>
                <c:pt idx="1966">
                  <c:v>4.9947999999999999E-2</c:v>
                </c:pt>
                <c:pt idx="1967">
                  <c:v>5.1089000000000002E-2</c:v>
                </c:pt>
                <c:pt idx="1968">
                  <c:v>5.0036999999999998E-2</c:v>
                </c:pt>
                <c:pt idx="1969">
                  <c:v>4.8406999999999999E-2</c:v>
                </c:pt>
                <c:pt idx="1970">
                  <c:v>5.2546000000000002E-2</c:v>
                </c:pt>
                <c:pt idx="1971">
                  <c:v>4.5936999999999999E-2</c:v>
                </c:pt>
                <c:pt idx="1972">
                  <c:v>4.0534000000000001E-2</c:v>
                </c:pt>
                <c:pt idx="1973">
                  <c:v>2.9971999999999999E-2</c:v>
                </c:pt>
                <c:pt idx="1974">
                  <c:v>1.6773E-2</c:v>
                </c:pt>
                <c:pt idx="1975">
                  <c:v>9.6039999999999997E-3</c:v>
                </c:pt>
                <c:pt idx="1976">
                  <c:v>1.2115000000000001E-2</c:v>
                </c:pt>
                <c:pt idx="1977">
                  <c:v>2.0001000000000001E-2</c:v>
                </c:pt>
                <c:pt idx="1978">
                  <c:v>2.2887000000000001E-2</c:v>
                </c:pt>
                <c:pt idx="1979">
                  <c:v>2.1662000000000001E-2</c:v>
                </c:pt>
                <c:pt idx="1980">
                  <c:v>1.6466000000000001E-2</c:v>
                </c:pt>
                <c:pt idx="1981">
                  <c:v>2.3101E-2</c:v>
                </c:pt>
                <c:pt idx="1982">
                  <c:v>1.7174999999999999E-2</c:v>
                </c:pt>
                <c:pt idx="1983">
                  <c:v>1.9019000000000001E-2</c:v>
                </c:pt>
                <c:pt idx="1984">
                  <c:v>1.8065999999999999E-2</c:v>
                </c:pt>
                <c:pt idx="1985">
                  <c:v>1.3257E-2</c:v>
                </c:pt>
                <c:pt idx="1986">
                  <c:v>1.3155999999999999E-2</c:v>
                </c:pt>
                <c:pt idx="1987">
                  <c:v>1.409E-2</c:v>
                </c:pt>
                <c:pt idx="1988">
                  <c:v>1.7086E-2</c:v>
                </c:pt>
                <c:pt idx="1989">
                  <c:v>2.4820999999999999E-2</c:v>
                </c:pt>
                <c:pt idx="1990">
                  <c:v>2.6491000000000001E-2</c:v>
                </c:pt>
                <c:pt idx="1991">
                  <c:v>2.5239000000000001E-2</c:v>
                </c:pt>
                <c:pt idx="1992">
                  <c:v>1.9293999999999999E-2</c:v>
                </c:pt>
                <c:pt idx="1993">
                  <c:v>2.4833000000000001E-2</c:v>
                </c:pt>
                <c:pt idx="1994">
                  <c:v>2.418E-2</c:v>
                </c:pt>
                <c:pt idx="1995">
                  <c:v>1.8096999999999999E-2</c:v>
                </c:pt>
                <c:pt idx="1996">
                  <c:v>1.6397999999999999E-2</c:v>
                </c:pt>
                <c:pt idx="1997">
                  <c:v>1.8311000000000001E-2</c:v>
                </c:pt>
                <c:pt idx="1998">
                  <c:v>2.8967E-2</c:v>
                </c:pt>
                <c:pt idx="1999">
                  <c:v>1.6796999999999999E-2</c:v>
                </c:pt>
                <c:pt idx="2000">
                  <c:v>1.8447000000000002E-2</c:v>
                </c:pt>
                <c:pt idx="2001">
                  <c:v>2.6904999999999998E-2</c:v>
                </c:pt>
                <c:pt idx="2002">
                  <c:v>2.0931000000000002E-2</c:v>
                </c:pt>
                <c:pt idx="2003">
                  <c:v>1.7315000000000001E-2</c:v>
                </c:pt>
                <c:pt idx="2004">
                  <c:v>1.8742999999999999E-2</c:v>
                </c:pt>
                <c:pt idx="2005">
                  <c:v>1.5398999999999999E-2</c:v>
                </c:pt>
                <c:pt idx="2006">
                  <c:v>2.2533999999999998E-2</c:v>
                </c:pt>
                <c:pt idx="2007">
                  <c:v>2.6388999999999999E-2</c:v>
                </c:pt>
                <c:pt idx="2008">
                  <c:v>2.8048E-2</c:v>
                </c:pt>
                <c:pt idx="2009">
                  <c:v>3.7408999999999998E-2</c:v>
                </c:pt>
                <c:pt idx="2010">
                  <c:v>4.0558999999999998E-2</c:v>
                </c:pt>
                <c:pt idx="2011">
                  <c:v>4.6052999999999997E-2</c:v>
                </c:pt>
                <c:pt idx="2012">
                  <c:v>4.8233999999999999E-2</c:v>
                </c:pt>
                <c:pt idx="2013">
                  <c:v>3.0182E-2</c:v>
                </c:pt>
                <c:pt idx="2014">
                  <c:v>2.4194E-2</c:v>
                </c:pt>
                <c:pt idx="2015">
                  <c:v>1.9463999999999999E-2</c:v>
                </c:pt>
                <c:pt idx="2016">
                  <c:v>2.1028000000000002E-2</c:v>
                </c:pt>
                <c:pt idx="2017">
                  <c:v>2.4015000000000002E-2</c:v>
                </c:pt>
                <c:pt idx="2018">
                  <c:v>2.4375999999999998E-2</c:v>
                </c:pt>
                <c:pt idx="2019">
                  <c:v>2.8095999999999999E-2</c:v>
                </c:pt>
                <c:pt idx="2020">
                  <c:v>1.9560000000000001E-2</c:v>
                </c:pt>
                <c:pt idx="2021">
                  <c:v>2.1665E-2</c:v>
                </c:pt>
                <c:pt idx="2022">
                  <c:v>1.4827999999999999E-2</c:v>
                </c:pt>
                <c:pt idx="2023">
                  <c:v>2.1323000000000002E-2</c:v>
                </c:pt>
                <c:pt idx="2024">
                  <c:v>1.8731999999999999E-2</c:v>
                </c:pt>
                <c:pt idx="2025">
                  <c:v>2.0532000000000002E-2</c:v>
                </c:pt>
                <c:pt idx="2026">
                  <c:v>2.8291E-2</c:v>
                </c:pt>
                <c:pt idx="2027">
                  <c:v>1.7693E-2</c:v>
                </c:pt>
                <c:pt idx="2028">
                  <c:v>1.7122999999999999E-2</c:v>
                </c:pt>
                <c:pt idx="2029">
                  <c:v>1.5807000000000002E-2</c:v>
                </c:pt>
                <c:pt idx="2030">
                  <c:v>2.4913000000000001E-2</c:v>
                </c:pt>
                <c:pt idx="2031">
                  <c:v>2.5708999999999999E-2</c:v>
                </c:pt>
                <c:pt idx="2032">
                  <c:v>2.6235999999999999E-2</c:v>
                </c:pt>
                <c:pt idx="2033">
                  <c:v>3.7609999999999998E-2</c:v>
                </c:pt>
                <c:pt idx="2034">
                  <c:v>4.2775000000000001E-2</c:v>
                </c:pt>
                <c:pt idx="2035">
                  <c:v>2.7904000000000002E-2</c:v>
                </c:pt>
                <c:pt idx="2036">
                  <c:v>3.5605999999999999E-2</c:v>
                </c:pt>
                <c:pt idx="2037">
                  <c:v>3.8389E-2</c:v>
                </c:pt>
                <c:pt idx="2038">
                  <c:v>2.9132999999999999E-2</c:v>
                </c:pt>
                <c:pt idx="2039">
                  <c:v>3.3737000000000003E-2</c:v>
                </c:pt>
                <c:pt idx="2040">
                  <c:v>4.3006999999999997E-2</c:v>
                </c:pt>
                <c:pt idx="2041">
                  <c:v>4.2214000000000002E-2</c:v>
                </c:pt>
                <c:pt idx="2042">
                  <c:v>3.5396999999999998E-2</c:v>
                </c:pt>
                <c:pt idx="2043">
                  <c:v>3.1203999999999999E-2</c:v>
                </c:pt>
                <c:pt idx="2044">
                  <c:v>3.7479999999999999E-2</c:v>
                </c:pt>
                <c:pt idx="2045">
                  <c:v>5.1147999999999999E-2</c:v>
                </c:pt>
                <c:pt idx="2046">
                  <c:v>5.8645999999999997E-2</c:v>
                </c:pt>
                <c:pt idx="2047">
                  <c:v>5.8557999999999999E-2</c:v>
                </c:pt>
                <c:pt idx="2048">
                  <c:v>5.6986000000000002E-2</c:v>
                </c:pt>
                <c:pt idx="2049">
                  <c:v>5.7993000000000003E-2</c:v>
                </c:pt>
                <c:pt idx="2050">
                  <c:v>4.4243999999999999E-2</c:v>
                </c:pt>
                <c:pt idx="2051">
                  <c:v>3.1809999999999998E-2</c:v>
                </c:pt>
                <c:pt idx="2052">
                  <c:v>3.9539999999999999E-2</c:v>
                </c:pt>
                <c:pt idx="2053">
                  <c:v>4.6497999999999998E-2</c:v>
                </c:pt>
                <c:pt idx="2054">
                  <c:v>4.4341999999999999E-2</c:v>
                </c:pt>
                <c:pt idx="2055">
                  <c:v>4.4166999999999998E-2</c:v>
                </c:pt>
                <c:pt idx="2056">
                  <c:v>5.2663000000000001E-2</c:v>
                </c:pt>
                <c:pt idx="2057">
                  <c:v>5.3415999999999998E-2</c:v>
                </c:pt>
                <c:pt idx="2058">
                  <c:v>4.1208000000000002E-2</c:v>
                </c:pt>
                <c:pt idx="2059">
                  <c:v>3.9307000000000002E-2</c:v>
                </c:pt>
                <c:pt idx="2060">
                  <c:v>4.6607999999999997E-2</c:v>
                </c:pt>
                <c:pt idx="2061">
                  <c:v>4.0245000000000003E-2</c:v>
                </c:pt>
                <c:pt idx="2062">
                  <c:v>3.5628E-2</c:v>
                </c:pt>
                <c:pt idx="2063">
                  <c:v>3.2363000000000003E-2</c:v>
                </c:pt>
                <c:pt idx="2064">
                  <c:v>5.7152000000000001E-2</c:v>
                </c:pt>
                <c:pt idx="2065">
                  <c:v>4.5870000000000001E-2</c:v>
                </c:pt>
                <c:pt idx="2066">
                  <c:v>4.3695999999999999E-2</c:v>
                </c:pt>
                <c:pt idx="2067">
                  <c:v>4.3762000000000002E-2</c:v>
                </c:pt>
                <c:pt idx="2068">
                  <c:v>3.2418000000000002E-2</c:v>
                </c:pt>
                <c:pt idx="2069">
                  <c:v>2.7163E-2</c:v>
                </c:pt>
                <c:pt idx="2070">
                  <c:v>5.2653999999999999E-2</c:v>
                </c:pt>
                <c:pt idx="2071">
                  <c:v>4.5985999999999999E-2</c:v>
                </c:pt>
                <c:pt idx="2072">
                  <c:v>5.3165999999999998E-2</c:v>
                </c:pt>
                <c:pt idx="2073">
                  <c:v>6.0228999999999998E-2</c:v>
                </c:pt>
                <c:pt idx="2074">
                  <c:v>7.1609000000000006E-2</c:v>
                </c:pt>
                <c:pt idx="2075">
                  <c:v>7.8528000000000001E-2</c:v>
                </c:pt>
                <c:pt idx="2076">
                  <c:v>9.8521999999999998E-2</c:v>
                </c:pt>
                <c:pt idx="2077">
                  <c:v>0.10577400000000001</c:v>
                </c:pt>
                <c:pt idx="2078">
                  <c:v>9.3647999999999995E-2</c:v>
                </c:pt>
                <c:pt idx="2079">
                  <c:v>8.1254999999999994E-2</c:v>
                </c:pt>
                <c:pt idx="2080">
                  <c:v>0.100428</c:v>
                </c:pt>
                <c:pt idx="2081">
                  <c:v>9.8238000000000006E-2</c:v>
                </c:pt>
                <c:pt idx="2082">
                  <c:v>9.8238000000000006E-2</c:v>
                </c:pt>
                <c:pt idx="2083">
                  <c:v>9.8238000000000006E-2</c:v>
                </c:pt>
                <c:pt idx="2084">
                  <c:v>9.8238000000000006E-2</c:v>
                </c:pt>
                <c:pt idx="2085">
                  <c:v>0.109699</c:v>
                </c:pt>
                <c:pt idx="2086">
                  <c:v>0.105146</c:v>
                </c:pt>
                <c:pt idx="2087">
                  <c:v>0.105146</c:v>
                </c:pt>
                <c:pt idx="2088">
                  <c:v>0.105146</c:v>
                </c:pt>
                <c:pt idx="2089">
                  <c:v>0.108901</c:v>
                </c:pt>
                <c:pt idx="2090">
                  <c:v>0.107905</c:v>
                </c:pt>
                <c:pt idx="2091">
                  <c:v>0.107905</c:v>
                </c:pt>
                <c:pt idx="2092">
                  <c:v>0.100493</c:v>
                </c:pt>
                <c:pt idx="2093">
                  <c:v>9.9810999999999997E-2</c:v>
                </c:pt>
                <c:pt idx="2094">
                  <c:v>0.105744</c:v>
                </c:pt>
                <c:pt idx="2095">
                  <c:v>0.111836</c:v>
                </c:pt>
                <c:pt idx="2096">
                  <c:v>0.109525</c:v>
                </c:pt>
                <c:pt idx="2097">
                  <c:v>0.119426</c:v>
                </c:pt>
                <c:pt idx="2098">
                  <c:v>0.13436200000000001</c:v>
                </c:pt>
                <c:pt idx="2099">
                  <c:v>0.115828</c:v>
                </c:pt>
                <c:pt idx="2100">
                  <c:v>0.117754</c:v>
                </c:pt>
                <c:pt idx="2101">
                  <c:v>0.11558499999999999</c:v>
                </c:pt>
                <c:pt idx="2102">
                  <c:v>0.11532299999999999</c:v>
                </c:pt>
                <c:pt idx="2103">
                  <c:v>9.3565999999999996E-2</c:v>
                </c:pt>
                <c:pt idx="2104">
                  <c:v>9.1535000000000005E-2</c:v>
                </c:pt>
                <c:pt idx="2105">
                  <c:v>0.105294</c:v>
                </c:pt>
                <c:pt idx="2106">
                  <c:v>9.0190999999999993E-2</c:v>
                </c:pt>
                <c:pt idx="2107">
                  <c:v>8.2129999999999995E-2</c:v>
                </c:pt>
                <c:pt idx="2108">
                  <c:v>9.1828000000000007E-2</c:v>
                </c:pt>
                <c:pt idx="2109">
                  <c:v>8.2823999999999995E-2</c:v>
                </c:pt>
                <c:pt idx="2110">
                  <c:v>0.10893600000000001</c:v>
                </c:pt>
                <c:pt idx="2111">
                  <c:v>0.115636</c:v>
                </c:pt>
                <c:pt idx="2112">
                  <c:v>0.12144000000000001</c:v>
                </c:pt>
                <c:pt idx="2113">
                  <c:v>0.12909799999999999</c:v>
                </c:pt>
                <c:pt idx="2114">
                  <c:v>0.122339</c:v>
                </c:pt>
                <c:pt idx="2115">
                  <c:v>0.13736699999999999</c:v>
                </c:pt>
                <c:pt idx="2116">
                  <c:v>0.11873</c:v>
                </c:pt>
                <c:pt idx="2117">
                  <c:v>0.12781300000000001</c:v>
                </c:pt>
                <c:pt idx="2118">
                  <c:v>0.134385</c:v>
                </c:pt>
                <c:pt idx="2119">
                  <c:v>0.12929399999999999</c:v>
                </c:pt>
                <c:pt idx="2120">
                  <c:v>0.12797800000000001</c:v>
                </c:pt>
                <c:pt idx="2121">
                  <c:v>0.121418</c:v>
                </c:pt>
                <c:pt idx="2122">
                  <c:v>0.124943</c:v>
                </c:pt>
                <c:pt idx="2123">
                  <c:v>0.12790899999999999</c:v>
                </c:pt>
                <c:pt idx="2124">
                  <c:v>0.124166</c:v>
                </c:pt>
                <c:pt idx="2125">
                  <c:v>0.12081</c:v>
                </c:pt>
                <c:pt idx="2126">
                  <c:v>0.109303</c:v>
                </c:pt>
                <c:pt idx="2127">
                  <c:v>9.0466000000000005E-2</c:v>
                </c:pt>
                <c:pt idx="2128">
                  <c:v>7.2760000000000005E-2</c:v>
                </c:pt>
                <c:pt idx="2129">
                  <c:v>8.3099999999999993E-2</c:v>
                </c:pt>
                <c:pt idx="2130">
                  <c:v>7.3804999999999996E-2</c:v>
                </c:pt>
                <c:pt idx="2131">
                  <c:v>6.9525000000000003E-2</c:v>
                </c:pt>
                <c:pt idx="2132">
                  <c:v>8.5239999999999996E-2</c:v>
                </c:pt>
                <c:pt idx="2133">
                  <c:v>8.5729E-2</c:v>
                </c:pt>
                <c:pt idx="2134">
                  <c:v>9.5916000000000001E-2</c:v>
                </c:pt>
                <c:pt idx="2135">
                  <c:v>0.105796</c:v>
                </c:pt>
                <c:pt idx="2136">
                  <c:v>0.113104</c:v>
                </c:pt>
                <c:pt idx="2137">
                  <c:v>0.12564600000000001</c:v>
                </c:pt>
                <c:pt idx="2138">
                  <c:v>0.13225000000000001</c:v>
                </c:pt>
                <c:pt idx="2139">
                  <c:v>0.122249</c:v>
                </c:pt>
                <c:pt idx="2140">
                  <c:v>0.13918900000000001</c:v>
                </c:pt>
                <c:pt idx="2141">
                  <c:v>0.133025</c:v>
                </c:pt>
                <c:pt idx="2142">
                  <c:v>0.118033</c:v>
                </c:pt>
                <c:pt idx="2143">
                  <c:v>0.120807</c:v>
                </c:pt>
                <c:pt idx="2144">
                  <c:v>0.106229</c:v>
                </c:pt>
                <c:pt idx="2145">
                  <c:v>0.126137</c:v>
                </c:pt>
                <c:pt idx="2146">
                  <c:v>0.118475</c:v>
                </c:pt>
                <c:pt idx="2147">
                  <c:v>0.114306</c:v>
                </c:pt>
                <c:pt idx="2148">
                  <c:v>0.113135</c:v>
                </c:pt>
                <c:pt idx="2149">
                  <c:v>0.100107</c:v>
                </c:pt>
                <c:pt idx="2150">
                  <c:v>8.5477999999999998E-2</c:v>
                </c:pt>
                <c:pt idx="2151">
                  <c:v>7.9491000000000006E-2</c:v>
                </c:pt>
                <c:pt idx="2152">
                  <c:v>8.7884000000000004E-2</c:v>
                </c:pt>
                <c:pt idx="2153">
                  <c:v>9.4021999999999994E-2</c:v>
                </c:pt>
                <c:pt idx="2154">
                  <c:v>9.4021999999999994E-2</c:v>
                </c:pt>
                <c:pt idx="2155">
                  <c:v>9.4021999999999994E-2</c:v>
                </c:pt>
                <c:pt idx="2156">
                  <c:v>0.122687</c:v>
                </c:pt>
                <c:pt idx="2157">
                  <c:v>0.11786000000000001</c:v>
                </c:pt>
                <c:pt idx="2158">
                  <c:v>0.116814</c:v>
                </c:pt>
                <c:pt idx="2159">
                  <c:v>0.121017</c:v>
                </c:pt>
                <c:pt idx="2160">
                  <c:v>0.129302</c:v>
                </c:pt>
                <c:pt idx="2161">
                  <c:v>0.121583</c:v>
                </c:pt>
                <c:pt idx="2162">
                  <c:v>0.120306</c:v>
                </c:pt>
                <c:pt idx="2163">
                  <c:v>0.10448300000000001</c:v>
                </c:pt>
                <c:pt idx="2164">
                  <c:v>0.110351</c:v>
                </c:pt>
                <c:pt idx="2165">
                  <c:v>8.5500999999999994E-2</c:v>
                </c:pt>
                <c:pt idx="2166">
                  <c:v>8.5500999999999994E-2</c:v>
                </c:pt>
                <c:pt idx="2167">
                  <c:v>8.6288000000000004E-2</c:v>
                </c:pt>
                <c:pt idx="2168">
                  <c:v>0.11015999999999999</c:v>
                </c:pt>
                <c:pt idx="2169">
                  <c:v>0.10849499999999999</c:v>
                </c:pt>
                <c:pt idx="2170">
                  <c:v>9.9269999999999997E-2</c:v>
                </c:pt>
                <c:pt idx="2171">
                  <c:v>9.8352999999999996E-2</c:v>
                </c:pt>
                <c:pt idx="2172">
                  <c:v>7.2128999999999999E-2</c:v>
                </c:pt>
                <c:pt idx="2173">
                  <c:v>6.9753999999999997E-2</c:v>
                </c:pt>
                <c:pt idx="2174">
                  <c:v>6.9753999999999997E-2</c:v>
                </c:pt>
                <c:pt idx="2175">
                  <c:v>7.9876000000000003E-2</c:v>
                </c:pt>
                <c:pt idx="2176">
                  <c:v>8.3505999999999997E-2</c:v>
                </c:pt>
                <c:pt idx="2177">
                  <c:v>9.6120999999999998E-2</c:v>
                </c:pt>
                <c:pt idx="2178">
                  <c:v>0.100262</c:v>
                </c:pt>
                <c:pt idx="2179">
                  <c:v>8.7999999999999995E-2</c:v>
                </c:pt>
                <c:pt idx="2180">
                  <c:v>8.7719000000000005E-2</c:v>
                </c:pt>
                <c:pt idx="2181">
                  <c:v>8.5607000000000003E-2</c:v>
                </c:pt>
                <c:pt idx="2182">
                  <c:v>7.9798999999999995E-2</c:v>
                </c:pt>
                <c:pt idx="2183">
                  <c:v>7.9798999999999995E-2</c:v>
                </c:pt>
                <c:pt idx="2184">
                  <c:v>7.0347999999999994E-2</c:v>
                </c:pt>
                <c:pt idx="2185">
                  <c:v>7.1485999999999994E-2</c:v>
                </c:pt>
                <c:pt idx="2186">
                  <c:v>9.1463000000000003E-2</c:v>
                </c:pt>
                <c:pt idx="2187">
                  <c:v>9.1822000000000001E-2</c:v>
                </c:pt>
                <c:pt idx="2188">
                  <c:v>9.9967E-2</c:v>
                </c:pt>
                <c:pt idx="2189">
                  <c:v>0.101072</c:v>
                </c:pt>
                <c:pt idx="2190">
                  <c:v>0.115756</c:v>
                </c:pt>
                <c:pt idx="2191">
                  <c:v>0.123311</c:v>
                </c:pt>
                <c:pt idx="2192">
                  <c:v>0.106213</c:v>
                </c:pt>
                <c:pt idx="2193">
                  <c:v>0.10141600000000001</c:v>
                </c:pt>
                <c:pt idx="2194">
                  <c:v>9.6573999999999993E-2</c:v>
                </c:pt>
                <c:pt idx="2195">
                  <c:v>9.4749E-2</c:v>
                </c:pt>
                <c:pt idx="2196">
                  <c:v>9.1726000000000002E-2</c:v>
                </c:pt>
                <c:pt idx="2197">
                  <c:v>8.7332000000000007E-2</c:v>
                </c:pt>
                <c:pt idx="2198">
                  <c:v>9.2947000000000002E-2</c:v>
                </c:pt>
                <c:pt idx="2199">
                  <c:v>9.2173000000000005E-2</c:v>
                </c:pt>
                <c:pt idx="2200">
                  <c:v>9.4240000000000004E-2</c:v>
                </c:pt>
                <c:pt idx="2201">
                  <c:v>7.7658000000000005E-2</c:v>
                </c:pt>
                <c:pt idx="2202">
                  <c:v>8.8516999999999998E-2</c:v>
                </c:pt>
                <c:pt idx="2203">
                  <c:v>0.100204</c:v>
                </c:pt>
                <c:pt idx="2204">
                  <c:v>0.125891</c:v>
                </c:pt>
                <c:pt idx="2205">
                  <c:v>0.128747</c:v>
                </c:pt>
                <c:pt idx="2206">
                  <c:v>0.13430400000000001</c:v>
                </c:pt>
                <c:pt idx="2207">
                  <c:v>0.125059</c:v>
                </c:pt>
                <c:pt idx="2208">
                  <c:v>0.11559899999999999</c:v>
                </c:pt>
                <c:pt idx="2209">
                  <c:v>0.11559899999999999</c:v>
                </c:pt>
                <c:pt idx="2210">
                  <c:v>0.103006</c:v>
                </c:pt>
                <c:pt idx="2211">
                  <c:v>9.2874999999999999E-2</c:v>
                </c:pt>
                <c:pt idx="2212">
                  <c:v>9.1837000000000002E-2</c:v>
                </c:pt>
                <c:pt idx="2213">
                  <c:v>9.6410999999999997E-2</c:v>
                </c:pt>
                <c:pt idx="2214">
                  <c:v>8.3821000000000007E-2</c:v>
                </c:pt>
                <c:pt idx="2215">
                  <c:v>0.106395</c:v>
                </c:pt>
                <c:pt idx="2216">
                  <c:v>0.13071199999999999</c:v>
                </c:pt>
                <c:pt idx="2217">
                  <c:v>0.114317</c:v>
                </c:pt>
                <c:pt idx="2218">
                  <c:v>8.7686E-2</c:v>
                </c:pt>
                <c:pt idx="2219">
                  <c:v>8.2177E-2</c:v>
                </c:pt>
                <c:pt idx="2220">
                  <c:v>0.11729199999999999</c:v>
                </c:pt>
                <c:pt idx="2221">
                  <c:v>0.103364</c:v>
                </c:pt>
                <c:pt idx="2222">
                  <c:v>0.115485</c:v>
                </c:pt>
                <c:pt idx="2223">
                  <c:v>9.1114000000000001E-2</c:v>
                </c:pt>
                <c:pt idx="2224">
                  <c:v>9.887E-2</c:v>
                </c:pt>
                <c:pt idx="2225">
                  <c:v>0.120047</c:v>
                </c:pt>
                <c:pt idx="2226">
                  <c:v>0.129136</c:v>
                </c:pt>
                <c:pt idx="2227">
                  <c:v>0.115593</c:v>
                </c:pt>
                <c:pt idx="2228">
                  <c:v>0.11006100000000001</c:v>
                </c:pt>
                <c:pt idx="2229">
                  <c:v>9.9326999999999999E-2</c:v>
                </c:pt>
                <c:pt idx="2230">
                  <c:v>0.103065</c:v>
                </c:pt>
                <c:pt idx="2231">
                  <c:v>0.103266</c:v>
                </c:pt>
                <c:pt idx="2232">
                  <c:v>0.106628</c:v>
                </c:pt>
                <c:pt idx="2233">
                  <c:v>9.9172999999999997E-2</c:v>
                </c:pt>
                <c:pt idx="2234">
                  <c:v>9.5328999999999997E-2</c:v>
                </c:pt>
                <c:pt idx="2235">
                  <c:v>0.10191699999999999</c:v>
                </c:pt>
                <c:pt idx="2236">
                  <c:v>9.7852999999999996E-2</c:v>
                </c:pt>
                <c:pt idx="2237">
                  <c:v>9.4055E-2</c:v>
                </c:pt>
                <c:pt idx="2238">
                  <c:v>9.8754999999999996E-2</c:v>
                </c:pt>
                <c:pt idx="2239">
                  <c:v>0.10112500000000001</c:v>
                </c:pt>
                <c:pt idx="2240">
                  <c:v>0.100247</c:v>
                </c:pt>
                <c:pt idx="2241">
                  <c:v>8.4653000000000006E-2</c:v>
                </c:pt>
                <c:pt idx="2242">
                  <c:v>0.10122100000000001</c:v>
                </c:pt>
                <c:pt idx="2243">
                  <c:v>0.104715</c:v>
                </c:pt>
                <c:pt idx="2244">
                  <c:v>0.111708</c:v>
                </c:pt>
                <c:pt idx="2245">
                  <c:v>0.109857</c:v>
                </c:pt>
                <c:pt idx="2246">
                  <c:v>0.104708</c:v>
                </c:pt>
                <c:pt idx="2247">
                  <c:v>9.9413000000000001E-2</c:v>
                </c:pt>
                <c:pt idx="2248">
                  <c:v>5.8472000000000003E-2</c:v>
                </c:pt>
                <c:pt idx="2249">
                  <c:v>5.6174000000000002E-2</c:v>
                </c:pt>
                <c:pt idx="2250">
                  <c:v>7.1215000000000001E-2</c:v>
                </c:pt>
                <c:pt idx="2251">
                  <c:v>5.7110000000000001E-2</c:v>
                </c:pt>
                <c:pt idx="2252">
                  <c:v>6.4382999999999996E-2</c:v>
                </c:pt>
                <c:pt idx="2253">
                  <c:v>6.7107E-2</c:v>
                </c:pt>
                <c:pt idx="2254">
                  <c:v>7.0762000000000005E-2</c:v>
                </c:pt>
                <c:pt idx="2255">
                  <c:v>9.8949999999999996E-2</c:v>
                </c:pt>
                <c:pt idx="2256">
                  <c:v>7.7524999999999997E-2</c:v>
                </c:pt>
                <c:pt idx="2257">
                  <c:v>0.11282499999999999</c:v>
                </c:pt>
                <c:pt idx="2258">
                  <c:v>9.1993000000000005E-2</c:v>
                </c:pt>
                <c:pt idx="2259">
                  <c:v>9.2741000000000004E-2</c:v>
                </c:pt>
                <c:pt idx="2260">
                  <c:v>0.10294499999999999</c:v>
                </c:pt>
                <c:pt idx="2261">
                  <c:v>0.10394</c:v>
                </c:pt>
                <c:pt idx="2262">
                  <c:v>0.103935</c:v>
                </c:pt>
                <c:pt idx="2263">
                  <c:v>0.11672100000000001</c:v>
                </c:pt>
                <c:pt idx="2264">
                  <c:v>9.9041000000000004E-2</c:v>
                </c:pt>
                <c:pt idx="2265">
                  <c:v>0.12119000000000001</c:v>
                </c:pt>
                <c:pt idx="2266">
                  <c:v>0.12163599999999999</c:v>
                </c:pt>
                <c:pt idx="2267">
                  <c:v>0.12102599999999999</c:v>
                </c:pt>
                <c:pt idx="2268">
                  <c:v>0.117603</c:v>
                </c:pt>
                <c:pt idx="2269">
                  <c:v>0.11848599999999999</c:v>
                </c:pt>
                <c:pt idx="2270">
                  <c:v>0.110457</c:v>
                </c:pt>
                <c:pt idx="2271">
                  <c:v>0.101823</c:v>
                </c:pt>
                <c:pt idx="2272">
                  <c:v>9.6156000000000005E-2</c:v>
                </c:pt>
                <c:pt idx="2273">
                  <c:v>9.3617000000000006E-2</c:v>
                </c:pt>
                <c:pt idx="2274">
                  <c:v>8.4607000000000002E-2</c:v>
                </c:pt>
                <c:pt idx="2275">
                  <c:v>9.3256000000000006E-2</c:v>
                </c:pt>
                <c:pt idx="2276">
                  <c:v>0.101719</c:v>
                </c:pt>
                <c:pt idx="2277">
                  <c:v>9.3764E-2</c:v>
                </c:pt>
                <c:pt idx="2278">
                  <c:v>7.3749999999999996E-2</c:v>
                </c:pt>
                <c:pt idx="2279">
                  <c:v>9.6115999999999993E-2</c:v>
                </c:pt>
                <c:pt idx="2280">
                  <c:v>9.9209000000000006E-2</c:v>
                </c:pt>
                <c:pt idx="2281">
                  <c:v>8.6724999999999997E-2</c:v>
                </c:pt>
                <c:pt idx="2282">
                  <c:v>9.4500000000000001E-2</c:v>
                </c:pt>
                <c:pt idx="2283">
                  <c:v>9.3962000000000004E-2</c:v>
                </c:pt>
                <c:pt idx="2284">
                  <c:v>9.0587000000000001E-2</c:v>
                </c:pt>
                <c:pt idx="2285">
                  <c:v>6.4193E-2</c:v>
                </c:pt>
                <c:pt idx="2286">
                  <c:v>8.2004999999999995E-2</c:v>
                </c:pt>
                <c:pt idx="2287">
                  <c:v>7.9917000000000002E-2</c:v>
                </c:pt>
                <c:pt idx="2288">
                  <c:v>8.0174999999999996E-2</c:v>
                </c:pt>
                <c:pt idx="2289">
                  <c:v>8.3968000000000001E-2</c:v>
                </c:pt>
                <c:pt idx="2290">
                  <c:v>7.5203000000000006E-2</c:v>
                </c:pt>
                <c:pt idx="2291">
                  <c:v>7.2359000000000007E-2</c:v>
                </c:pt>
                <c:pt idx="2292">
                  <c:v>6.4673999999999995E-2</c:v>
                </c:pt>
                <c:pt idx="2293">
                  <c:v>4.3777999999999997E-2</c:v>
                </c:pt>
                <c:pt idx="2294">
                  <c:v>4.8606000000000003E-2</c:v>
                </c:pt>
                <c:pt idx="2295">
                  <c:v>6.4409999999999995E-2</c:v>
                </c:pt>
                <c:pt idx="2296">
                  <c:v>7.5177999999999995E-2</c:v>
                </c:pt>
                <c:pt idx="2297">
                  <c:v>7.3138999999999996E-2</c:v>
                </c:pt>
                <c:pt idx="2298">
                  <c:v>7.2431999999999996E-2</c:v>
                </c:pt>
                <c:pt idx="2299">
                  <c:v>9.1281000000000001E-2</c:v>
                </c:pt>
                <c:pt idx="2300">
                  <c:v>7.7283000000000004E-2</c:v>
                </c:pt>
                <c:pt idx="2301">
                  <c:v>8.3062999999999998E-2</c:v>
                </c:pt>
                <c:pt idx="2302">
                  <c:v>6.6483E-2</c:v>
                </c:pt>
                <c:pt idx="2303">
                  <c:v>5.6669999999999998E-2</c:v>
                </c:pt>
                <c:pt idx="2304">
                  <c:v>5.0208000000000003E-2</c:v>
                </c:pt>
                <c:pt idx="2305">
                  <c:v>7.6717999999999995E-2</c:v>
                </c:pt>
                <c:pt idx="2306">
                  <c:v>0.10782</c:v>
                </c:pt>
                <c:pt idx="2307">
                  <c:v>0.10542</c:v>
                </c:pt>
                <c:pt idx="2308">
                  <c:v>0.10508000000000001</c:v>
                </c:pt>
                <c:pt idx="2309">
                  <c:v>0.102121</c:v>
                </c:pt>
                <c:pt idx="2310">
                  <c:v>0.10195799999999999</c:v>
                </c:pt>
                <c:pt idx="2311">
                  <c:v>0.102738</c:v>
                </c:pt>
                <c:pt idx="2312">
                  <c:v>0.105446</c:v>
                </c:pt>
                <c:pt idx="2313">
                  <c:v>8.4492999999999999E-2</c:v>
                </c:pt>
                <c:pt idx="2314">
                  <c:v>0.10943</c:v>
                </c:pt>
                <c:pt idx="2315">
                  <c:v>9.8648E-2</c:v>
                </c:pt>
                <c:pt idx="2316">
                  <c:v>0.104777</c:v>
                </c:pt>
                <c:pt idx="2317">
                  <c:v>9.6198000000000006E-2</c:v>
                </c:pt>
                <c:pt idx="2318">
                  <c:v>7.5754000000000002E-2</c:v>
                </c:pt>
                <c:pt idx="2319">
                  <c:v>5.9031E-2</c:v>
                </c:pt>
                <c:pt idx="2320">
                  <c:v>7.2019E-2</c:v>
                </c:pt>
                <c:pt idx="2321">
                  <c:v>8.2085000000000005E-2</c:v>
                </c:pt>
                <c:pt idx="2322">
                  <c:v>8.1581000000000001E-2</c:v>
                </c:pt>
                <c:pt idx="2323">
                  <c:v>7.0140999999999995E-2</c:v>
                </c:pt>
                <c:pt idx="2324">
                  <c:v>7.8417000000000001E-2</c:v>
                </c:pt>
                <c:pt idx="2325">
                  <c:v>8.6155999999999996E-2</c:v>
                </c:pt>
                <c:pt idx="2326">
                  <c:v>9.0726000000000001E-2</c:v>
                </c:pt>
                <c:pt idx="2327">
                  <c:v>9.1878000000000001E-2</c:v>
                </c:pt>
                <c:pt idx="2328">
                  <c:v>7.1892999999999999E-2</c:v>
                </c:pt>
                <c:pt idx="2329">
                  <c:v>6.3039999999999999E-2</c:v>
                </c:pt>
                <c:pt idx="2330">
                  <c:v>7.4773999999999993E-2</c:v>
                </c:pt>
                <c:pt idx="2331">
                  <c:v>7.6869000000000007E-2</c:v>
                </c:pt>
                <c:pt idx="2332">
                  <c:v>7.4823000000000001E-2</c:v>
                </c:pt>
                <c:pt idx="2333">
                  <c:v>6.2538999999999997E-2</c:v>
                </c:pt>
                <c:pt idx="2334">
                  <c:v>5.8847999999999998E-2</c:v>
                </c:pt>
                <c:pt idx="2335">
                  <c:v>5.4057000000000001E-2</c:v>
                </c:pt>
                <c:pt idx="2336">
                  <c:v>6.7048999999999997E-2</c:v>
                </c:pt>
                <c:pt idx="2337">
                  <c:v>5.0493999999999997E-2</c:v>
                </c:pt>
                <c:pt idx="2338">
                  <c:v>3.9744000000000002E-2</c:v>
                </c:pt>
                <c:pt idx="2339">
                  <c:v>4.7839E-2</c:v>
                </c:pt>
                <c:pt idx="2340">
                  <c:v>5.0307999999999999E-2</c:v>
                </c:pt>
                <c:pt idx="2341">
                  <c:v>5.3293E-2</c:v>
                </c:pt>
                <c:pt idx="2342">
                  <c:v>5.9763999999999998E-2</c:v>
                </c:pt>
                <c:pt idx="2343">
                  <c:v>5.9763999999999998E-2</c:v>
                </c:pt>
                <c:pt idx="2344">
                  <c:v>5.9763999999999998E-2</c:v>
                </c:pt>
                <c:pt idx="2345">
                  <c:v>7.3068999999999995E-2</c:v>
                </c:pt>
                <c:pt idx="2346">
                  <c:v>7.3564000000000004E-2</c:v>
                </c:pt>
                <c:pt idx="2347">
                  <c:v>6.7527000000000004E-2</c:v>
                </c:pt>
                <c:pt idx="2348">
                  <c:v>6.7527000000000004E-2</c:v>
                </c:pt>
                <c:pt idx="2349">
                  <c:v>6.7527000000000004E-2</c:v>
                </c:pt>
                <c:pt idx="2350">
                  <c:v>7.6785000000000006E-2</c:v>
                </c:pt>
                <c:pt idx="2351">
                  <c:v>5.8893000000000001E-2</c:v>
                </c:pt>
                <c:pt idx="2352">
                  <c:v>5.8893000000000001E-2</c:v>
                </c:pt>
                <c:pt idx="2353">
                  <c:v>5.5456999999999999E-2</c:v>
                </c:pt>
                <c:pt idx="2354">
                  <c:v>5.0871E-2</c:v>
                </c:pt>
                <c:pt idx="2355">
                  <c:v>6.1530000000000001E-2</c:v>
                </c:pt>
                <c:pt idx="2356">
                  <c:v>6.7188999999999999E-2</c:v>
                </c:pt>
                <c:pt idx="2357">
                  <c:v>6.2247999999999998E-2</c:v>
                </c:pt>
                <c:pt idx="2358">
                  <c:v>7.1875999999999995E-2</c:v>
                </c:pt>
                <c:pt idx="2359">
                  <c:v>6.0073000000000001E-2</c:v>
                </c:pt>
                <c:pt idx="2360">
                  <c:v>6.1737E-2</c:v>
                </c:pt>
                <c:pt idx="2361">
                  <c:v>5.2573000000000002E-2</c:v>
                </c:pt>
                <c:pt idx="2362">
                  <c:v>5.6998E-2</c:v>
                </c:pt>
                <c:pt idx="2363">
                  <c:v>5.1397999999999999E-2</c:v>
                </c:pt>
                <c:pt idx="2364">
                  <c:v>3.9752000000000003E-2</c:v>
                </c:pt>
                <c:pt idx="2365">
                  <c:v>5.0222000000000003E-2</c:v>
                </c:pt>
                <c:pt idx="2366">
                  <c:v>4.4750999999999999E-2</c:v>
                </c:pt>
                <c:pt idx="2367">
                  <c:v>3.9565000000000003E-2</c:v>
                </c:pt>
                <c:pt idx="2368">
                  <c:v>5.7451000000000002E-2</c:v>
                </c:pt>
                <c:pt idx="2369">
                  <c:v>6.6280000000000006E-2</c:v>
                </c:pt>
                <c:pt idx="2370">
                  <c:v>4.7877000000000003E-2</c:v>
                </c:pt>
                <c:pt idx="2371">
                  <c:v>6.3351000000000005E-2</c:v>
                </c:pt>
                <c:pt idx="2372">
                  <c:v>8.0784999999999996E-2</c:v>
                </c:pt>
                <c:pt idx="2373">
                  <c:v>8.7515999999999997E-2</c:v>
                </c:pt>
                <c:pt idx="2374">
                  <c:v>8.0835000000000004E-2</c:v>
                </c:pt>
                <c:pt idx="2375">
                  <c:v>8.2968E-2</c:v>
                </c:pt>
                <c:pt idx="2376">
                  <c:v>0.107318</c:v>
                </c:pt>
                <c:pt idx="2377">
                  <c:v>0.117614</c:v>
                </c:pt>
                <c:pt idx="2378">
                  <c:v>0.112885</c:v>
                </c:pt>
                <c:pt idx="2379">
                  <c:v>0.100783</c:v>
                </c:pt>
                <c:pt idx="2380">
                  <c:v>0.110425</c:v>
                </c:pt>
                <c:pt idx="2381">
                  <c:v>9.6070000000000003E-2</c:v>
                </c:pt>
                <c:pt idx="2382">
                  <c:v>0.100563</c:v>
                </c:pt>
                <c:pt idx="2383">
                  <c:v>8.8923000000000002E-2</c:v>
                </c:pt>
                <c:pt idx="2384">
                  <c:v>7.9977000000000006E-2</c:v>
                </c:pt>
                <c:pt idx="2385">
                  <c:v>7.6850000000000002E-2</c:v>
                </c:pt>
                <c:pt idx="2386">
                  <c:v>8.2189999999999999E-2</c:v>
                </c:pt>
                <c:pt idx="2387">
                  <c:v>8.0477000000000007E-2</c:v>
                </c:pt>
                <c:pt idx="2388">
                  <c:v>8.0058000000000004E-2</c:v>
                </c:pt>
                <c:pt idx="2389">
                  <c:v>8.2251000000000005E-2</c:v>
                </c:pt>
                <c:pt idx="2390">
                  <c:v>7.2272000000000003E-2</c:v>
                </c:pt>
                <c:pt idx="2391">
                  <c:v>8.0371999999999999E-2</c:v>
                </c:pt>
                <c:pt idx="2392">
                  <c:v>7.0550000000000002E-2</c:v>
                </c:pt>
                <c:pt idx="2393">
                  <c:v>8.8208999999999996E-2</c:v>
                </c:pt>
                <c:pt idx="2394">
                  <c:v>6.0051E-2</c:v>
                </c:pt>
                <c:pt idx="2395">
                  <c:v>6.5041000000000002E-2</c:v>
                </c:pt>
                <c:pt idx="2396">
                  <c:v>6.6583000000000003E-2</c:v>
                </c:pt>
                <c:pt idx="2397">
                  <c:v>8.7755E-2</c:v>
                </c:pt>
                <c:pt idx="2398">
                  <c:v>8.5546999999999998E-2</c:v>
                </c:pt>
                <c:pt idx="2399">
                  <c:v>7.9047999999999993E-2</c:v>
                </c:pt>
                <c:pt idx="2400">
                  <c:v>7.3727000000000001E-2</c:v>
                </c:pt>
                <c:pt idx="2401">
                  <c:v>7.7004000000000003E-2</c:v>
                </c:pt>
                <c:pt idx="2402">
                  <c:v>7.5170000000000001E-2</c:v>
                </c:pt>
                <c:pt idx="2403">
                  <c:v>6.7609000000000002E-2</c:v>
                </c:pt>
                <c:pt idx="2404">
                  <c:v>6.3103999999999993E-2</c:v>
                </c:pt>
                <c:pt idx="2405">
                  <c:v>7.4462E-2</c:v>
                </c:pt>
                <c:pt idx="2406">
                  <c:v>7.4303999999999995E-2</c:v>
                </c:pt>
                <c:pt idx="2407">
                  <c:v>7.3745000000000005E-2</c:v>
                </c:pt>
                <c:pt idx="2408">
                  <c:v>5.8451999999999997E-2</c:v>
                </c:pt>
                <c:pt idx="2409">
                  <c:v>5.8451999999999997E-2</c:v>
                </c:pt>
                <c:pt idx="2410">
                  <c:v>5.8451999999999997E-2</c:v>
                </c:pt>
                <c:pt idx="2411">
                  <c:v>6.0007999999999999E-2</c:v>
                </c:pt>
                <c:pt idx="2412">
                  <c:v>6.4490000000000006E-2</c:v>
                </c:pt>
                <c:pt idx="2413">
                  <c:v>6.1878000000000002E-2</c:v>
                </c:pt>
                <c:pt idx="2414">
                  <c:v>6.4749000000000001E-2</c:v>
                </c:pt>
                <c:pt idx="2415">
                  <c:v>6.2143999999999998E-2</c:v>
                </c:pt>
                <c:pt idx="2416">
                  <c:v>6.0381999999999998E-2</c:v>
                </c:pt>
                <c:pt idx="2417">
                  <c:v>6.1235999999999999E-2</c:v>
                </c:pt>
                <c:pt idx="2418">
                  <c:v>6.4029000000000003E-2</c:v>
                </c:pt>
                <c:pt idx="2419">
                  <c:v>5.7819000000000002E-2</c:v>
                </c:pt>
                <c:pt idx="2420">
                  <c:v>4.1084000000000002E-2</c:v>
                </c:pt>
                <c:pt idx="2421">
                  <c:v>5.5060999999999999E-2</c:v>
                </c:pt>
                <c:pt idx="2422">
                  <c:v>5.8664000000000001E-2</c:v>
                </c:pt>
                <c:pt idx="2423">
                  <c:v>5.2171000000000002E-2</c:v>
                </c:pt>
                <c:pt idx="2424">
                  <c:v>3.6415999999999997E-2</c:v>
                </c:pt>
                <c:pt idx="2425">
                  <c:v>4.5359999999999998E-2</c:v>
                </c:pt>
                <c:pt idx="2426">
                  <c:v>4.7298E-2</c:v>
                </c:pt>
                <c:pt idx="2427">
                  <c:v>5.1449000000000002E-2</c:v>
                </c:pt>
                <c:pt idx="2428">
                  <c:v>3.0508E-2</c:v>
                </c:pt>
                <c:pt idx="2429">
                  <c:v>3.5009999999999999E-2</c:v>
                </c:pt>
                <c:pt idx="2430">
                  <c:v>2.9198000000000002E-2</c:v>
                </c:pt>
                <c:pt idx="2431">
                  <c:v>4.0064000000000002E-2</c:v>
                </c:pt>
                <c:pt idx="2432">
                  <c:v>3.8998999999999999E-2</c:v>
                </c:pt>
                <c:pt idx="2433">
                  <c:v>3.3012E-2</c:v>
                </c:pt>
                <c:pt idx="2434">
                  <c:v>3.4937000000000003E-2</c:v>
                </c:pt>
                <c:pt idx="2435">
                  <c:v>2.7851000000000001E-2</c:v>
                </c:pt>
                <c:pt idx="2436">
                  <c:v>3.3107999999999999E-2</c:v>
                </c:pt>
                <c:pt idx="2437">
                  <c:v>3.9315999999999997E-2</c:v>
                </c:pt>
                <c:pt idx="2438">
                  <c:v>3.9315999999999997E-2</c:v>
                </c:pt>
                <c:pt idx="2439">
                  <c:v>3.5936999999999997E-2</c:v>
                </c:pt>
                <c:pt idx="2440">
                  <c:v>3.4515999999999998E-2</c:v>
                </c:pt>
                <c:pt idx="2441">
                  <c:v>2.409E-2</c:v>
                </c:pt>
                <c:pt idx="2442">
                  <c:v>2.4624E-2</c:v>
                </c:pt>
                <c:pt idx="2443">
                  <c:v>2.6072000000000001E-2</c:v>
                </c:pt>
                <c:pt idx="2444">
                  <c:v>3.8571000000000001E-2</c:v>
                </c:pt>
                <c:pt idx="2445">
                  <c:v>5.9933E-2</c:v>
                </c:pt>
                <c:pt idx="2446">
                  <c:v>5.8345000000000001E-2</c:v>
                </c:pt>
                <c:pt idx="2447">
                  <c:v>6.2033999999999999E-2</c:v>
                </c:pt>
                <c:pt idx="2448">
                  <c:v>6.6441E-2</c:v>
                </c:pt>
                <c:pt idx="2449">
                  <c:v>6.1566999999999997E-2</c:v>
                </c:pt>
                <c:pt idx="2450">
                  <c:v>5.9417999999999999E-2</c:v>
                </c:pt>
                <c:pt idx="2451">
                  <c:v>6.3474000000000003E-2</c:v>
                </c:pt>
                <c:pt idx="2452">
                  <c:v>5.7341999999999997E-2</c:v>
                </c:pt>
                <c:pt idx="2453">
                  <c:v>6.2396E-2</c:v>
                </c:pt>
                <c:pt idx="2454">
                  <c:v>5.7139000000000002E-2</c:v>
                </c:pt>
                <c:pt idx="2455">
                  <c:v>6.3338000000000005E-2</c:v>
                </c:pt>
                <c:pt idx="2456">
                  <c:v>7.0837999999999998E-2</c:v>
                </c:pt>
                <c:pt idx="2457">
                  <c:v>7.1507000000000001E-2</c:v>
                </c:pt>
                <c:pt idx="2458">
                  <c:v>6.7294000000000007E-2</c:v>
                </c:pt>
                <c:pt idx="2459">
                  <c:v>5.5499E-2</c:v>
                </c:pt>
                <c:pt idx="2460">
                  <c:v>5.5499E-2</c:v>
                </c:pt>
                <c:pt idx="2461">
                  <c:v>4.5678000000000003E-2</c:v>
                </c:pt>
                <c:pt idx="2462">
                  <c:v>4.7522000000000002E-2</c:v>
                </c:pt>
                <c:pt idx="2463">
                  <c:v>5.4419000000000002E-2</c:v>
                </c:pt>
                <c:pt idx="2464">
                  <c:v>8.8645000000000002E-2</c:v>
                </c:pt>
                <c:pt idx="2465">
                  <c:v>9.2915999999999999E-2</c:v>
                </c:pt>
                <c:pt idx="2466">
                  <c:v>8.5308999999999996E-2</c:v>
                </c:pt>
                <c:pt idx="2467">
                  <c:v>9.0990000000000001E-2</c:v>
                </c:pt>
                <c:pt idx="2468">
                  <c:v>0.10671799999999999</c:v>
                </c:pt>
                <c:pt idx="2469">
                  <c:v>9.1344999999999996E-2</c:v>
                </c:pt>
                <c:pt idx="2470">
                  <c:v>7.8814999999999996E-2</c:v>
                </c:pt>
                <c:pt idx="2471">
                  <c:v>7.2527999999999995E-2</c:v>
                </c:pt>
                <c:pt idx="2472">
                  <c:v>7.0669999999999997E-2</c:v>
                </c:pt>
                <c:pt idx="2473">
                  <c:v>6.3198000000000004E-2</c:v>
                </c:pt>
                <c:pt idx="2474">
                  <c:v>6.3198000000000004E-2</c:v>
                </c:pt>
                <c:pt idx="2475">
                  <c:v>0.107431</c:v>
                </c:pt>
                <c:pt idx="2476">
                  <c:v>0.102297</c:v>
                </c:pt>
                <c:pt idx="2477">
                  <c:v>8.9130000000000001E-2</c:v>
                </c:pt>
                <c:pt idx="2478">
                  <c:v>7.0358000000000004E-2</c:v>
                </c:pt>
                <c:pt idx="2479">
                  <c:v>4.9750000000000003E-2</c:v>
                </c:pt>
                <c:pt idx="2480">
                  <c:v>4.9021000000000002E-2</c:v>
                </c:pt>
                <c:pt idx="2481">
                  <c:v>6.0298999999999998E-2</c:v>
                </c:pt>
                <c:pt idx="2482">
                  <c:v>7.6852000000000004E-2</c:v>
                </c:pt>
                <c:pt idx="2483">
                  <c:v>6.7470000000000002E-2</c:v>
                </c:pt>
                <c:pt idx="2484">
                  <c:v>6.7466999999999999E-2</c:v>
                </c:pt>
                <c:pt idx="2485">
                  <c:v>7.0221000000000006E-2</c:v>
                </c:pt>
                <c:pt idx="2486">
                  <c:v>4.4139999999999999E-2</c:v>
                </c:pt>
                <c:pt idx="2487">
                  <c:v>4.3656E-2</c:v>
                </c:pt>
                <c:pt idx="2488">
                  <c:v>3.9947999999999997E-2</c:v>
                </c:pt>
                <c:pt idx="2489">
                  <c:v>4.7293000000000002E-2</c:v>
                </c:pt>
                <c:pt idx="2490">
                  <c:v>3.2779999999999997E-2</c:v>
                </c:pt>
                <c:pt idx="2491">
                  <c:v>3.9861000000000001E-2</c:v>
                </c:pt>
                <c:pt idx="2492">
                  <c:v>3.5517E-2</c:v>
                </c:pt>
                <c:pt idx="2493">
                  <c:v>4.0169999999999997E-2</c:v>
                </c:pt>
                <c:pt idx="2494">
                  <c:v>4.2643E-2</c:v>
                </c:pt>
                <c:pt idx="2495">
                  <c:v>4.3520000000000003E-2</c:v>
                </c:pt>
                <c:pt idx="2496">
                  <c:v>5.28E-2</c:v>
                </c:pt>
                <c:pt idx="2497">
                  <c:v>5.2046000000000002E-2</c:v>
                </c:pt>
                <c:pt idx="2498">
                  <c:v>3.8787000000000002E-2</c:v>
                </c:pt>
                <c:pt idx="2499">
                  <c:v>3.7272E-2</c:v>
                </c:pt>
                <c:pt idx="2500">
                  <c:v>4.5071E-2</c:v>
                </c:pt>
                <c:pt idx="2501">
                  <c:v>4.8097000000000001E-2</c:v>
                </c:pt>
                <c:pt idx="2502">
                  <c:v>4.1730000000000003E-2</c:v>
                </c:pt>
                <c:pt idx="2503">
                  <c:v>4.0209000000000002E-2</c:v>
                </c:pt>
                <c:pt idx="2504">
                  <c:v>3.3218999999999999E-2</c:v>
                </c:pt>
                <c:pt idx="2505">
                  <c:v>2.8452000000000002E-2</c:v>
                </c:pt>
                <c:pt idx="2506">
                  <c:v>1.9429999999999999E-2</c:v>
                </c:pt>
                <c:pt idx="2507">
                  <c:v>2.0355000000000002E-2</c:v>
                </c:pt>
                <c:pt idx="2508">
                  <c:v>3.1109999999999999E-2</c:v>
                </c:pt>
                <c:pt idx="2509">
                  <c:v>2.4185000000000002E-2</c:v>
                </c:pt>
                <c:pt idx="2510">
                  <c:v>1.7876E-2</c:v>
                </c:pt>
                <c:pt idx="2511">
                  <c:v>2.7997999999999999E-2</c:v>
                </c:pt>
                <c:pt idx="2512">
                  <c:v>1.8724000000000001E-2</c:v>
                </c:pt>
                <c:pt idx="2513">
                  <c:v>2.4537E-2</c:v>
                </c:pt>
                <c:pt idx="2514">
                  <c:v>2.6062999999999999E-2</c:v>
                </c:pt>
                <c:pt idx="2515">
                  <c:v>2.9964000000000001E-2</c:v>
                </c:pt>
                <c:pt idx="2516">
                  <c:v>3.5909000000000003E-2</c:v>
                </c:pt>
                <c:pt idx="2517">
                  <c:v>3.5692000000000002E-2</c:v>
                </c:pt>
                <c:pt idx="2518">
                  <c:v>2.8722999999999999E-2</c:v>
                </c:pt>
                <c:pt idx="2519">
                  <c:v>3.0342000000000001E-2</c:v>
                </c:pt>
                <c:pt idx="2520">
                  <c:v>3.4674999999999997E-2</c:v>
                </c:pt>
                <c:pt idx="2521">
                  <c:v>3.7642000000000002E-2</c:v>
                </c:pt>
                <c:pt idx="2522">
                  <c:v>3.4223000000000003E-2</c:v>
                </c:pt>
                <c:pt idx="2523">
                  <c:v>2.8745E-2</c:v>
                </c:pt>
                <c:pt idx="2524">
                  <c:v>2.8915E-2</c:v>
                </c:pt>
                <c:pt idx="2525">
                  <c:v>3.2197000000000003E-2</c:v>
                </c:pt>
                <c:pt idx="2526">
                  <c:v>3.2561E-2</c:v>
                </c:pt>
                <c:pt idx="2527">
                  <c:v>1.7344999999999999E-2</c:v>
                </c:pt>
                <c:pt idx="2528">
                  <c:v>2.0268000000000001E-2</c:v>
                </c:pt>
                <c:pt idx="2529">
                  <c:v>1.2796999999999999E-2</c:v>
                </c:pt>
                <c:pt idx="2530">
                  <c:v>4.0638000000000001E-2</c:v>
                </c:pt>
                <c:pt idx="2531">
                  <c:v>3.6095000000000002E-2</c:v>
                </c:pt>
                <c:pt idx="2532">
                  <c:v>3.6027999999999998E-2</c:v>
                </c:pt>
                <c:pt idx="2533">
                  <c:v>3.0858E-2</c:v>
                </c:pt>
                <c:pt idx="2534">
                  <c:v>3.8648000000000002E-2</c:v>
                </c:pt>
                <c:pt idx="2535">
                  <c:v>3.9476999999999998E-2</c:v>
                </c:pt>
                <c:pt idx="2536">
                  <c:v>3.7191000000000002E-2</c:v>
                </c:pt>
                <c:pt idx="2537">
                  <c:v>3.7926000000000001E-2</c:v>
                </c:pt>
                <c:pt idx="2538">
                  <c:v>3.8239000000000002E-2</c:v>
                </c:pt>
                <c:pt idx="2539">
                  <c:v>3.7523000000000001E-2</c:v>
                </c:pt>
                <c:pt idx="2540">
                  <c:v>3.4727000000000001E-2</c:v>
                </c:pt>
                <c:pt idx="2541">
                  <c:v>4.4632999999999999E-2</c:v>
                </c:pt>
                <c:pt idx="2542">
                  <c:v>4.4309000000000001E-2</c:v>
                </c:pt>
                <c:pt idx="2543">
                  <c:v>4.3721000000000003E-2</c:v>
                </c:pt>
                <c:pt idx="2544">
                  <c:v>4.7808999999999997E-2</c:v>
                </c:pt>
                <c:pt idx="2545">
                  <c:v>2.6408999999999998E-2</c:v>
                </c:pt>
                <c:pt idx="2546">
                  <c:v>2.3210000000000001E-2</c:v>
                </c:pt>
                <c:pt idx="2547">
                  <c:v>2.1548999999999999E-2</c:v>
                </c:pt>
                <c:pt idx="2548">
                  <c:v>3.0112E-2</c:v>
                </c:pt>
                <c:pt idx="2549">
                  <c:v>2.9929999999999998E-2</c:v>
                </c:pt>
                <c:pt idx="2550">
                  <c:v>5.4639E-2</c:v>
                </c:pt>
                <c:pt idx="2551">
                  <c:v>7.5583999999999998E-2</c:v>
                </c:pt>
                <c:pt idx="2552">
                  <c:v>8.2047999999999996E-2</c:v>
                </c:pt>
                <c:pt idx="2553">
                  <c:v>5.9572E-2</c:v>
                </c:pt>
                <c:pt idx="2554">
                  <c:v>6.1135000000000002E-2</c:v>
                </c:pt>
                <c:pt idx="2555">
                  <c:v>6.2049E-2</c:v>
                </c:pt>
                <c:pt idx="2556">
                  <c:v>6.1822000000000002E-2</c:v>
                </c:pt>
                <c:pt idx="2557">
                  <c:v>6.1803999999999998E-2</c:v>
                </c:pt>
                <c:pt idx="2558">
                  <c:v>5.6605000000000003E-2</c:v>
                </c:pt>
                <c:pt idx="2559">
                  <c:v>6.0644000000000003E-2</c:v>
                </c:pt>
                <c:pt idx="2560">
                  <c:v>5.6543000000000003E-2</c:v>
                </c:pt>
                <c:pt idx="2561">
                  <c:v>5.7349999999999998E-2</c:v>
                </c:pt>
                <c:pt idx="2562">
                  <c:v>5.6131E-2</c:v>
                </c:pt>
                <c:pt idx="2563">
                  <c:v>6.2681000000000001E-2</c:v>
                </c:pt>
                <c:pt idx="2564">
                  <c:v>6.6568000000000002E-2</c:v>
                </c:pt>
                <c:pt idx="2565">
                  <c:v>7.6761999999999997E-2</c:v>
                </c:pt>
                <c:pt idx="2566">
                  <c:v>8.1668000000000004E-2</c:v>
                </c:pt>
                <c:pt idx="2567">
                  <c:v>9.5756999999999995E-2</c:v>
                </c:pt>
                <c:pt idx="2568">
                  <c:v>0.102607</c:v>
                </c:pt>
                <c:pt idx="2569">
                  <c:v>0.119377</c:v>
                </c:pt>
                <c:pt idx="2570">
                  <c:v>0.107418</c:v>
                </c:pt>
                <c:pt idx="2571">
                  <c:v>0.111289</c:v>
                </c:pt>
                <c:pt idx="2572">
                  <c:v>0.11518100000000001</c:v>
                </c:pt>
                <c:pt idx="2573">
                  <c:v>0.101274</c:v>
                </c:pt>
                <c:pt idx="2574">
                  <c:v>9.9293000000000006E-2</c:v>
                </c:pt>
                <c:pt idx="2575">
                  <c:v>0.108266</c:v>
                </c:pt>
                <c:pt idx="2576">
                  <c:v>0.113644</c:v>
                </c:pt>
                <c:pt idx="2577">
                  <c:v>0.11355700000000001</c:v>
                </c:pt>
                <c:pt idx="2578">
                  <c:v>0.114743</c:v>
                </c:pt>
                <c:pt idx="2579">
                  <c:v>0.107514</c:v>
                </c:pt>
                <c:pt idx="2580">
                  <c:v>0.1091</c:v>
                </c:pt>
                <c:pt idx="2581">
                  <c:v>0.102663</c:v>
                </c:pt>
                <c:pt idx="2582">
                  <c:v>0.105355</c:v>
                </c:pt>
                <c:pt idx="2583">
                  <c:v>9.4152E-2</c:v>
                </c:pt>
                <c:pt idx="2584">
                  <c:v>8.6092000000000002E-2</c:v>
                </c:pt>
                <c:pt idx="2585">
                  <c:v>6.6615999999999995E-2</c:v>
                </c:pt>
                <c:pt idx="2586">
                  <c:v>6.0736999999999999E-2</c:v>
                </c:pt>
                <c:pt idx="2587">
                  <c:v>6.6621E-2</c:v>
                </c:pt>
                <c:pt idx="2588">
                  <c:v>6.5301999999999999E-2</c:v>
                </c:pt>
                <c:pt idx="2589">
                  <c:v>6.1293E-2</c:v>
                </c:pt>
                <c:pt idx="2590">
                  <c:v>6.2647999999999995E-2</c:v>
                </c:pt>
                <c:pt idx="2591">
                  <c:v>6.6986000000000004E-2</c:v>
                </c:pt>
                <c:pt idx="2592">
                  <c:v>7.2262999999999994E-2</c:v>
                </c:pt>
                <c:pt idx="2593">
                  <c:v>7.8851000000000004E-2</c:v>
                </c:pt>
                <c:pt idx="2594">
                  <c:v>6.7222000000000004E-2</c:v>
                </c:pt>
                <c:pt idx="2595">
                  <c:v>7.1286000000000002E-2</c:v>
                </c:pt>
                <c:pt idx="2596">
                  <c:v>5.6188000000000002E-2</c:v>
                </c:pt>
                <c:pt idx="2597">
                  <c:v>5.3543E-2</c:v>
                </c:pt>
                <c:pt idx="2598">
                  <c:v>4.6448000000000003E-2</c:v>
                </c:pt>
                <c:pt idx="2599">
                  <c:v>4.5107000000000001E-2</c:v>
                </c:pt>
                <c:pt idx="2600">
                  <c:v>5.2006999999999998E-2</c:v>
                </c:pt>
                <c:pt idx="2601">
                  <c:v>6.4031000000000005E-2</c:v>
                </c:pt>
                <c:pt idx="2602">
                  <c:v>7.7523999999999996E-2</c:v>
                </c:pt>
                <c:pt idx="2603">
                  <c:v>8.0078999999999997E-2</c:v>
                </c:pt>
                <c:pt idx="2604">
                  <c:v>7.7595999999999998E-2</c:v>
                </c:pt>
                <c:pt idx="2605">
                  <c:v>7.7595999999999998E-2</c:v>
                </c:pt>
                <c:pt idx="2606">
                  <c:v>7.8964000000000006E-2</c:v>
                </c:pt>
                <c:pt idx="2607">
                  <c:v>9.5223000000000002E-2</c:v>
                </c:pt>
                <c:pt idx="2608">
                  <c:v>9.3812000000000006E-2</c:v>
                </c:pt>
                <c:pt idx="2609">
                  <c:v>9.6888000000000002E-2</c:v>
                </c:pt>
                <c:pt idx="2610">
                  <c:v>0.10703799999999999</c:v>
                </c:pt>
                <c:pt idx="2611">
                  <c:v>0.103072</c:v>
                </c:pt>
                <c:pt idx="2612">
                  <c:v>9.6223000000000003E-2</c:v>
                </c:pt>
                <c:pt idx="2613">
                  <c:v>9.4528000000000001E-2</c:v>
                </c:pt>
                <c:pt idx="2614">
                  <c:v>9.4528000000000001E-2</c:v>
                </c:pt>
                <c:pt idx="2615">
                  <c:v>7.0666999999999994E-2</c:v>
                </c:pt>
                <c:pt idx="2616">
                  <c:v>7.1370000000000003E-2</c:v>
                </c:pt>
                <c:pt idx="2617">
                  <c:v>7.3293999999999998E-2</c:v>
                </c:pt>
                <c:pt idx="2618">
                  <c:v>8.0204999999999999E-2</c:v>
                </c:pt>
                <c:pt idx="2619">
                  <c:v>7.3705999999999994E-2</c:v>
                </c:pt>
                <c:pt idx="2620">
                  <c:v>8.5163000000000003E-2</c:v>
                </c:pt>
                <c:pt idx="2621">
                  <c:v>7.9400999999999999E-2</c:v>
                </c:pt>
                <c:pt idx="2622">
                  <c:v>6.9787000000000002E-2</c:v>
                </c:pt>
                <c:pt idx="2623">
                  <c:v>6.7058999999999994E-2</c:v>
                </c:pt>
                <c:pt idx="2624">
                  <c:v>6.3980999999999996E-2</c:v>
                </c:pt>
                <c:pt idx="2625">
                  <c:v>4.6949999999999999E-2</c:v>
                </c:pt>
                <c:pt idx="2626">
                  <c:v>4.7162000000000003E-2</c:v>
                </c:pt>
                <c:pt idx="2627">
                  <c:v>4.9921E-2</c:v>
                </c:pt>
                <c:pt idx="2628">
                  <c:v>5.2102999999999997E-2</c:v>
                </c:pt>
                <c:pt idx="2629">
                  <c:v>5.4461000000000002E-2</c:v>
                </c:pt>
                <c:pt idx="2630">
                  <c:v>4.3077999999999998E-2</c:v>
                </c:pt>
                <c:pt idx="2631">
                  <c:v>4.0693E-2</c:v>
                </c:pt>
                <c:pt idx="2632">
                  <c:v>4.4887000000000003E-2</c:v>
                </c:pt>
                <c:pt idx="2633">
                  <c:v>4.6175000000000001E-2</c:v>
                </c:pt>
                <c:pt idx="2634">
                  <c:v>4.4671000000000002E-2</c:v>
                </c:pt>
                <c:pt idx="2635">
                  <c:v>3.5214000000000002E-2</c:v>
                </c:pt>
                <c:pt idx="2636">
                  <c:v>3.415E-2</c:v>
                </c:pt>
                <c:pt idx="2637">
                  <c:v>3.7215999999999999E-2</c:v>
                </c:pt>
                <c:pt idx="2638">
                  <c:v>3.0266999999999999E-2</c:v>
                </c:pt>
                <c:pt idx="2639">
                  <c:v>2.9342E-2</c:v>
                </c:pt>
                <c:pt idx="2640">
                  <c:v>2.3276000000000002E-2</c:v>
                </c:pt>
                <c:pt idx="2641">
                  <c:v>2.6020999999999999E-2</c:v>
                </c:pt>
                <c:pt idx="2642">
                  <c:v>2.0341000000000001E-2</c:v>
                </c:pt>
                <c:pt idx="2643">
                  <c:v>2.3793000000000002E-2</c:v>
                </c:pt>
                <c:pt idx="2644">
                  <c:v>1.7919000000000001E-2</c:v>
                </c:pt>
                <c:pt idx="2645">
                  <c:v>1.5377999999999999E-2</c:v>
                </c:pt>
                <c:pt idx="2646">
                  <c:v>1.7541000000000001E-2</c:v>
                </c:pt>
                <c:pt idx="2647">
                  <c:v>2.1225000000000001E-2</c:v>
                </c:pt>
                <c:pt idx="2648">
                  <c:v>2.4535000000000001E-2</c:v>
                </c:pt>
                <c:pt idx="2649">
                  <c:v>3.1434999999999998E-2</c:v>
                </c:pt>
                <c:pt idx="2650">
                  <c:v>3.9951E-2</c:v>
                </c:pt>
                <c:pt idx="2651">
                  <c:v>4.3970000000000002E-2</c:v>
                </c:pt>
                <c:pt idx="2652">
                  <c:v>3.5579E-2</c:v>
                </c:pt>
                <c:pt idx="2653">
                  <c:v>3.2031999999999998E-2</c:v>
                </c:pt>
                <c:pt idx="2654">
                  <c:v>3.2263E-2</c:v>
                </c:pt>
                <c:pt idx="2655">
                  <c:v>3.7186999999999998E-2</c:v>
                </c:pt>
                <c:pt idx="2656">
                  <c:v>2.8444000000000001E-2</c:v>
                </c:pt>
                <c:pt idx="2657">
                  <c:v>2.8819000000000001E-2</c:v>
                </c:pt>
                <c:pt idx="2658">
                  <c:v>2.7858000000000001E-2</c:v>
                </c:pt>
                <c:pt idx="2659">
                  <c:v>2.5987E-2</c:v>
                </c:pt>
                <c:pt idx="2660">
                  <c:v>2.1493999999999999E-2</c:v>
                </c:pt>
                <c:pt idx="2661">
                  <c:v>2.4854999999999999E-2</c:v>
                </c:pt>
                <c:pt idx="2662">
                  <c:v>1.9968E-2</c:v>
                </c:pt>
                <c:pt idx="2663">
                  <c:v>2.0681000000000001E-2</c:v>
                </c:pt>
                <c:pt idx="2664">
                  <c:v>2.5429E-2</c:v>
                </c:pt>
                <c:pt idx="2665">
                  <c:v>1.8671E-2</c:v>
                </c:pt>
                <c:pt idx="2666">
                  <c:v>1.6650000000000002E-2</c:v>
                </c:pt>
                <c:pt idx="2667">
                  <c:v>1.6025999999999999E-2</c:v>
                </c:pt>
                <c:pt idx="2668">
                  <c:v>2.2544999999999999E-2</c:v>
                </c:pt>
                <c:pt idx="2669">
                  <c:v>1.529E-2</c:v>
                </c:pt>
                <c:pt idx="2670">
                  <c:v>2.2062999999999999E-2</c:v>
                </c:pt>
                <c:pt idx="2671">
                  <c:v>2.8577999999999999E-2</c:v>
                </c:pt>
                <c:pt idx="2672">
                  <c:v>2.1305999999999999E-2</c:v>
                </c:pt>
                <c:pt idx="2673">
                  <c:v>2.5142000000000001E-2</c:v>
                </c:pt>
                <c:pt idx="2674">
                  <c:v>2.8538000000000001E-2</c:v>
                </c:pt>
                <c:pt idx="2675">
                  <c:v>2.0003E-2</c:v>
                </c:pt>
                <c:pt idx="2676">
                  <c:v>3.0575999999999999E-2</c:v>
                </c:pt>
                <c:pt idx="2677">
                  <c:v>2.3897999999999999E-2</c:v>
                </c:pt>
                <c:pt idx="2678">
                  <c:v>5.6891999999999998E-2</c:v>
                </c:pt>
                <c:pt idx="2679">
                  <c:v>6.7025000000000001E-2</c:v>
                </c:pt>
                <c:pt idx="2680">
                  <c:v>7.2113999999999998E-2</c:v>
                </c:pt>
                <c:pt idx="2681">
                  <c:v>6.8374000000000004E-2</c:v>
                </c:pt>
                <c:pt idx="2682">
                  <c:v>6.4932000000000004E-2</c:v>
                </c:pt>
                <c:pt idx="2683">
                  <c:v>7.7324000000000004E-2</c:v>
                </c:pt>
                <c:pt idx="2684">
                  <c:v>7.7324000000000004E-2</c:v>
                </c:pt>
                <c:pt idx="2685">
                  <c:v>7.7324000000000004E-2</c:v>
                </c:pt>
                <c:pt idx="2686">
                  <c:v>9.7950999999999996E-2</c:v>
                </c:pt>
                <c:pt idx="2687">
                  <c:v>9.8724000000000006E-2</c:v>
                </c:pt>
                <c:pt idx="2688">
                  <c:v>9.0406E-2</c:v>
                </c:pt>
                <c:pt idx="2689">
                  <c:v>0.104382</c:v>
                </c:pt>
                <c:pt idx="2690">
                  <c:v>2.9647E-2</c:v>
                </c:pt>
                <c:pt idx="2691">
                  <c:v>2.9648000000000001E-2</c:v>
                </c:pt>
                <c:pt idx="2692">
                  <c:v>2.1767999999999999E-2</c:v>
                </c:pt>
                <c:pt idx="2693">
                  <c:v>2.8636999999999999E-2</c:v>
                </c:pt>
                <c:pt idx="2694">
                  <c:v>3.0091E-2</c:v>
                </c:pt>
                <c:pt idx="2695">
                  <c:v>3.0091E-2</c:v>
                </c:pt>
                <c:pt idx="2696">
                  <c:v>2.3612999999999999E-2</c:v>
                </c:pt>
                <c:pt idx="2697">
                  <c:v>2.1649999999999999E-2</c:v>
                </c:pt>
                <c:pt idx="2698">
                  <c:v>2.1242E-2</c:v>
                </c:pt>
                <c:pt idx="2699">
                  <c:v>1.4445E-2</c:v>
                </c:pt>
                <c:pt idx="2700">
                  <c:v>1.3639E-2</c:v>
                </c:pt>
                <c:pt idx="2701">
                  <c:v>1.1436999999999999E-2</c:v>
                </c:pt>
                <c:pt idx="2702">
                  <c:v>1.6719000000000001E-2</c:v>
                </c:pt>
                <c:pt idx="2703">
                  <c:v>1.4019999999999999E-2</c:v>
                </c:pt>
                <c:pt idx="2704">
                  <c:v>8.4989999999999996E-3</c:v>
                </c:pt>
                <c:pt idx="2705">
                  <c:v>1.4489E-2</c:v>
                </c:pt>
                <c:pt idx="2706">
                  <c:v>1.7762E-2</c:v>
                </c:pt>
                <c:pt idx="2707">
                  <c:v>2.7188E-2</c:v>
                </c:pt>
                <c:pt idx="2708">
                  <c:v>2.8681999999999999E-2</c:v>
                </c:pt>
                <c:pt idx="2709">
                  <c:v>2.826E-2</c:v>
                </c:pt>
                <c:pt idx="2710">
                  <c:v>2.3539999999999998E-2</c:v>
                </c:pt>
                <c:pt idx="2711">
                  <c:v>2.2586999999999999E-2</c:v>
                </c:pt>
                <c:pt idx="2712">
                  <c:v>1.9129E-2</c:v>
                </c:pt>
                <c:pt idx="2713">
                  <c:v>1.9129E-2</c:v>
                </c:pt>
                <c:pt idx="2714">
                  <c:v>1.5265000000000001E-2</c:v>
                </c:pt>
                <c:pt idx="2715">
                  <c:v>1.2371E-2</c:v>
                </c:pt>
                <c:pt idx="2716">
                  <c:v>1.3990000000000001E-2</c:v>
                </c:pt>
                <c:pt idx="2717">
                  <c:v>1.4728E-2</c:v>
                </c:pt>
                <c:pt idx="2718">
                  <c:v>1.6135E-2</c:v>
                </c:pt>
                <c:pt idx="2719">
                  <c:v>1.1637E-2</c:v>
                </c:pt>
                <c:pt idx="2720">
                  <c:v>1.2997999999999999E-2</c:v>
                </c:pt>
                <c:pt idx="2721">
                  <c:v>1.2997999999999999E-2</c:v>
                </c:pt>
                <c:pt idx="2722">
                  <c:v>1.7378999999999999E-2</c:v>
                </c:pt>
                <c:pt idx="2723">
                  <c:v>1.7430000000000001E-2</c:v>
                </c:pt>
                <c:pt idx="2724">
                  <c:v>8.3549999999999996E-3</c:v>
                </c:pt>
                <c:pt idx="2725">
                  <c:v>1.2976E-2</c:v>
                </c:pt>
                <c:pt idx="2726">
                  <c:v>8.208E-3</c:v>
                </c:pt>
                <c:pt idx="2727">
                  <c:v>8.3560000000000006E-3</c:v>
                </c:pt>
                <c:pt idx="2728">
                  <c:v>7.1320000000000003E-3</c:v>
                </c:pt>
                <c:pt idx="2729">
                  <c:v>8.4840000000000002E-3</c:v>
                </c:pt>
                <c:pt idx="2730">
                  <c:v>1.8733E-2</c:v>
                </c:pt>
                <c:pt idx="2731">
                  <c:v>1.8619E-2</c:v>
                </c:pt>
                <c:pt idx="2732">
                  <c:v>1.3424E-2</c:v>
                </c:pt>
                <c:pt idx="2733">
                  <c:v>1.3441E-2</c:v>
                </c:pt>
                <c:pt idx="2734">
                  <c:v>1.3441E-2</c:v>
                </c:pt>
                <c:pt idx="2735">
                  <c:v>7.8810000000000009E-3</c:v>
                </c:pt>
                <c:pt idx="2736">
                  <c:v>1.017E-2</c:v>
                </c:pt>
                <c:pt idx="2737">
                  <c:v>1.9904000000000002E-2</c:v>
                </c:pt>
                <c:pt idx="2738">
                  <c:v>3.5277000000000003E-2</c:v>
                </c:pt>
                <c:pt idx="2739">
                  <c:v>5.1880999999999997E-2</c:v>
                </c:pt>
                <c:pt idx="2740">
                  <c:v>5.8389999999999997E-2</c:v>
                </c:pt>
                <c:pt idx="2741">
                  <c:v>3.1357999999999997E-2</c:v>
                </c:pt>
                <c:pt idx="2742">
                  <c:v>3.8036E-2</c:v>
                </c:pt>
                <c:pt idx="2743">
                  <c:v>3.7845999999999998E-2</c:v>
                </c:pt>
                <c:pt idx="2744">
                  <c:v>4.2089000000000001E-2</c:v>
                </c:pt>
                <c:pt idx="2745">
                  <c:v>4.6855000000000001E-2</c:v>
                </c:pt>
                <c:pt idx="2746">
                  <c:v>3.9923E-2</c:v>
                </c:pt>
                <c:pt idx="2747">
                  <c:v>4.1771999999999997E-2</c:v>
                </c:pt>
                <c:pt idx="2748">
                  <c:v>4.6772000000000001E-2</c:v>
                </c:pt>
                <c:pt idx="2749">
                  <c:v>4.4907999999999997E-2</c:v>
                </c:pt>
                <c:pt idx="2750">
                  <c:v>4.6892999999999997E-2</c:v>
                </c:pt>
                <c:pt idx="2751">
                  <c:v>5.0319000000000003E-2</c:v>
                </c:pt>
                <c:pt idx="2752">
                  <c:v>5.0534999999999997E-2</c:v>
                </c:pt>
                <c:pt idx="2753">
                  <c:v>4.8780999999999998E-2</c:v>
                </c:pt>
                <c:pt idx="2754">
                  <c:v>4.8071999999999997E-2</c:v>
                </c:pt>
                <c:pt idx="2755">
                  <c:v>5.3289999999999997E-2</c:v>
                </c:pt>
                <c:pt idx="2756">
                  <c:v>5.5516999999999997E-2</c:v>
                </c:pt>
                <c:pt idx="2757">
                  <c:v>5.5962999999999999E-2</c:v>
                </c:pt>
                <c:pt idx="2758">
                  <c:v>5.7105999999999997E-2</c:v>
                </c:pt>
                <c:pt idx="2759">
                  <c:v>6.0534999999999999E-2</c:v>
                </c:pt>
                <c:pt idx="2760">
                  <c:v>5.6535000000000002E-2</c:v>
                </c:pt>
                <c:pt idx="2761">
                  <c:v>4.555E-2</c:v>
                </c:pt>
                <c:pt idx="2762">
                  <c:v>4.5241999999999997E-2</c:v>
                </c:pt>
                <c:pt idx="2763">
                  <c:v>4.4213000000000002E-2</c:v>
                </c:pt>
                <c:pt idx="2764">
                  <c:v>4.6043000000000001E-2</c:v>
                </c:pt>
                <c:pt idx="2765">
                  <c:v>4.6135000000000002E-2</c:v>
                </c:pt>
                <c:pt idx="2766">
                  <c:v>4.3957999999999997E-2</c:v>
                </c:pt>
                <c:pt idx="2767">
                  <c:v>3.8758000000000001E-2</c:v>
                </c:pt>
                <c:pt idx="2768">
                  <c:v>4.9514000000000002E-2</c:v>
                </c:pt>
                <c:pt idx="2769">
                  <c:v>5.1180000000000003E-2</c:v>
                </c:pt>
                <c:pt idx="2770">
                  <c:v>4.4115000000000001E-2</c:v>
                </c:pt>
                <c:pt idx="2771">
                  <c:v>5.8825000000000002E-2</c:v>
                </c:pt>
                <c:pt idx="2772">
                  <c:v>5.1879000000000002E-2</c:v>
                </c:pt>
                <c:pt idx="2773">
                  <c:v>4.3156E-2</c:v>
                </c:pt>
                <c:pt idx="2774">
                  <c:v>3.8546999999999998E-2</c:v>
                </c:pt>
                <c:pt idx="2775">
                  <c:v>5.1057999999999999E-2</c:v>
                </c:pt>
                <c:pt idx="2776">
                  <c:v>5.0514000000000003E-2</c:v>
                </c:pt>
                <c:pt idx="2777">
                  <c:v>5.0893000000000001E-2</c:v>
                </c:pt>
                <c:pt idx="2778">
                  <c:v>4.8617E-2</c:v>
                </c:pt>
                <c:pt idx="2779">
                  <c:v>4.0340000000000001E-2</c:v>
                </c:pt>
                <c:pt idx="2780">
                  <c:v>4.9986999999999997E-2</c:v>
                </c:pt>
                <c:pt idx="2781">
                  <c:v>4.1721000000000001E-2</c:v>
                </c:pt>
                <c:pt idx="2782">
                  <c:v>4.2090000000000002E-2</c:v>
                </c:pt>
                <c:pt idx="2783">
                  <c:v>4.5442999999999997E-2</c:v>
                </c:pt>
                <c:pt idx="2784">
                  <c:v>4.6119E-2</c:v>
                </c:pt>
                <c:pt idx="2785">
                  <c:v>5.6705999999999999E-2</c:v>
                </c:pt>
                <c:pt idx="2786">
                  <c:v>5.9649000000000001E-2</c:v>
                </c:pt>
                <c:pt idx="2787">
                  <c:v>5.3365999999999997E-2</c:v>
                </c:pt>
                <c:pt idx="2788">
                  <c:v>4.0800999999999997E-2</c:v>
                </c:pt>
                <c:pt idx="2789">
                  <c:v>3.4858E-2</c:v>
                </c:pt>
                <c:pt idx="2790">
                  <c:v>2.3278E-2</c:v>
                </c:pt>
                <c:pt idx="2791">
                  <c:v>3.3041000000000001E-2</c:v>
                </c:pt>
                <c:pt idx="2792">
                  <c:v>3.3037999999999998E-2</c:v>
                </c:pt>
                <c:pt idx="2793">
                  <c:v>1.8766999999999999E-2</c:v>
                </c:pt>
                <c:pt idx="2794">
                  <c:v>1.9148999999999999E-2</c:v>
                </c:pt>
                <c:pt idx="2795">
                  <c:v>1.4099E-2</c:v>
                </c:pt>
                <c:pt idx="2796">
                  <c:v>2.0031E-2</c:v>
                </c:pt>
                <c:pt idx="2797">
                  <c:v>1.9588999999999999E-2</c:v>
                </c:pt>
                <c:pt idx="2798">
                  <c:v>1.3355000000000001E-2</c:v>
                </c:pt>
                <c:pt idx="2799">
                  <c:v>1.2637000000000001E-2</c:v>
                </c:pt>
                <c:pt idx="2800">
                  <c:v>2.4962000000000002E-2</c:v>
                </c:pt>
                <c:pt idx="2801">
                  <c:v>4.7255999999999999E-2</c:v>
                </c:pt>
                <c:pt idx="2802">
                  <c:v>5.5599000000000003E-2</c:v>
                </c:pt>
                <c:pt idx="2803">
                  <c:v>5.2075000000000003E-2</c:v>
                </c:pt>
                <c:pt idx="2804">
                  <c:v>5.9012000000000002E-2</c:v>
                </c:pt>
                <c:pt idx="2805">
                  <c:v>6.0269999999999997E-2</c:v>
                </c:pt>
                <c:pt idx="2806">
                  <c:v>4.8152E-2</c:v>
                </c:pt>
                <c:pt idx="2807">
                  <c:v>4.4232E-2</c:v>
                </c:pt>
                <c:pt idx="2808">
                  <c:v>3.4754E-2</c:v>
                </c:pt>
                <c:pt idx="2809">
                  <c:v>3.6921000000000002E-2</c:v>
                </c:pt>
                <c:pt idx="2810">
                  <c:v>2.6485999999999999E-2</c:v>
                </c:pt>
                <c:pt idx="2811">
                  <c:v>2.0608999999999999E-2</c:v>
                </c:pt>
                <c:pt idx="2812">
                  <c:v>2.1423000000000001E-2</c:v>
                </c:pt>
                <c:pt idx="2813">
                  <c:v>1.9847E-2</c:v>
                </c:pt>
                <c:pt idx="2814">
                  <c:v>3.1688000000000001E-2</c:v>
                </c:pt>
                <c:pt idx="2815">
                  <c:v>2.9666000000000001E-2</c:v>
                </c:pt>
                <c:pt idx="2816">
                  <c:v>3.1440000000000003E-2</c:v>
                </c:pt>
                <c:pt idx="2817">
                  <c:v>3.1792000000000001E-2</c:v>
                </c:pt>
                <c:pt idx="2818">
                  <c:v>3.7527999999999999E-2</c:v>
                </c:pt>
                <c:pt idx="2819">
                  <c:v>3.6840999999999999E-2</c:v>
                </c:pt>
                <c:pt idx="2820">
                  <c:v>4.0397000000000002E-2</c:v>
                </c:pt>
                <c:pt idx="2821">
                  <c:v>3.5090999999999997E-2</c:v>
                </c:pt>
                <c:pt idx="2822">
                  <c:v>4.4528999999999999E-2</c:v>
                </c:pt>
                <c:pt idx="2823">
                  <c:v>4.1244999999999997E-2</c:v>
                </c:pt>
                <c:pt idx="2824">
                  <c:v>4.0368000000000001E-2</c:v>
                </c:pt>
                <c:pt idx="2825">
                  <c:v>3.6563999999999999E-2</c:v>
                </c:pt>
                <c:pt idx="2826">
                  <c:v>3.0228000000000001E-2</c:v>
                </c:pt>
                <c:pt idx="2827">
                  <c:v>3.3813000000000003E-2</c:v>
                </c:pt>
                <c:pt idx="2828">
                  <c:v>3.7489000000000001E-2</c:v>
                </c:pt>
                <c:pt idx="2829">
                  <c:v>4.5454000000000001E-2</c:v>
                </c:pt>
                <c:pt idx="2830">
                  <c:v>5.0094E-2</c:v>
                </c:pt>
                <c:pt idx="2831">
                  <c:v>4.8441999999999999E-2</c:v>
                </c:pt>
                <c:pt idx="2832">
                  <c:v>4.5969000000000003E-2</c:v>
                </c:pt>
                <c:pt idx="2833">
                  <c:v>4.6064000000000001E-2</c:v>
                </c:pt>
                <c:pt idx="2834">
                  <c:v>4.8711999999999998E-2</c:v>
                </c:pt>
                <c:pt idx="2835">
                  <c:v>4.8837999999999999E-2</c:v>
                </c:pt>
                <c:pt idx="2836">
                  <c:v>6.6242999999999996E-2</c:v>
                </c:pt>
                <c:pt idx="2837">
                  <c:v>8.2333000000000003E-2</c:v>
                </c:pt>
                <c:pt idx="2838">
                  <c:v>6.9685999999999998E-2</c:v>
                </c:pt>
                <c:pt idx="2839">
                  <c:v>7.7123999999999998E-2</c:v>
                </c:pt>
                <c:pt idx="2840">
                  <c:v>8.7911000000000003E-2</c:v>
                </c:pt>
                <c:pt idx="2841">
                  <c:v>8.6754999999999999E-2</c:v>
                </c:pt>
                <c:pt idx="2842">
                  <c:v>8.1185999999999994E-2</c:v>
                </c:pt>
                <c:pt idx="2843">
                  <c:v>7.1482000000000004E-2</c:v>
                </c:pt>
                <c:pt idx="2844">
                  <c:v>7.1554999999999994E-2</c:v>
                </c:pt>
                <c:pt idx="2845">
                  <c:v>6.4913999999999999E-2</c:v>
                </c:pt>
                <c:pt idx="2846">
                  <c:v>5.2582999999999998E-2</c:v>
                </c:pt>
                <c:pt idx="2847">
                  <c:v>5.8470000000000001E-2</c:v>
                </c:pt>
                <c:pt idx="2848">
                  <c:v>5.5752999999999997E-2</c:v>
                </c:pt>
                <c:pt idx="2849">
                  <c:v>5.4565000000000002E-2</c:v>
                </c:pt>
                <c:pt idx="2850">
                  <c:v>5.6415E-2</c:v>
                </c:pt>
                <c:pt idx="2851">
                  <c:v>5.6848999999999997E-2</c:v>
                </c:pt>
                <c:pt idx="2852">
                  <c:v>5.4212999999999997E-2</c:v>
                </c:pt>
                <c:pt idx="2853">
                  <c:v>5.7976E-2</c:v>
                </c:pt>
                <c:pt idx="2854">
                  <c:v>6.4408999999999994E-2</c:v>
                </c:pt>
                <c:pt idx="2855">
                  <c:v>7.424E-2</c:v>
                </c:pt>
                <c:pt idx="2856">
                  <c:v>6.1948000000000003E-2</c:v>
                </c:pt>
                <c:pt idx="2857">
                  <c:v>5.8390999999999998E-2</c:v>
                </c:pt>
                <c:pt idx="2858">
                  <c:v>5.5336000000000003E-2</c:v>
                </c:pt>
                <c:pt idx="2859">
                  <c:v>4.122E-2</c:v>
                </c:pt>
                <c:pt idx="2860">
                  <c:v>4.7551999999999997E-2</c:v>
                </c:pt>
                <c:pt idx="2861">
                  <c:v>3.4374000000000002E-2</c:v>
                </c:pt>
                <c:pt idx="2862">
                  <c:v>2.9943000000000001E-2</c:v>
                </c:pt>
                <c:pt idx="2863">
                  <c:v>2.3074000000000001E-2</c:v>
                </c:pt>
                <c:pt idx="2864">
                  <c:v>3.1486E-2</c:v>
                </c:pt>
                <c:pt idx="2867">
                  <c:v>2.333E-2</c:v>
                </c:pt>
                <c:pt idx="2868">
                  <c:v>3.6311000000000003E-2</c:v>
                </c:pt>
                <c:pt idx="2869">
                  <c:v>3.6054999999999997E-2</c:v>
                </c:pt>
                <c:pt idx="2871">
                  <c:v>5.0756999999999997E-2</c:v>
                </c:pt>
                <c:pt idx="2872">
                  <c:v>4.7005999999999999E-2</c:v>
                </c:pt>
                <c:pt idx="2873">
                  <c:v>4.7149000000000003E-2</c:v>
                </c:pt>
                <c:pt idx="2874">
                  <c:v>4.4207999999999997E-2</c:v>
                </c:pt>
                <c:pt idx="2875">
                  <c:v>4.4255999999999997E-2</c:v>
                </c:pt>
                <c:pt idx="2876">
                  <c:v>4.4766E-2</c:v>
                </c:pt>
                <c:pt idx="2877">
                  <c:v>4.9862999999999998E-2</c:v>
                </c:pt>
                <c:pt idx="2878">
                  <c:v>5.6091000000000002E-2</c:v>
                </c:pt>
                <c:pt idx="2879">
                  <c:v>4.6803999999999998E-2</c:v>
                </c:pt>
                <c:pt idx="2880">
                  <c:v>5.5752999999999997E-2</c:v>
                </c:pt>
                <c:pt idx="2881">
                  <c:v>5.1437999999999998E-2</c:v>
                </c:pt>
                <c:pt idx="2882">
                  <c:v>4.9244000000000003E-2</c:v>
                </c:pt>
                <c:pt idx="2883">
                  <c:v>5.0853000000000002E-2</c:v>
                </c:pt>
                <c:pt idx="2884">
                  <c:v>4.9417999999999997E-2</c:v>
                </c:pt>
                <c:pt idx="2885">
                  <c:v>4.6746999999999997E-2</c:v>
                </c:pt>
                <c:pt idx="2886">
                  <c:v>4.3858000000000001E-2</c:v>
                </c:pt>
                <c:pt idx="2887">
                  <c:v>4.1548000000000002E-2</c:v>
                </c:pt>
                <c:pt idx="2888">
                  <c:v>4.1505E-2</c:v>
                </c:pt>
                <c:pt idx="2889">
                  <c:v>4.5379000000000003E-2</c:v>
                </c:pt>
                <c:pt idx="2890">
                  <c:v>3.4107999999999999E-2</c:v>
                </c:pt>
                <c:pt idx="2891">
                  <c:v>3.8113000000000001E-2</c:v>
                </c:pt>
                <c:pt idx="2892">
                  <c:v>3.9074999999999999E-2</c:v>
                </c:pt>
                <c:pt idx="2893">
                  <c:v>3.3368000000000002E-2</c:v>
                </c:pt>
                <c:pt idx="2894">
                  <c:v>2.5787000000000001E-2</c:v>
                </c:pt>
                <c:pt idx="2895">
                  <c:v>2.6806E-2</c:v>
                </c:pt>
                <c:pt idx="2896">
                  <c:v>3.8321000000000001E-2</c:v>
                </c:pt>
                <c:pt idx="2897">
                  <c:v>3.2714E-2</c:v>
                </c:pt>
                <c:pt idx="2898">
                  <c:v>6.3729999999999995E-2</c:v>
                </c:pt>
                <c:pt idx="2899">
                  <c:v>7.5453999999999993E-2</c:v>
                </c:pt>
                <c:pt idx="2900">
                  <c:v>6.4230999999999996E-2</c:v>
                </c:pt>
                <c:pt idx="2901">
                  <c:v>5.6286999999999997E-2</c:v>
                </c:pt>
                <c:pt idx="2902">
                  <c:v>4.7433999999999997E-2</c:v>
                </c:pt>
                <c:pt idx="2903">
                  <c:v>4.8031999999999998E-2</c:v>
                </c:pt>
                <c:pt idx="2904">
                  <c:v>4.6743E-2</c:v>
                </c:pt>
                <c:pt idx="2905">
                  <c:v>4.1857999999999999E-2</c:v>
                </c:pt>
                <c:pt idx="2906">
                  <c:v>5.6800000000000003E-2</c:v>
                </c:pt>
                <c:pt idx="2907">
                  <c:v>5.4688000000000001E-2</c:v>
                </c:pt>
                <c:pt idx="2908">
                  <c:v>6.0614000000000001E-2</c:v>
                </c:pt>
                <c:pt idx="2909">
                  <c:v>7.0864999999999997E-2</c:v>
                </c:pt>
                <c:pt idx="2910">
                  <c:v>7.0196999999999996E-2</c:v>
                </c:pt>
                <c:pt idx="2911">
                  <c:v>7.1052000000000004E-2</c:v>
                </c:pt>
                <c:pt idx="2912">
                  <c:v>7.1546999999999999E-2</c:v>
                </c:pt>
                <c:pt idx="2913">
                  <c:v>7.1117E-2</c:v>
                </c:pt>
                <c:pt idx="2914">
                  <c:v>7.5273000000000007E-2</c:v>
                </c:pt>
                <c:pt idx="2915">
                  <c:v>7.241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21-4D01-BBA2-C585C0A99453}"/>
            </c:ext>
          </c:extLst>
        </c:ser>
        <c:ser>
          <c:idx val="3"/>
          <c:order val="3"/>
          <c:tx>
            <c:strRef>
              <c:f>'31.'!$E$8</c:f>
              <c:strCache>
                <c:ptCount val="1"/>
                <c:pt idx="0">
                  <c:v>Penningmarknaden</c:v>
                </c:pt>
              </c:strCache>
            </c:strRef>
          </c:tx>
          <c:spPr>
            <a:solidFill>
              <a:srgbClr val="EC732B"/>
            </a:solidFill>
          </c:spPr>
          <c:cat>
            <c:numRef>
              <c:f>'31.'!$A$9:$A$2924</c:f>
              <c:numCache>
                <c:formatCode>[$-409]yyyy\-mm\-dd</c:formatCode>
                <c:ptCount val="2916"/>
                <c:pt idx="0">
                  <c:v>39083</c:v>
                </c:pt>
                <c:pt idx="1">
                  <c:v>39084</c:v>
                </c:pt>
                <c:pt idx="2">
                  <c:v>39085</c:v>
                </c:pt>
                <c:pt idx="3">
                  <c:v>39086</c:v>
                </c:pt>
                <c:pt idx="4">
                  <c:v>39087</c:v>
                </c:pt>
                <c:pt idx="5">
                  <c:v>39090</c:v>
                </c:pt>
                <c:pt idx="6">
                  <c:v>39091</c:v>
                </c:pt>
                <c:pt idx="7">
                  <c:v>39092</c:v>
                </c:pt>
                <c:pt idx="8">
                  <c:v>39093</c:v>
                </c:pt>
                <c:pt idx="9">
                  <c:v>39094</c:v>
                </c:pt>
                <c:pt idx="10">
                  <c:v>39097</c:v>
                </c:pt>
                <c:pt idx="11">
                  <c:v>39098</c:v>
                </c:pt>
                <c:pt idx="12">
                  <c:v>39099</c:v>
                </c:pt>
                <c:pt idx="13">
                  <c:v>39100</c:v>
                </c:pt>
                <c:pt idx="14">
                  <c:v>39101</c:v>
                </c:pt>
                <c:pt idx="15">
                  <c:v>39104</c:v>
                </c:pt>
                <c:pt idx="16">
                  <c:v>39105</c:v>
                </c:pt>
                <c:pt idx="17">
                  <c:v>39106</c:v>
                </c:pt>
                <c:pt idx="18">
                  <c:v>39107</c:v>
                </c:pt>
                <c:pt idx="19">
                  <c:v>39108</c:v>
                </c:pt>
                <c:pt idx="20">
                  <c:v>39111</c:v>
                </c:pt>
                <c:pt idx="21">
                  <c:v>39112</c:v>
                </c:pt>
                <c:pt idx="22">
                  <c:v>39113</c:v>
                </c:pt>
                <c:pt idx="23">
                  <c:v>39114</c:v>
                </c:pt>
                <c:pt idx="24">
                  <c:v>39115</c:v>
                </c:pt>
                <c:pt idx="25">
                  <c:v>39118</c:v>
                </c:pt>
                <c:pt idx="26">
                  <c:v>39119</c:v>
                </c:pt>
                <c:pt idx="27">
                  <c:v>39120</c:v>
                </c:pt>
                <c:pt idx="28">
                  <c:v>39121</c:v>
                </c:pt>
                <c:pt idx="29">
                  <c:v>39122</c:v>
                </c:pt>
                <c:pt idx="30">
                  <c:v>39125</c:v>
                </c:pt>
                <c:pt idx="31">
                  <c:v>39126</c:v>
                </c:pt>
                <c:pt idx="32">
                  <c:v>39127</c:v>
                </c:pt>
                <c:pt idx="33">
                  <c:v>39128</c:v>
                </c:pt>
                <c:pt idx="34">
                  <c:v>39129</c:v>
                </c:pt>
                <c:pt idx="35">
                  <c:v>39132</c:v>
                </c:pt>
                <c:pt idx="36">
                  <c:v>39133</c:v>
                </c:pt>
                <c:pt idx="37">
                  <c:v>39134</c:v>
                </c:pt>
                <c:pt idx="38">
                  <c:v>39135</c:v>
                </c:pt>
                <c:pt idx="39">
                  <c:v>39136</c:v>
                </c:pt>
                <c:pt idx="40">
                  <c:v>39139</c:v>
                </c:pt>
                <c:pt idx="41">
                  <c:v>39140</c:v>
                </c:pt>
                <c:pt idx="42">
                  <c:v>39141</c:v>
                </c:pt>
                <c:pt idx="43">
                  <c:v>39142</c:v>
                </c:pt>
                <c:pt idx="44">
                  <c:v>39143</c:v>
                </c:pt>
                <c:pt idx="45">
                  <c:v>39146</c:v>
                </c:pt>
                <c:pt idx="46">
                  <c:v>39147</c:v>
                </c:pt>
                <c:pt idx="47">
                  <c:v>39148</c:v>
                </c:pt>
                <c:pt idx="48">
                  <c:v>39149</c:v>
                </c:pt>
                <c:pt idx="49">
                  <c:v>39150</c:v>
                </c:pt>
                <c:pt idx="50">
                  <c:v>39153</c:v>
                </c:pt>
                <c:pt idx="51">
                  <c:v>39154</c:v>
                </c:pt>
                <c:pt idx="52">
                  <c:v>39155</c:v>
                </c:pt>
                <c:pt idx="53">
                  <c:v>39156</c:v>
                </c:pt>
                <c:pt idx="54">
                  <c:v>39157</c:v>
                </c:pt>
                <c:pt idx="55">
                  <c:v>39160</c:v>
                </c:pt>
                <c:pt idx="56">
                  <c:v>39161</c:v>
                </c:pt>
                <c:pt idx="57">
                  <c:v>39162</c:v>
                </c:pt>
                <c:pt idx="58">
                  <c:v>39163</c:v>
                </c:pt>
                <c:pt idx="59">
                  <c:v>39164</c:v>
                </c:pt>
                <c:pt idx="60">
                  <c:v>39167</c:v>
                </c:pt>
                <c:pt idx="61">
                  <c:v>39168</c:v>
                </c:pt>
                <c:pt idx="62">
                  <c:v>39169</c:v>
                </c:pt>
                <c:pt idx="63">
                  <c:v>39170</c:v>
                </c:pt>
                <c:pt idx="64">
                  <c:v>39171</c:v>
                </c:pt>
                <c:pt idx="65">
                  <c:v>39174</c:v>
                </c:pt>
                <c:pt idx="66">
                  <c:v>39175</c:v>
                </c:pt>
                <c:pt idx="67">
                  <c:v>39176</c:v>
                </c:pt>
                <c:pt idx="68">
                  <c:v>39177</c:v>
                </c:pt>
                <c:pt idx="69">
                  <c:v>39178</c:v>
                </c:pt>
                <c:pt idx="70">
                  <c:v>39181</c:v>
                </c:pt>
                <c:pt idx="71">
                  <c:v>39182</c:v>
                </c:pt>
                <c:pt idx="72">
                  <c:v>39183</c:v>
                </c:pt>
                <c:pt idx="73">
                  <c:v>39184</c:v>
                </c:pt>
                <c:pt idx="74">
                  <c:v>39185</c:v>
                </c:pt>
                <c:pt idx="75">
                  <c:v>39188</c:v>
                </c:pt>
                <c:pt idx="76">
                  <c:v>39189</c:v>
                </c:pt>
                <c:pt idx="77">
                  <c:v>39190</c:v>
                </c:pt>
                <c:pt idx="78">
                  <c:v>39191</c:v>
                </c:pt>
                <c:pt idx="79">
                  <c:v>39192</c:v>
                </c:pt>
                <c:pt idx="80">
                  <c:v>39195</c:v>
                </c:pt>
                <c:pt idx="81">
                  <c:v>39196</c:v>
                </c:pt>
                <c:pt idx="82">
                  <c:v>39197</c:v>
                </c:pt>
                <c:pt idx="83">
                  <c:v>39198</c:v>
                </c:pt>
                <c:pt idx="84">
                  <c:v>39199</c:v>
                </c:pt>
                <c:pt idx="85">
                  <c:v>39202</c:v>
                </c:pt>
                <c:pt idx="86">
                  <c:v>39203</c:v>
                </c:pt>
                <c:pt idx="87">
                  <c:v>39204</c:v>
                </c:pt>
                <c:pt idx="88">
                  <c:v>39205</c:v>
                </c:pt>
                <c:pt idx="89">
                  <c:v>39206</c:v>
                </c:pt>
                <c:pt idx="90">
                  <c:v>39209</c:v>
                </c:pt>
                <c:pt idx="91">
                  <c:v>39210</c:v>
                </c:pt>
                <c:pt idx="92">
                  <c:v>39211</c:v>
                </c:pt>
                <c:pt idx="93">
                  <c:v>39212</c:v>
                </c:pt>
                <c:pt idx="94">
                  <c:v>39213</c:v>
                </c:pt>
                <c:pt idx="95">
                  <c:v>39216</c:v>
                </c:pt>
                <c:pt idx="96">
                  <c:v>39217</c:v>
                </c:pt>
                <c:pt idx="97">
                  <c:v>39218</c:v>
                </c:pt>
                <c:pt idx="98">
                  <c:v>39219</c:v>
                </c:pt>
                <c:pt idx="99">
                  <c:v>39220</c:v>
                </c:pt>
                <c:pt idx="100">
                  <c:v>39223</c:v>
                </c:pt>
                <c:pt idx="101">
                  <c:v>39224</c:v>
                </c:pt>
                <c:pt idx="102">
                  <c:v>39225</c:v>
                </c:pt>
                <c:pt idx="103">
                  <c:v>39226</c:v>
                </c:pt>
                <c:pt idx="104">
                  <c:v>39227</c:v>
                </c:pt>
                <c:pt idx="105">
                  <c:v>39230</c:v>
                </c:pt>
                <c:pt idx="106">
                  <c:v>39231</c:v>
                </c:pt>
                <c:pt idx="107">
                  <c:v>39232</c:v>
                </c:pt>
                <c:pt idx="108">
                  <c:v>39233</c:v>
                </c:pt>
                <c:pt idx="109">
                  <c:v>39234</c:v>
                </c:pt>
                <c:pt idx="110">
                  <c:v>39237</c:v>
                </c:pt>
                <c:pt idx="111">
                  <c:v>39238</c:v>
                </c:pt>
                <c:pt idx="112">
                  <c:v>39239</c:v>
                </c:pt>
                <c:pt idx="113">
                  <c:v>39240</c:v>
                </c:pt>
                <c:pt idx="114">
                  <c:v>39241</c:v>
                </c:pt>
                <c:pt idx="115">
                  <c:v>39244</c:v>
                </c:pt>
                <c:pt idx="116">
                  <c:v>39245</c:v>
                </c:pt>
                <c:pt idx="117">
                  <c:v>39246</c:v>
                </c:pt>
                <c:pt idx="118">
                  <c:v>39247</c:v>
                </c:pt>
                <c:pt idx="119">
                  <c:v>39248</c:v>
                </c:pt>
                <c:pt idx="120">
                  <c:v>39251</c:v>
                </c:pt>
                <c:pt idx="121">
                  <c:v>39252</c:v>
                </c:pt>
                <c:pt idx="122">
                  <c:v>39253</c:v>
                </c:pt>
                <c:pt idx="123">
                  <c:v>39254</c:v>
                </c:pt>
                <c:pt idx="124">
                  <c:v>39255</c:v>
                </c:pt>
                <c:pt idx="125">
                  <c:v>39258</c:v>
                </c:pt>
                <c:pt idx="126">
                  <c:v>39259</c:v>
                </c:pt>
                <c:pt idx="127">
                  <c:v>39260</c:v>
                </c:pt>
                <c:pt idx="128">
                  <c:v>39261</c:v>
                </c:pt>
                <c:pt idx="129">
                  <c:v>39262</c:v>
                </c:pt>
                <c:pt idx="130">
                  <c:v>39265</c:v>
                </c:pt>
                <c:pt idx="131">
                  <c:v>39266</c:v>
                </c:pt>
                <c:pt idx="132">
                  <c:v>39267</c:v>
                </c:pt>
                <c:pt idx="133">
                  <c:v>39268</c:v>
                </c:pt>
                <c:pt idx="134">
                  <c:v>39269</c:v>
                </c:pt>
                <c:pt idx="135">
                  <c:v>39272</c:v>
                </c:pt>
                <c:pt idx="136">
                  <c:v>39273</c:v>
                </c:pt>
                <c:pt idx="137">
                  <c:v>39274</c:v>
                </c:pt>
                <c:pt idx="138">
                  <c:v>39275</c:v>
                </c:pt>
                <c:pt idx="139">
                  <c:v>39276</c:v>
                </c:pt>
                <c:pt idx="140">
                  <c:v>39279</c:v>
                </c:pt>
                <c:pt idx="141">
                  <c:v>39280</c:v>
                </c:pt>
                <c:pt idx="142">
                  <c:v>39281</c:v>
                </c:pt>
                <c:pt idx="143">
                  <c:v>39282</c:v>
                </c:pt>
                <c:pt idx="144">
                  <c:v>39283</c:v>
                </c:pt>
                <c:pt idx="145">
                  <c:v>39286</c:v>
                </c:pt>
                <c:pt idx="146">
                  <c:v>39287</c:v>
                </c:pt>
                <c:pt idx="147">
                  <c:v>39288</c:v>
                </c:pt>
                <c:pt idx="148">
                  <c:v>39289</c:v>
                </c:pt>
                <c:pt idx="149">
                  <c:v>39290</c:v>
                </c:pt>
                <c:pt idx="150">
                  <c:v>39293</c:v>
                </c:pt>
                <c:pt idx="151">
                  <c:v>39294</c:v>
                </c:pt>
                <c:pt idx="152">
                  <c:v>39295</c:v>
                </c:pt>
                <c:pt idx="153">
                  <c:v>39296</c:v>
                </c:pt>
                <c:pt idx="154">
                  <c:v>39297</c:v>
                </c:pt>
                <c:pt idx="155">
                  <c:v>39300</c:v>
                </c:pt>
                <c:pt idx="156">
                  <c:v>39301</c:v>
                </c:pt>
                <c:pt idx="157">
                  <c:v>39302</c:v>
                </c:pt>
                <c:pt idx="158">
                  <c:v>39303</c:v>
                </c:pt>
                <c:pt idx="159">
                  <c:v>39304</c:v>
                </c:pt>
                <c:pt idx="160">
                  <c:v>39307</c:v>
                </c:pt>
                <c:pt idx="161">
                  <c:v>39308</c:v>
                </c:pt>
                <c:pt idx="162">
                  <c:v>39309</c:v>
                </c:pt>
                <c:pt idx="163">
                  <c:v>39310</c:v>
                </c:pt>
                <c:pt idx="164">
                  <c:v>39311</c:v>
                </c:pt>
                <c:pt idx="165">
                  <c:v>39314</c:v>
                </c:pt>
                <c:pt idx="166">
                  <c:v>39315</c:v>
                </c:pt>
                <c:pt idx="167">
                  <c:v>39316</c:v>
                </c:pt>
                <c:pt idx="168">
                  <c:v>39317</c:v>
                </c:pt>
                <c:pt idx="169">
                  <c:v>39318</c:v>
                </c:pt>
                <c:pt idx="170">
                  <c:v>39321</c:v>
                </c:pt>
                <c:pt idx="171">
                  <c:v>39322</c:v>
                </c:pt>
                <c:pt idx="172">
                  <c:v>39323</c:v>
                </c:pt>
                <c:pt idx="173">
                  <c:v>39324</c:v>
                </c:pt>
                <c:pt idx="174">
                  <c:v>39325</c:v>
                </c:pt>
                <c:pt idx="175">
                  <c:v>39328</c:v>
                </c:pt>
                <c:pt idx="176">
                  <c:v>39329</c:v>
                </c:pt>
                <c:pt idx="177">
                  <c:v>39330</c:v>
                </c:pt>
                <c:pt idx="178">
                  <c:v>39331</c:v>
                </c:pt>
                <c:pt idx="179">
                  <c:v>39332</c:v>
                </c:pt>
                <c:pt idx="180">
                  <c:v>39335</c:v>
                </c:pt>
                <c:pt idx="181">
                  <c:v>39336</c:v>
                </c:pt>
                <c:pt idx="182">
                  <c:v>39337</c:v>
                </c:pt>
                <c:pt idx="183">
                  <c:v>39338</c:v>
                </c:pt>
                <c:pt idx="184">
                  <c:v>39339</c:v>
                </c:pt>
                <c:pt idx="185">
                  <c:v>39342</c:v>
                </c:pt>
                <c:pt idx="186">
                  <c:v>39343</c:v>
                </c:pt>
                <c:pt idx="187">
                  <c:v>39344</c:v>
                </c:pt>
                <c:pt idx="188">
                  <c:v>39345</c:v>
                </c:pt>
                <c:pt idx="189">
                  <c:v>39346</c:v>
                </c:pt>
                <c:pt idx="190">
                  <c:v>39349</c:v>
                </c:pt>
                <c:pt idx="191">
                  <c:v>39350</c:v>
                </c:pt>
                <c:pt idx="192">
                  <c:v>39351</c:v>
                </c:pt>
                <c:pt idx="193">
                  <c:v>39352</c:v>
                </c:pt>
                <c:pt idx="194">
                  <c:v>39353</c:v>
                </c:pt>
                <c:pt idx="195">
                  <c:v>39356</c:v>
                </c:pt>
                <c:pt idx="196">
                  <c:v>39357</c:v>
                </c:pt>
                <c:pt idx="197">
                  <c:v>39358</c:v>
                </c:pt>
                <c:pt idx="198">
                  <c:v>39359</c:v>
                </c:pt>
                <c:pt idx="199">
                  <c:v>39360</c:v>
                </c:pt>
                <c:pt idx="200">
                  <c:v>39363</c:v>
                </c:pt>
                <c:pt idx="201">
                  <c:v>39364</c:v>
                </c:pt>
                <c:pt idx="202">
                  <c:v>39365</c:v>
                </c:pt>
                <c:pt idx="203">
                  <c:v>39366</c:v>
                </c:pt>
                <c:pt idx="204">
                  <c:v>39367</c:v>
                </c:pt>
                <c:pt idx="205">
                  <c:v>39370</c:v>
                </c:pt>
                <c:pt idx="206">
                  <c:v>39371</c:v>
                </c:pt>
                <c:pt idx="207">
                  <c:v>39372</c:v>
                </c:pt>
                <c:pt idx="208">
                  <c:v>39373</c:v>
                </c:pt>
                <c:pt idx="209">
                  <c:v>39374</c:v>
                </c:pt>
                <c:pt idx="210">
                  <c:v>39377</c:v>
                </c:pt>
                <c:pt idx="211">
                  <c:v>39378</c:v>
                </c:pt>
                <c:pt idx="212">
                  <c:v>39379</c:v>
                </c:pt>
                <c:pt idx="213">
                  <c:v>39380</c:v>
                </c:pt>
                <c:pt idx="214">
                  <c:v>39381</c:v>
                </c:pt>
                <c:pt idx="215">
                  <c:v>39384</c:v>
                </c:pt>
                <c:pt idx="216">
                  <c:v>39385</c:v>
                </c:pt>
                <c:pt idx="217">
                  <c:v>39386</c:v>
                </c:pt>
                <c:pt idx="218">
                  <c:v>39387</c:v>
                </c:pt>
                <c:pt idx="219">
                  <c:v>39388</c:v>
                </c:pt>
                <c:pt idx="220">
                  <c:v>39391</c:v>
                </c:pt>
                <c:pt idx="221">
                  <c:v>39392</c:v>
                </c:pt>
                <c:pt idx="222">
                  <c:v>39393</c:v>
                </c:pt>
                <c:pt idx="223">
                  <c:v>39394</c:v>
                </c:pt>
                <c:pt idx="224">
                  <c:v>39395</c:v>
                </c:pt>
                <c:pt idx="225">
                  <c:v>39398</c:v>
                </c:pt>
                <c:pt idx="226">
                  <c:v>39399</c:v>
                </c:pt>
                <c:pt idx="227">
                  <c:v>39400</c:v>
                </c:pt>
                <c:pt idx="228">
                  <c:v>39401</c:v>
                </c:pt>
                <c:pt idx="229">
                  <c:v>39402</c:v>
                </c:pt>
                <c:pt idx="230">
                  <c:v>39405</c:v>
                </c:pt>
                <c:pt idx="231">
                  <c:v>39406</c:v>
                </c:pt>
                <c:pt idx="232">
                  <c:v>39407</c:v>
                </c:pt>
                <c:pt idx="233">
                  <c:v>39408</c:v>
                </c:pt>
                <c:pt idx="234">
                  <c:v>39409</c:v>
                </c:pt>
                <c:pt idx="235">
                  <c:v>39412</c:v>
                </c:pt>
                <c:pt idx="236">
                  <c:v>39413</c:v>
                </c:pt>
                <c:pt idx="237">
                  <c:v>39414</c:v>
                </c:pt>
                <c:pt idx="238">
                  <c:v>39415</c:v>
                </c:pt>
                <c:pt idx="239">
                  <c:v>39416</c:v>
                </c:pt>
                <c:pt idx="240">
                  <c:v>39419</c:v>
                </c:pt>
                <c:pt idx="241">
                  <c:v>39420</c:v>
                </c:pt>
                <c:pt idx="242">
                  <c:v>39421</c:v>
                </c:pt>
                <c:pt idx="243">
                  <c:v>39422</c:v>
                </c:pt>
                <c:pt idx="244">
                  <c:v>39423</c:v>
                </c:pt>
                <c:pt idx="245">
                  <c:v>39426</c:v>
                </c:pt>
                <c:pt idx="246">
                  <c:v>39427</c:v>
                </c:pt>
                <c:pt idx="247">
                  <c:v>39428</c:v>
                </c:pt>
                <c:pt idx="248">
                  <c:v>39429</c:v>
                </c:pt>
                <c:pt idx="249">
                  <c:v>39430</c:v>
                </c:pt>
                <c:pt idx="250">
                  <c:v>39433</c:v>
                </c:pt>
                <c:pt idx="251">
                  <c:v>39434</c:v>
                </c:pt>
                <c:pt idx="252">
                  <c:v>39435</c:v>
                </c:pt>
                <c:pt idx="253">
                  <c:v>39436</c:v>
                </c:pt>
                <c:pt idx="254">
                  <c:v>39437</c:v>
                </c:pt>
                <c:pt idx="255">
                  <c:v>39440</c:v>
                </c:pt>
                <c:pt idx="256">
                  <c:v>39441</c:v>
                </c:pt>
                <c:pt idx="257">
                  <c:v>39442</c:v>
                </c:pt>
                <c:pt idx="258">
                  <c:v>39443</c:v>
                </c:pt>
                <c:pt idx="259">
                  <c:v>39444</c:v>
                </c:pt>
                <c:pt idx="260">
                  <c:v>39447</c:v>
                </c:pt>
                <c:pt idx="261">
                  <c:v>39448</c:v>
                </c:pt>
                <c:pt idx="262">
                  <c:v>39449</c:v>
                </c:pt>
                <c:pt idx="263">
                  <c:v>39450</c:v>
                </c:pt>
                <c:pt idx="264">
                  <c:v>39451</c:v>
                </c:pt>
                <c:pt idx="265">
                  <c:v>39454</c:v>
                </c:pt>
                <c:pt idx="266">
                  <c:v>39455</c:v>
                </c:pt>
                <c:pt idx="267">
                  <c:v>39456</c:v>
                </c:pt>
                <c:pt idx="268">
                  <c:v>39457</c:v>
                </c:pt>
                <c:pt idx="269">
                  <c:v>39458</c:v>
                </c:pt>
                <c:pt idx="270">
                  <c:v>39461</c:v>
                </c:pt>
                <c:pt idx="271">
                  <c:v>39462</c:v>
                </c:pt>
                <c:pt idx="272">
                  <c:v>39463</c:v>
                </c:pt>
                <c:pt idx="273">
                  <c:v>39464</c:v>
                </c:pt>
                <c:pt idx="274">
                  <c:v>39465</c:v>
                </c:pt>
                <c:pt idx="275">
                  <c:v>39468</c:v>
                </c:pt>
                <c:pt idx="276">
                  <c:v>39469</c:v>
                </c:pt>
                <c:pt idx="277">
                  <c:v>39470</c:v>
                </c:pt>
                <c:pt idx="278">
                  <c:v>39471</c:v>
                </c:pt>
                <c:pt idx="279">
                  <c:v>39472</c:v>
                </c:pt>
                <c:pt idx="280">
                  <c:v>39475</c:v>
                </c:pt>
                <c:pt idx="281">
                  <c:v>39476</c:v>
                </c:pt>
                <c:pt idx="282">
                  <c:v>39477</c:v>
                </c:pt>
                <c:pt idx="283">
                  <c:v>39478</c:v>
                </c:pt>
                <c:pt idx="284">
                  <c:v>39479</c:v>
                </c:pt>
                <c:pt idx="285">
                  <c:v>39482</c:v>
                </c:pt>
                <c:pt idx="286">
                  <c:v>39483</c:v>
                </c:pt>
                <c:pt idx="287">
                  <c:v>39484</c:v>
                </c:pt>
                <c:pt idx="288">
                  <c:v>39485</c:v>
                </c:pt>
                <c:pt idx="289">
                  <c:v>39486</c:v>
                </c:pt>
                <c:pt idx="290">
                  <c:v>39489</c:v>
                </c:pt>
                <c:pt idx="291">
                  <c:v>39490</c:v>
                </c:pt>
                <c:pt idx="292">
                  <c:v>39491</c:v>
                </c:pt>
                <c:pt idx="293">
                  <c:v>39492</c:v>
                </c:pt>
                <c:pt idx="294">
                  <c:v>39493</c:v>
                </c:pt>
                <c:pt idx="295">
                  <c:v>39496</c:v>
                </c:pt>
                <c:pt idx="296">
                  <c:v>39497</c:v>
                </c:pt>
                <c:pt idx="297">
                  <c:v>39498</c:v>
                </c:pt>
                <c:pt idx="298">
                  <c:v>39499</c:v>
                </c:pt>
                <c:pt idx="299">
                  <c:v>39500</c:v>
                </c:pt>
                <c:pt idx="300">
                  <c:v>39503</c:v>
                </c:pt>
                <c:pt idx="301">
                  <c:v>39504</c:v>
                </c:pt>
                <c:pt idx="302">
                  <c:v>39505</c:v>
                </c:pt>
                <c:pt idx="303">
                  <c:v>39506</c:v>
                </c:pt>
                <c:pt idx="304">
                  <c:v>39507</c:v>
                </c:pt>
                <c:pt idx="305">
                  <c:v>39510</c:v>
                </c:pt>
                <c:pt idx="306">
                  <c:v>39511</c:v>
                </c:pt>
                <c:pt idx="307">
                  <c:v>39512</c:v>
                </c:pt>
                <c:pt idx="308">
                  <c:v>39513</c:v>
                </c:pt>
                <c:pt idx="309">
                  <c:v>39514</c:v>
                </c:pt>
                <c:pt idx="310">
                  <c:v>39517</c:v>
                </c:pt>
                <c:pt idx="311">
                  <c:v>39518</c:v>
                </c:pt>
                <c:pt idx="312">
                  <c:v>39519</c:v>
                </c:pt>
                <c:pt idx="313">
                  <c:v>39520</c:v>
                </c:pt>
                <c:pt idx="314">
                  <c:v>39521</c:v>
                </c:pt>
                <c:pt idx="315">
                  <c:v>39524</c:v>
                </c:pt>
                <c:pt idx="316">
                  <c:v>39525</c:v>
                </c:pt>
                <c:pt idx="317">
                  <c:v>39526</c:v>
                </c:pt>
                <c:pt idx="318">
                  <c:v>39527</c:v>
                </c:pt>
                <c:pt idx="319">
                  <c:v>39528</c:v>
                </c:pt>
                <c:pt idx="320">
                  <c:v>39531</c:v>
                </c:pt>
                <c:pt idx="321">
                  <c:v>39532</c:v>
                </c:pt>
                <c:pt idx="322">
                  <c:v>39533</c:v>
                </c:pt>
                <c:pt idx="323">
                  <c:v>39534</c:v>
                </c:pt>
                <c:pt idx="324">
                  <c:v>39535</c:v>
                </c:pt>
                <c:pt idx="325">
                  <c:v>39538</c:v>
                </c:pt>
                <c:pt idx="326">
                  <c:v>39539</c:v>
                </c:pt>
                <c:pt idx="327">
                  <c:v>39540</c:v>
                </c:pt>
                <c:pt idx="328">
                  <c:v>39541</c:v>
                </c:pt>
                <c:pt idx="329">
                  <c:v>39542</c:v>
                </c:pt>
                <c:pt idx="330">
                  <c:v>39545</c:v>
                </c:pt>
                <c:pt idx="331">
                  <c:v>39546</c:v>
                </c:pt>
                <c:pt idx="332">
                  <c:v>39547</c:v>
                </c:pt>
                <c:pt idx="333">
                  <c:v>39548</c:v>
                </c:pt>
                <c:pt idx="334">
                  <c:v>39549</c:v>
                </c:pt>
                <c:pt idx="335">
                  <c:v>39552</c:v>
                </c:pt>
                <c:pt idx="336">
                  <c:v>39553</c:v>
                </c:pt>
                <c:pt idx="337">
                  <c:v>39554</c:v>
                </c:pt>
                <c:pt idx="338">
                  <c:v>39555</c:v>
                </c:pt>
                <c:pt idx="339">
                  <c:v>39556</c:v>
                </c:pt>
                <c:pt idx="340">
                  <c:v>39559</c:v>
                </c:pt>
                <c:pt idx="341">
                  <c:v>39560</c:v>
                </c:pt>
                <c:pt idx="342">
                  <c:v>39561</c:v>
                </c:pt>
                <c:pt idx="343">
                  <c:v>39562</c:v>
                </c:pt>
                <c:pt idx="344">
                  <c:v>39563</c:v>
                </c:pt>
                <c:pt idx="345">
                  <c:v>39566</c:v>
                </c:pt>
                <c:pt idx="346">
                  <c:v>39567</c:v>
                </c:pt>
                <c:pt idx="347">
                  <c:v>39568</c:v>
                </c:pt>
                <c:pt idx="348">
                  <c:v>39569</c:v>
                </c:pt>
                <c:pt idx="349">
                  <c:v>39570</c:v>
                </c:pt>
                <c:pt idx="350">
                  <c:v>39573</c:v>
                </c:pt>
                <c:pt idx="351">
                  <c:v>39574</c:v>
                </c:pt>
                <c:pt idx="352">
                  <c:v>39575</c:v>
                </c:pt>
                <c:pt idx="353">
                  <c:v>39576</c:v>
                </c:pt>
                <c:pt idx="354">
                  <c:v>39577</c:v>
                </c:pt>
                <c:pt idx="355">
                  <c:v>39580</c:v>
                </c:pt>
                <c:pt idx="356">
                  <c:v>39581</c:v>
                </c:pt>
                <c:pt idx="357">
                  <c:v>39582</c:v>
                </c:pt>
                <c:pt idx="358">
                  <c:v>39583</c:v>
                </c:pt>
                <c:pt idx="359">
                  <c:v>39584</c:v>
                </c:pt>
                <c:pt idx="360">
                  <c:v>39587</c:v>
                </c:pt>
                <c:pt idx="361">
                  <c:v>39588</c:v>
                </c:pt>
                <c:pt idx="362">
                  <c:v>39589</c:v>
                </c:pt>
                <c:pt idx="363">
                  <c:v>39590</c:v>
                </c:pt>
                <c:pt idx="364">
                  <c:v>39591</c:v>
                </c:pt>
                <c:pt idx="365">
                  <c:v>39594</c:v>
                </c:pt>
                <c:pt idx="366">
                  <c:v>39595</c:v>
                </c:pt>
                <c:pt idx="367">
                  <c:v>39596</c:v>
                </c:pt>
                <c:pt idx="368">
                  <c:v>39597</c:v>
                </c:pt>
                <c:pt idx="369">
                  <c:v>39598</c:v>
                </c:pt>
                <c:pt idx="370">
                  <c:v>39601</c:v>
                </c:pt>
                <c:pt idx="371">
                  <c:v>39602</c:v>
                </c:pt>
                <c:pt idx="372">
                  <c:v>39603</c:v>
                </c:pt>
                <c:pt idx="373">
                  <c:v>39604</c:v>
                </c:pt>
                <c:pt idx="374">
                  <c:v>39605</c:v>
                </c:pt>
                <c:pt idx="375">
                  <c:v>39608</c:v>
                </c:pt>
                <c:pt idx="376">
                  <c:v>39609</c:v>
                </c:pt>
                <c:pt idx="377">
                  <c:v>39610</c:v>
                </c:pt>
                <c:pt idx="378">
                  <c:v>39611</c:v>
                </c:pt>
                <c:pt idx="379">
                  <c:v>39612</c:v>
                </c:pt>
                <c:pt idx="380">
                  <c:v>39615</c:v>
                </c:pt>
                <c:pt idx="381">
                  <c:v>39616</c:v>
                </c:pt>
                <c:pt idx="382">
                  <c:v>39617</c:v>
                </c:pt>
                <c:pt idx="383">
                  <c:v>39618</c:v>
                </c:pt>
                <c:pt idx="384">
                  <c:v>39619</c:v>
                </c:pt>
                <c:pt idx="385">
                  <c:v>39622</c:v>
                </c:pt>
                <c:pt idx="386">
                  <c:v>39623</c:v>
                </c:pt>
                <c:pt idx="387">
                  <c:v>39624</c:v>
                </c:pt>
                <c:pt idx="388">
                  <c:v>39625</c:v>
                </c:pt>
                <c:pt idx="389">
                  <c:v>39626</c:v>
                </c:pt>
                <c:pt idx="390">
                  <c:v>39629</c:v>
                </c:pt>
                <c:pt idx="391">
                  <c:v>39630</c:v>
                </c:pt>
                <c:pt idx="392">
                  <c:v>39631</c:v>
                </c:pt>
                <c:pt idx="393">
                  <c:v>39632</c:v>
                </c:pt>
                <c:pt idx="394">
                  <c:v>39633</c:v>
                </c:pt>
                <c:pt idx="395">
                  <c:v>39636</c:v>
                </c:pt>
                <c:pt idx="396">
                  <c:v>39637</c:v>
                </c:pt>
                <c:pt idx="397">
                  <c:v>39638</c:v>
                </c:pt>
                <c:pt idx="398">
                  <c:v>39639</c:v>
                </c:pt>
                <c:pt idx="399">
                  <c:v>39640</c:v>
                </c:pt>
                <c:pt idx="400">
                  <c:v>39643</c:v>
                </c:pt>
                <c:pt idx="401">
                  <c:v>39644</c:v>
                </c:pt>
                <c:pt idx="402">
                  <c:v>39645</c:v>
                </c:pt>
                <c:pt idx="403">
                  <c:v>39646</c:v>
                </c:pt>
                <c:pt idx="404">
                  <c:v>39647</c:v>
                </c:pt>
                <c:pt idx="405">
                  <c:v>39650</c:v>
                </c:pt>
                <c:pt idx="406">
                  <c:v>39651</c:v>
                </c:pt>
                <c:pt idx="407">
                  <c:v>39652</c:v>
                </c:pt>
                <c:pt idx="408">
                  <c:v>39653</c:v>
                </c:pt>
                <c:pt idx="409">
                  <c:v>39654</c:v>
                </c:pt>
                <c:pt idx="410">
                  <c:v>39657</c:v>
                </c:pt>
                <c:pt idx="411">
                  <c:v>39658</c:v>
                </c:pt>
                <c:pt idx="412">
                  <c:v>39659</c:v>
                </c:pt>
                <c:pt idx="413">
                  <c:v>39660</c:v>
                </c:pt>
                <c:pt idx="414">
                  <c:v>39661</c:v>
                </c:pt>
                <c:pt idx="415">
                  <c:v>39664</c:v>
                </c:pt>
                <c:pt idx="416">
                  <c:v>39665</c:v>
                </c:pt>
                <c:pt idx="417">
                  <c:v>39666</c:v>
                </c:pt>
                <c:pt idx="418">
                  <c:v>39667</c:v>
                </c:pt>
                <c:pt idx="419">
                  <c:v>39668</c:v>
                </c:pt>
                <c:pt idx="420">
                  <c:v>39671</c:v>
                </c:pt>
                <c:pt idx="421">
                  <c:v>39672</c:v>
                </c:pt>
                <c:pt idx="422">
                  <c:v>39673</c:v>
                </c:pt>
                <c:pt idx="423">
                  <c:v>39674</c:v>
                </c:pt>
                <c:pt idx="424">
                  <c:v>39675</c:v>
                </c:pt>
                <c:pt idx="425">
                  <c:v>39678</c:v>
                </c:pt>
                <c:pt idx="426">
                  <c:v>39679</c:v>
                </c:pt>
                <c:pt idx="427">
                  <c:v>39680</c:v>
                </c:pt>
                <c:pt idx="428">
                  <c:v>39681</c:v>
                </c:pt>
                <c:pt idx="429">
                  <c:v>39682</c:v>
                </c:pt>
                <c:pt idx="430">
                  <c:v>39685</c:v>
                </c:pt>
                <c:pt idx="431">
                  <c:v>39686</c:v>
                </c:pt>
                <c:pt idx="432">
                  <c:v>39687</c:v>
                </c:pt>
                <c:pt idx="433">
                  <c:v>39688</c:v>
                </c:pt>
                <c:pt idx="434">
                  <c:v>39689</c:v>
                </c:pt>
                <c:pt idx="435">
                  <c:v>39692</c:v>
                </c:pt>
                <c:pt idx="436">
                  <c:v>39693</c:v>
                </c:pt>
                <c:pt idx="437">
                  <c:v>39694</c:v>
                </c:pt>
                <c:pt idx="438">
                  <c:v>39695</c:v>
                </c:pt>
                <c:pt idx="439">
                  <c:v>39696</c:v>
                </c:pt>
                <c:pt idx="440">
                  <c:v>39699</c:v>
                </c:pt>
                <c:pt idx="441">
                  <c:v>39700</c:v>
                </c:pt>
                <c:pt idx="442">
                  <c:v>39701</c:v>
                </c:pt>
                <c:pt idx="443">
                  <c:v>39702</c:v>
                </c:pt>
                <c:pt idx="444">
                  <c:v>39703</c:v>
                </c:pt>
                <c:pt idx="445">
                  <c:v>39706</c:v>
                </c:pt>
                <c:pt idx="446">
                  <c:v>39707</c:v>
                </c:pt>
                <c:pt idx="447">
                  <c:v>39708</c:v>
                </c:pt>
                <c:pt idx="448">
                  <c:v>39709</c:v>
                </c:pt>
                <c:pt idx="449">
                  <c:v>39710</c:v>
                </c:pt>
                <c:pt idx="450">
                  <c:v>39713</c:v>
                </c:pt>
                <c:pt idx="451">
                  <c:v>39714</c:v>
                </c:pt>
                <c:pt idx="452">
                  <c:v>39715</c:v>
                </c:pt>
                <c:pt idx="453">
                  <c:v>39716</c:v>
                </c:pt>
                <c:pt idx="454">
                  <c:v>39717</c:v>
                </c:pt>
                <c:pt idx="455">
                  <c:v>39720</c:v>
                </c:pt>
                <c:pt idx="456">
                  <c:v>39721</c:v>
                </c:pt>
                <c:pt idx="457">
                  <c:v>39722</c:v>
                </c:pt>
                <c:pt idx="458">
                  <c:v>39723</c:v>
                </c:pt>
                <c:pt idx="459">
                  <c:v>39724</c:v>
                </c:pt>
                <c:pt idx="460">
                  <c:v>39727</c:v>
                </c:pt>
                <c:pt idx="461">
                  <c:v>39728</c:v>
                </c:pt>
                <c:pt idx="462">
                  <c:v>39729</c:v>
                </c:pt>
                <c:pt idx="463">
                  <c:v>39730</c:v>
                </c:pt>
                <c:pt idx="464">
                  <c:v>39731</c:v>
                </c:pt>
                <c:pt idx="465">
                  <c:v>39734</c:v>
                </c:pt>
                <c:pt idx="466">
                  <c:v>39735</c:v>
                </c:pt>
                <c:pt idx="467">
                  <c:v>39736</c:v>
                </c:pt>
                <c:pt idx="468">
                  <c:v>39737</c:v>
                </c:pt>
                <c:pt idx="469">
                  <c:v>39738</c:v>
                </c:pt>
                <c:pt idx="470">
                  <c:v>39741</c:v>
                </c:pt>
                <c:pt idx="471">
                  <c:v>39742</c:v>
                </c:pt>
                <c:pt idx="472">
                  <c:v>39743</c:v>
                </c:pt>
                <c:pt idx="473">
                  <c:v>39744</c:v>
                </c:pt>
                <c:pt idx="474">
                  <c:v>39745</c:v>
                </c:pt>
                <c:pt idx="475">
                  <c:v>39748</c:v>
                </c:pt>
                <c:pt idx="476">
                  <c:v>39749</c:v>
                </c:pt>
                <c:pt idx="477">
                  <c:v>39750</c:v>
                </c:pt>
                <c:pt idx="478">
                  <c:v>39751</c:v>
                </c:pt>
                <c:pt idx="479">
                  <c:v>39752</c:v>
                </c:pt>
                <c:pt idx="480">
                  <c:v>39755</c:v>
                </c:pt>
                <c:pt idx="481">
                  <c:v>39756</c:v>
                </c:pt>
                <c:pt idx="482">
                  <c:v>39757</c:v>
                </c:pt>
                <c:pt idx="483">
                  <c:v>39758</c:v>
                </c:pt>
                <c:pt idx="484">
                  <c:v>39759</c:v>
                </c:pt>
                <c:pt idx="485">
                  <c:v>39762</c:v>
                </c:pt>
                <c:pt idx="486">
                  <c:v>39763</c:v>
                </c:pt>
                <c:pt idx="487">
                  <c:v>39764</c:v>
                </c:pt>
                <c:pt idx="488">
                  <c:v>39765</c:v>
                </c:pt>
                <c:pt idx="489">
                  <c:v>39766</c:v>
                </c:pt>
                <c:pt idx="490">
                  <c:v>39769</c:v>
                </c:pt>
                <c:pt idx="491">
                  <c:v>39770</c:v>
                </c:pt>
                <c:pt idx="492">
                  <c:v>39771</c:v>
                </c:pt>
                <c:pt idx="493">
                  <c:v>39772</c:v>
                </c:pt>
                <c:pt idx="494">
                  <c:v>39773</c:v>
                </c:pt>
                <c:pt idx="495">
                  <c:v>39776</c:v>
                </c:pt>
                <c:pt idx="496">
                  <c:v>39777</c:v>
                </c:pt>
                <c:pt idx="497">
                  <c:v>39778</c:v>
                </c:pt>
                <c:pt idx="498">
                  <c:v>39779</c:v>
                </c:pt>
                <c:pt idx="499">
                  <c:v>39780</c:v>
                </c:pt>
                <c:pt idx="500">
                  <c:v>39783</c:v>
                </c:pt>
                <c:pt idx="501">
                  <c:v>39784</c:v>
                </c:pt>
                <c:pt idx="502">
                  <c:v>39785</c:v>
                </c:pt>
                <c:pt idx="503">
                  <c:v>39786</c:v>
                </c:pt>
                <c:pt idx="504">
                  <c:v>39787</c:v>
                </c:pt>
                <c:pt idx="505">
                  <c:v>39790</c:v>
                </c:pt>
                <c:pt idx="506">
                  <c:v>39791</c:v>
                </c:pt>
                <c:pt idx="507">
                  <c:v>39792</c:v>
                </c:pt>
                <c:pt idx="508">
                  <c:v>39793</c:v>
                </c:pt>
                <c:pt idx="509">
                  <c:v>39794</c:v>
                </c:pt>
                <c:pt idx="510">
                  <c:v>39797</c:v>
                </c:pt>
                <c:pt idx="511">
                  <c:v>39798</c:v>
                </c:pt>
                <c:pt idx="512">
                  <c:v>39799</c:v>
                </c:pt>
                <c:pt idx="513">
                  <c:v>39800</c:v>
                </c:pt>
                <c:pt idx="514">
                  <c:v>39801</c:v>
                </c:pt>
                <c:pt idx="515">
                  <c:v>39804</c:v>
                </c:pt>
                <c:pt idx="516">
                  <c:v>39805</c:v>
                </c:pt>
                <c:pt idx="517">
                  <c:v>39806</c:v>
                </c:pt>
                <c:pt idx="518">
                  <c:v>39807</c:v>
                </c:pt>
                <c:pt idx="519">
                  <c:v>39808</c:v>
                </c:pt>
                <c:pt idx="520">
                  <c:v>39811</c:v>
                </c:pt>
                <c:pt idx="521">
                  <c:v>39812</c:v>
                </c:pt>
                <c:pt idx="522">
                  <c:v>39813</c:v>
                </c:pt>
                <c:pt idx="523">
                  <c:v>39814</c:v>
                </c:pt>
                <c:pt idx="524">
                  <c:v>39815</c:v>
                </c:pt>
                <c:pt idx="525">
                  <c:v>39818</c:v>
                </c:pt>
                <c:pt idx="526">
                  <c:v>39819</c:v>
                </c:pt>
                <c:pt idx="527">
                  <c:v>39820</c:v>
                </c:pt>
                <c:pt idx="528">
                  <c:v>39821</c:v>
                </c:pt>
                <c:pt idx="529">
                  <c:v>39822</c:v>
                </c:pt>
                <c:pt idx="530">
                  <c:v>39825</c:v>
                </c:pt>
                <c:pt idx="531">
                  <c:v>39826</c:v>
                </c:pt>
                <c:pt idx="532">
                  <c:v>39827</c:v>
                </c:pt>
                <c:pt idx="533">
                  <c:v>39828</c:v>
                </c:pt>
                <c:pt idx="534">
                  <c:v>39829</c:v>
                </c:pt>
                <c:pt idx="535">
                  <c:v>39832</c:v>
                </c:pt>
                <c:pt idx="536">
                  <c:v>39833</c:v>
                </c:pt>
                <c:pt idx="537">
                  <c:v>39834</c:v>
                </c:pt>
                <c:pt idx="538">
                  <c:v>39835</c:v>
                </c:pt>
                <c:pt idx="539">
                  <c:v>39836</c:v>
                </c:pt>
                <c:pt idx="540">
                  <c:v>39839</c:v>
                </c:pt>
                <c:pt idx="541">
                  <c:v>39840</c:v>
                </c:pt>
                <c:pt idx="542">
                  <c:v>39841</c:v>
                </c:pt>
                <c:pt idx="543">
                  <c:v>39842</c:v>
                </c:pt>
                <c:pt idx="544">
                  <c:v>39843</c:v>
                </c:pt>
                <c:pt idx="545">
                  <c:v>39846</c:v>
                </c:pt>
                <c:pt idx="546">
                  <c:v>39847</c:v>
                </c:pt>
                <c:pt idx="547">
                  <c:v>39848</c:v>
                </c:pt>
                <c:pt idx="548">
                  <c:v>39849</c:v>
                </c:pt>
                <c:pt idx="549">
                  <c:v>39850</c:v>
                </c:pt>
                <c:pt idx="550">
                  <c:v>39853</c:v>
                </c:pt>
                <c:pt idx="551">
                  <c:v>39854</c:v>
                </c:pt>
                <c:pt idx="552">
                  <c:v>39855</c:v>
                </c:pt>
                <c:pt idx="553">
                  <c:v>39856</c:v>
                </c:pt>
                <c:pt idx="554">
                  <c:v>39857</c:v>
                </c:pt>
                <c:pt idx="555">
                  <c:v>39860</c:v>
                </c:pt>
                <c:pt idx="556">
                  <c:v>39861</c:v>
                </c:pt>
                <c:pt idx="557">
                  <c:v>39862</c:v>
                </c:pt>
                <c:pt idx="558">
                  <c:v>39863</c:v>
                </c:pt>
                <c:pt idx="559">
                  <c:v>39864</c:v>
                </c:pt>
                <c:pt idx="560">
                  <c:v>39867</c:v>
                </c:pt>
                <c:pt idx="561">
                  <c:v>39868</c:v>
                </c:pt>
                <c:pt idx="562">
                  <c:v>39869</c:v>
                </c:pt>
                <c:pt idx="563">
                  <c:v>39870</c:v>
                </c:pt>
                <c:pt idx="564">
                  <c:v>39871</c:v>
                </c:pt>
                <c:pt idx="565">
                  <c:v>39874</c:v>
                </c:pt>
                <c:pt idx="566">
                  <c:v>39875</c:v>
                </c:pt>
                <c:pt idx="567">
                  <c:v>39876</c:v>
                </c:pt>
                <c:pt idx="568">
                  <c:v>39877</c:v>
                </c:pt>
                <c:pt idx="569">
                  <c:v>39878</c:v>
                </c:pt>
                <c:pt idx="570">
                  <c:v>39881</c:v>
                </c:pt>
                <c:pt idx="571">
                  <c:v>39882</c:v>
                </c:pt>
                <c:pt idx="572">
                  <c:v>39883</c:v>
                </c:pt>
                <c:pt idx="573">
                  <c:v>39884</c:v>
                </c:pt>
                <c:pt idx="574">
                  <c:v>39885</c:v>
                </c:pt>
                <c:pt idx="575">
                  <c:v>39888</c:v>
                </c:pt>
                <c:pt idx="576">
                  <c:v>39889</c:v>
                </c:pt>
                <c:pt idx="577">
                  <c:v>39890</c:v>
                </c:pt>
                <c:pt idx="578">
                  <c:v>39891</c:v>
                </c:pt>
                <c:pt idx="579">
                  <c:v>39892</c:v>
                </c:pt>
                <c:pt idx="580">
                  <c:v>39895</c:v>
                </c:pt>
                <c:pt idx="581">
                  <c:v>39896</c:v>
                </c:pt>
                <c:pt idx="582">
                  <c:v>39897</c:v>
                </c:pt>
                <c:pt idx="583">
                  <c:v>39898</c:v>
                </c:pt>
                <c:pt idx="584">
                  <c:v>39899</c:v>
                </c:pt>
                <c:pt idx="585">
                  <c:v>39902</c:v>
                </c:pt>
                <c:pt idx="586">
                  <c:v>39903</c:v>
                </c:pt>
                <c:pt idx="587">
                  <c:v>39904</c:v>
                </c:pt>
                <c:pt idx="588">
                  <c:v>39905</c:v>
                </c:pt>
                <c:pt idx="589">
                  <c:v>39906</c:v>
                </c:pt>
                <c:pt idx="590">
                  <c:v>39909</c:v>
                </c:pt>
                <c:pt idx="591">
                  <c:v>39910</c:v>
                </c:pt>
                <c:pt idx="592">
                  <c:v>39911</c:v>
                </c:pt>
                <c:pt idx="593">
                  <c:v>39912</c:v>
                </c:pt>
                <c:pt idx="594">
                  <c:v>39913</c:v>
                </c:pt>
                <c:pt idx="595">
                  <c:v>39916</c:v>
                </c:pt>
                <c:pt idx="596">
                  <c:v>39917</c:v>
                </c:pt>
                <c:pt idx="597">
                  <c:v>39918</c:v>
                </c:pt>
                <c:pt idx="598">
                  <c:v>39919</c:v>
                </c:pt>
                <c:pt idx="599">
                  <c:v>39920</c:v>
                </c:pt>
                <c:pt idx="600">
                  <c:v>39923</c:v>
                </c:pt>
                <c:pt idx="601">
                  <c:v>39924</c:v>
                </c:pt>
                <c:pt idx="602">
                  <c:v>39925</c:v>
                </c:pt>
                <c:pt idx="603">
                  <c:v>39926</c:v>
                </c:pt>
                <c:pt idx="604">
                  <c:v>39927</c:v>
                </c:pt>
                <c:pt idx="605">
                  <c:v>39930</c:v>
                </c:pt>
                <c:pt idx="606">
                  <c:v>39931</c:v>
                </c:pt>
                <c:pt idx="607">
                  <c:v>39932</c:v>
                </c:pt>
                <c:pt idx="608">
                  <c:v>39933</c:v>
                </c:pt>
                <c:pt idx="609">
                  <c:v>39934</c:v>
                </c:pt>
                <c:pt idx="610">
                  <c:v>39937</c:v>
                </c:pt>
                <c:pt idx="611">
                  <c:v>39938</c:v>
                </c:pt>
                <c:pt idx="612">
                  <c:v>39939</c:v>
                </c:pt>
                <c:pt idx="613">
                  <c:v>39940</c:v>
                </c:pt>
                <c:pt idx="614">
                  <c:v>39941</c:v>
                </c:pt>
                <c:pt idx="615">
                  <c:v>39944</c:v>
                </c:pt>
                <c:pt idx="616">
                  <c:v>39945</c:v>
                </c:pt>
                <c:pt idx="617">
                  <c:v>39946</c:v>
                </c:pt>
                <c:pt idx="618">
                  <c:v>39947</c:v>
                </c:pt>
                <c:pt idx="619">
                  <c:v>39948</c:v>
                </c:pt>
                <c:pt idx="620">
                  <c:v>39951</c:v>
                </c:pt>
                <c:pt idx="621">
                  <c:v>39952</c:v>
                </c:pt>
                <c:pt idx="622">
                  <c:v>39953</c:v>
                </c:pt>
                <c:pt idx="623">
                  <c:v>39954</c:v>
                </c:pt>
                <c:pt idx="624">
                  <c:v>39955</c:v>
                </c:pt>
                <c:pt idx="625">
                  <c:v>39958</c:v>
                </c:pt>
                <c:pt idx="626">
                  <c:v>39959</c:v>
                </c:pt>
                <c:pt idx="627">
                  <c:v>39960</c:v>
                </c:pt>
                <c:pt idx="628">
                  <c:v>39961</c:v>
                </c:pt>
                <c:pt idx="629">
                  <c:v>39962</c:v>
                </c:pt>
                <c:pt idx="630">
                  <c:v>39965</c:v>
                </c:pt>
                <c:pt idx="631">
                  <c:v>39966</c:v>
                </c:pt>
                <c:pt idx="632">
                  <c:v>39967</c:v>
                </c:pt>
                <c:pt idx="633">
                  <c:v>39968</c:v>
                </c:pt>
                <c:pt idx="634">
                  <c:v>39969</c:v>
                </c:pt>
                <c:pt idx="635">
                  <c:v>39972</c:v>
                </c:pt>
                <c:pt idx="636">
                  <c:v>39973</c:v>
                </c:pt>
                <c:pt idx="637">
                  <c:v>39974</c:v>
                </c:pt>
                <c:pt idx="638">
                  <c:v>39975</c:v>
                </c:pt>
                <c:pt idx="639">
                  <c:v>39976</c:v>
                </c:pt>
                <c:pt idx="640">
                  <c:v>39979</c:v>
                </c:pt>
                <c:pt idx="641">
                  <c:v>39980</c:v>
                </c:pt>
                <c:pt idx="642">
                  <c:v>39981</c:v>
                </c:pt>
                <c:pt idx="643">
                  <c:v>39982</c:v>
                </c:pt>
                <c:pt idx="644">
                  <c:v>39983</c:v>
                </c:pt>
                <c:pt idx="645">
                  <c:v>39986</c:v>
                </c:pt>
                <c:pt idx="646">
                  <c:v>39987</c:v>
                </c:pt>
                <c:pt idx="647">
                  <c:v>39988</c:v>
                </c:pt>
                <c:pt idx="648">
                  <c:v>39989</c:v>
                </c:pt>
                <c:pt idx="649">
                  <c:v>39990</c:v>
                </c:pt>
                <c:pt idx="650">
                  <c:v>39993</c:v>
                </c:pt>
                <c:pt idx="651">
                  <c:v>39994</c:v>
                </c:pt>
                <c:pt idx="652">
                  <c:v>39995</c:v>
                </c:pt>
                <c:pt idx="653">
                  <c:v>39996</c:v>
                </c:pt>
                <c:pt idx="654">
                  <c:v>39997</c:v>
                </c:pt>
                <c:pt idx="655">
                  <c:v>40000</c:v>
                </c:pt>
                <c:pt idx="656">
                  <c:v>40001</c:v>
                </c:pt>
                <c:pt idx="657">
                  <c:v>40002</c:v>
                </c:pt>
                <c:pt idx="658">
                  <c:v>40003</c:v>
                </c:pt>
                <c:pt idx="659">
                  <c:v>40004</c:v>
                </c:pt>
                <c:pt idx="660">
                  <c:v>40007</c:v>
                </c:pt>
                <c:pt idx="661">
                  <c:v>40008</c:v>
                </c:pt>
                <c:pt idx="662">
                  <c:v>40009</c:v>
                </c:pt>
                <c:pt idx="663">
                  <c:v>40010</c:v>
                </c:pt>
                <c:pt idx="664">
                  <c:v>40011</c:v>
                </c:pt>
                <c:pt idx="665">
                  <c:v>40014</c:v>
                </c:pt>
                <c:pt idx="666">
                  <c:v>40015</c:v>
                </c:pt>
                <c:pt idx="667">
                  <c:v>40016</c:v>
                </c:pt>
                <c:pt idx="668">
                  <c:v>40017</c:v>
                </c:pt>
                <c:pt idx="669">
                  <c:v>40018</c:v>
                </c:pt>
                <c:pt idx="670">
                  <c:v>40021</c:v>
                </c:pt>
                <c:pt idx="671">
                  <c:v>40022</c:v>
                </c:pt>
                <c:pt idx="672">
                  <c:v>40023</c:v>
                </c:pt>
                <c:pt idx="673">
                  <c:v>40024</c:v>
                </c:pt>
                <c:pt idx="674">
                  <c:v>40025</c:v>
                </c:pt>
                <c:pt idx="675">
                  <c:v>40028</c:v>
                </c:pt>
                <c:pt idx="676">
                  <c:v>40029</c:v>
                </c:pt>
                <c:pt idx="677">
                  <c:v>40030</c:v>
                </c:pt>
                <c:pt idx="678">
                  <c:v>40031</c:v>
                </c:pt>
                <c:pt idx="679">
                  <c:v>40032</c:v>
                </c:pt>
                <c:pt idx="680">
                  <c:v>40035</c:v>
                </c:pt>
                <c:pt idx="681">
                  <c:v>40036</c:v>
                </c:pt>
                <c:pt idx="682">
                  <c:v>40037</c:v>
                </c:pt>
                <c:pt idx="683">
                  <c:v>40038</c:v>
                </c:pt>
                <c:pt idx="684">
                  <c:v>40039</c:v>
                </c:pt>
                <c:pt idx="685">
                  <c:v>40042</c:v>
                </c:pt>
                <c:pt idx="686">
                  <c:v>40043</c:v>
                </c:pt>
                <c:pt idx="687">
                  <c:v>40044</c:v>
                </c:pt>
                <c:pt idx="688">
                  <c:v>40045</c:v>
                </c:pt>
                <c:pt idx="689">
                  <c:v>40046</c:v>
                </c:pt>
                <c:pt idx="690">
                  <c:v>40049</c:v>
                </c:pt>
                <c:pt idx="691">
                  <c:v>40050</c:v>
                </c:pt>
                <c:pt idx="692">
                  <c:v>40051</c:v>
                </c:pt>
                <c:pt idx="693">
                  <c:v>40052</c:v>
                </c:pt>
                <c:pt idx="694">
                  <c:v>40053</c:v>
                </c:pt>
                <c:pt idx="695">
                  <c:v>40056</c:v>
                </c:pt>
                <c:pt idx="696">
                  <c:v>40057</c:v>
                </c:pt>
                <c:pt idx="697">
                  <c:v>40058</c:v>
                </c:pt>
                <c:pt idx="698">
                  <c:v>40059</c:v>
                </c:pt>
                <c:pt idx="699">
                  <c:v>40060</c:v>
                </c:pt>
                <c:pt idx="700">
                  <c:v>40063</c:v>
                </c:pt>
                <c:pt idx="701">
                  <c:v>40064</c:v>
                </c:pt>
                <c:pt idx="702">
                  <c:v>40065</c:v>
                </c:pt>
                <c:pt idx="703">
                  <c:v>40066</c:v>
                </c:pt>
                <c:pt idx="704">
                  <c:v>40067</c:v>
                </c:pt>
                <c:pt idx="705">
                  <c:v>40070</c:v>
                </c:pt>
                <c:pt idx="706">
                  <c:v>40071</c:v>
                </c:pt>
                <c:pt idx="707">
                  <c:v>40072</c:v>
                </c:pt>
                <c:pt idx="708">
                  <c:v>40073</c:v>
                </c:pt>
                <c:pt idx="709">
                  <c:v>40074</c:v>
                </c:pt>
                <c:pt idx="710">
                  <c:v>40077</c:v>
                </c:pt>
                <c:pt idx="711">
                  <c:v>40078</c:v>
                </c:pt>
                <c:pt idx="712">
                  <c:v>40079</c:v>
                </c:pt>
                <c:pt idx="713">
                  <c:v>40080</c:v>
                </c:pt>
                <c:pt idx="714">
                  <c:v>40081</c:v>
                </c:pt>
                <c:pt idx="715">
                  <c:v>40084</c:v>
                </c:pt>
                <c:pt idx="716">
                  <c:v>40085</c:v>
                </c:pt>
                <c:pt idx="717">
                  <c:v>40086</c:v>
                </c:pt>
                <c:pt idx="718">
                  <c:v>40087</c:v>
                </c:pt>
                <c:pt idx="719">
                  <c:v>40088</c:v>
                </c:pt>
                <c:pt idx="720">
                  <c:v>40091</c:v>
                </c:pt>
                <c:pt idx="721">
                  <c:v>40092</c:v>
                </c:pt>
                <c:pt idx="722">
                  <c:v>40093</c:v>
                </c:pt>
                <c:pt idx="723">
                  <c:v>40094</c:v>
                </c:pt>
                <c:pt idx="724">
                  <c:v>40095</c:v>
                </c:pt>
                <c:pt idx="725">
                  <c:v>40098</c:v>
                </c:pt>
                <c:pt idx="726">
                  <c:v>40099</c:v>
                </c:pt>
                <c:pt idx="727">
                  <c:v>40100</c:v>
                </c:pt>
                <c:pt idx="728">
                  <c:v>40101</c:v>
                </c:pt>
                <c:pt idx="729">
                  <c:v>40102</c:v>
                </c:pt>
                <c:pt idx="730">
                  <c:v>40105</c:v>
                </c:pt>
                <c:pt idx="731">
                  <c:v>40106</c:v>
                </c:pt>
                <c:pt idx="732">
                  <c:v>40107</c:v>
                </c:pt>
                <c:pt idx="733">
                  <c:v>40108</c:v>
                </c:pt>
                <c:pt idx="734">
                  <c:v>40109</c:v>
                </c:pt>
                <c:pt idx="735">
                  <c:v>40112</c:v>
                </c:pt>
                <c:pt idx="736">
                  <c:v>40113</c:v>
                </c:pt>
                <c:pt idx="737">
                  <c:v>40114</c:v>
                </c:pt>
                <c:pt idx="738">
                  <c:v>40115</c:v>
                </c:pt>
                <c:pt idx="739">
                  <c:v>40116</c:v>
                </c:pt>
                <c:pt idx="740">
                  <c:v>40119</c:v>
                </c:pt>
                <c:pt idx="741">
                  <c:v>40120</c:v>
                </c:pt>
                <c:pt idx="742">
                  <c:v>40121</c:v>
                </c:pt>
                <c:pt idx="743">
                  <c:v>40122</c:v>
                </c:pt>
                <c:pt idx="744">
                  <c:v>40123</c:v>
                </c:pt>
                <c:pt idx="745">
                  <c:v>40126</c:v>
                </c:pt>
                <c:pt idx="746">
                  <c:v>40127</c:v>
                </c:pt>
                <c:pt idx="747">
                  <c:v>40128</c:v>
                </c:pt>
                <c:pt idx="748">
                  <c:v>40129</c:v>
                </c:pt>
                <c:pt idx="749">
                  <c:v>40130</c:v>
                </c:pt>
                <c:pt idx="750">
                  <c:v>40133</c:v>
                </c:pt>
                <c:pt idx="751">
                  <c:v>40134</c:v>
                </c:pt>
                <c:pt idx="752">
                  <c:v>40135</c:v>
                </c:pt>
                <c:pt idx="753">
                  <c:v>40136</c:v>
                </c:pt>
                <c:pt idx="754">
                  <c:v>40137</c:v>
                </c:pt>
                <c:pt idx="755">
                  <c:v>40140</c:v>
                </c:pt>
                <c:pt idx="756">
                  <c:v>40141</c:v>
                </c:pt>
                <c:pt idx="757">
                  <c:v>40142</c:v>
                </c:pt>
                <c:pt idx="758">
                  <c:v>40143</c:v>
                </c:pt>
                <c:pt idx="759">
                  <c:v>40144</c:v>
                </c:pt>
                <c:pt idx="760">
                  <c:v>40147</c:v>
                </c:pt>
                <c:pt idx="761">
                  <c:v>40148</c:v>
                </c:pt>
                <c:pt idx="762">
                  <c:v>40149</c:v>
                </c:pt>
                <c:pt idx="763">
                  <c:v>40150</c:v>
                </c:pt>
                <c:pt idx="764">
                  <c:v>40151</c:v>
                </c:pt>
                <c:pt idx="765">
                  <c:v>40154</c:v>
                </c:pt>
                <c:pt idx="766">
                  <c:v>40155</c:v>
                </c:pt>
                <c:pt idx="767">
                  <c:v>40156</c:v>
                </c:pt>
                <c:pt idx="768">
                  <c:v>40157</c:v>
                </c:pt>
                <c:pt idx="769">
                  <c:v>40158</c:v>
                </c:pt>
                <c:pt idx="770">
                  <c:v>40161</c:v>
                </c:pt>
                <c:pt idx="771">
                  <c:v>40162</c:v>
                </c:pt>
                <c:pt idx="772">
                  <c:v>40163</c:v>
                </c:pt>
                <c:pt idx="773">
                  <c:v>40164</c:v>
                </c:pt>
                <c:pt idx="774">
                  <c:v>40165</c:v>
                </c:pt>
                <c:pt idx="775">
                  <c:v>40168</c:v>
                </c:pt>
                <c:pt idx="776">
                  <c:v>40169</c:v>
                </c:pt>
                <c:pt idx="777">
                  <c:v>40170</c:v>
                </c:pt>
                <c:pt idx="778">
                  <c:v>40171</c:v>
                </c:pt>
                <c:pt idx="779">
                  <c:v>40172</c:v>
                </c:pt>
                <c:pt idx="780">
                  <c:v>40175</c:v>
                </c:pt>
                <c:pt idx="781">
                  <c:v>40176</c:v>
                </c:pt>
                <c:pt idx="782">
                  <c:v>40177</c:v>
                </c:pt>
                <c:pt idx="783">
                  <c:v>40178</c:v>
                </c:pt>
                <c:pt idx="784">
                  <c:v>40179</c:v>
                </c:pt>
                <c:pt idx="785">
                  <c:v>40182</c:v>
                </c:pt>
                <c:pt idx="786">
                  <c:v>40183</c:v>
                </c:pt>
                <c:pt idx="787">
                  <c:v>40184</c:v>
                </c:pt>
                <c:pt idx="788">
                  <c:v>40185</c:v>
                </c:pt>
                <c:pt idx="789">
                  <c:v>40186</c:v>
                </c:pt>
                <c:pt idx="790">
                  <c:v>40189</c:v>
                </c:pt>
                <c:pt idx="791">
                  <c:v>40190</c:v>
                </c:pt>
                <c:pt idx="792">
                  <c:v>40191</c:v>
                </c:pt>
                <c:pt idx="793">
                  <c:v>40192</c:v>
                </c:pt>
                <c:pt idx="794">
                  <c:v>40193</c:v>
                </c:pt>
                <c:pt idx="795">
                  <c:v>40196</c:v>
                </c:pt>
                <c:pt idx="796">
                  <c:v>40197</c:v>
                </c:pt>
                <c:pt idx="797">
                  <c:v>40198</c:v>
                </c:pt>
                <c:pt idx="798">
                  <c:v>40199</c:v>
                </c:pt>
                <c:pt idx="799">
                  <c:v>40200</c:v>
                </c:pt>
                <c:pt idx="800">
                  <c:v>40203</c:v>
                </c:pt>
                <c:pt idx="801">
                  <c:v>40204</c:v>
                </c:pt>
                <c:pt idx="802">
                  <c:v>40205</c:v>
                </c:pt>
                <c:pt idx="803">
                  <c:v>40206</c:v>
                </c:pt>
                <c:pt idx="804">
                  <c:v>40207</c:v>
                </c:pt>
                <c:pt idx="805">
                  <c:v>40210</c:v>
                </c:pt>
                <c:pt idx="806">
                  <c:v>40211</c:v>
                </c:pt>
                <c:pt idx="807">
                  <c:v>40212</c:v>
                </c:pt>
                <c:pt idx="808">
                  <c:v>40213</c:v>
                </c:pt>
                <c:pt idx="809">
                  <c:v>40214</c:v>
                </c:pt>
                <c:pt idx="810">
                  <c:v>40217</c:v>
                </c:pt>
                <c:pt idx="811">
                  <c:v>40218</c:v>
                </c:pt>
                <c:pt idx="812">
                  <c:v>40219</c:v>
                </c:pt>
                <c:pt idx="813">
                  <c:v>40220</c:v>
                </c:pt>
                <c:pt idx="814">
                  <c:v>40221</c:v>
                </c:pt>
                <c:pt idx="815">
                  <c:v>40224</c:v>
                </c:pt>
                <c:pt idx="816">
                  <c:v>40225</c:v>
                </c:pt>
                <c:pt idx="817">
                  <c:v>40226</c:v>
                </c:pt>
                <c:pt idx="818">
                  <c:v>40227</c:v>
                </c:pt>
                <c:pt idx="819">
                  <c:v>40228</c:v>
                </c:pt>
                <c:pt idx="820">
                  <c:v>40231</c:v>
                </c:pt>
                <c:pt idx="821">
                  <c:v>40232</c:v>
                </c:pt>
                <c:pt idx="822">
                  <c:v>40233</c:v>
                </c:pt>
                <c:pt idx="823">
                  <c:v>40234</c:v>
                </c:pt>
                <c:pt idx="824">
                  <c:v>40235</c:v>
                </c:pt>
                <c:pt idx="825">
                  <c:v>40238</c:v>
                </c:pt>
                <c:pt idx="826">
                  <c:v>40239</c:v>
                </c:pt>
                <c:pt idx="827">
                  <c:v>40240</c:v>
                </c:pt>
                <c:pt idx="828">
                  <c:v>40241</c:v>
                </c:pt>
                <c:pt idx="829">
                  <c:v>40242</c:v>
                </c:pt>
                <c:pt idx="830">
                  <c:v>40245</c:v>
                </c:pt>
                <c:pt idx="831">
                  <c:v>40246</c:v>
                </c:pt>
                <c:pt idx="832">
                  <c:v>40247</c:v>
                </c:pt>
                <c:pt idx="833">
                  <c:v>40248</c:v>
                </c:pt>
                <c:pt idx="834">
                  <c:v>40249</c:v>
                </c:pt>
                <c:pt idx="835">
                  <c:v>40252</c:v>
                </c:pt>
                <c:pt idx="836">
                  <c:v>40253</c:v>
                </c:pt>
                <c:pt idx="837">
                  <c:v>40254</c:v>
                </c:pt>
                <c:pt idx="838">
                  <c:v>40255</c:v>
                </c:pt>
                <c:pt idx="839">
                  <c:v>40256</c:v>
                </c:pt>
                <c:pt idx="840">
                  <c:v>40259</c:v>
                </c:pt>
                <c:pt idx="841">
                  <c:v>40260</c:v>
                </c:pt>
                <c:pt idx="842">
                  <c:v>40261</c:v>
                </c:pt>
                <c:pt idx="843">
                  <c:v>40262</c:v>
                </c:pt>
                <c:pt idx="844">
                  <c:v>40263</c:v>
                </c:pt>
                <c:pt idx="845">
                  <c:v>40266</c:v>
                </c:pt>
                <c:pt idx="846">
                  <c:v>40267</c:v>
                </c:pt>
                <c:pt idx="847">
                  <c:v>40268</c:v>
                </c:pt>
                <c:pt idx="848">
                  <c:v>40269</c:v>
                </c:pt>
                <c:pt idx="849">
                  <c:v>40270</c:v>
                </c:pt>
                <c:pt idx="850">
                  <c:v>40273</c:v>
                </c:pt>
                <c:pt idx="851">
                  <c:v>40274</c:v>
                </c:pt>
                <c:pt idx="852">
                  <c:v>40275</c:v>
                </c:pt>
                <c:pt idx="853">
                  <c:v>40276</c:v>
                </c:pt>
                <c:pt idx="854">
                  <c:v>40277</c:v>
                </c:pt>
                <c:pt idx="855">
                  <c:v>40280</c:v>
                </c:pt>
                <c:pt idx="856">
                  <c:v>40281</c:v>
                </c:pt>
                <c:pt idx="857">
                  <c:v>40282</c:v>
                </c:pt>
                <c:pt idx="858">
                  <c:v>40283</c:v>
                </c:pt>
                <c:pt idx="859">
                  <c:v>40284</c:v>
                </c:pt>
                <c:pt idx="860">
                  <c:v>40287</c:v>
                </c:pt>
                <c:pt idx="861">
                  <c:v>40288</c:v>
                </c:pt>
                <c:pt idx="862">
                  <c:v>40289</c:v>
                </c:pt>
                <c:pt idx="863">
                  <c:v>40290</c:v>
                </c:pt>
                <c:pt idx="864">
                  <c:v>40291</c:v>
                </c:pt>
                <c:pt idx="865">
                  <c:v>40294</c:v>
                </c:pt>
                <c:pt idx="866">
                  <c:v>40295</c:v>
                </c:pt>
                <c:pt idx="867">
                  <c:v>40296</c:v>
                </c:pt>
                <c:pt idx="868">
                  <c:v>40297</c:v>
                </c:pt>
                <c:pt idx="869">
                  <c:v>40298</c:v>
                </c:pt>
                <c:pt idx="870">
                  <c:v>40301</c:v>
                </c:pt>
                <c:pt idx="871">
                  <c:v>40302</c:v>
                </c:pt>
                <c:pt idx="872">
                  <c:v>40303</c:v>
                </c:pt>
                <c:pt idx="873">
                  <c:v>40304</c:v>
                </c:pt>
                <c:pt idx="874">
                  <c:v>40305</c:v>
                </c:pt>
                <c:pt idx="875">
                  <c:v>40308</c:v>
                </c:pt>
                <c:pt idx="876">
                  <c:v>40309</c:v>
                </c:pt>
                <c:pt idx="877">
                  <c:v>40310</c:v>
                </c:pt>
                <c:pt idx="878">
                  <c:v>40311</c:v>
                </c:pt>
                <c:pt idx="879">
                  <c:v>40312</c:v>
                </c:pt>
                <c:pt idx="880">
                  <c:v>40315</c:v>
                </c:pt>
                <c:pt idx="881">
                  <c:v>40316</c:v>
                </c:pt>
                <c:pt idx="882">
                  <c:v>40317</c:v>
                </c:pt>
                <c:pt idx="883">
                  <c:v>40318</c:v>
                </c:pt>
                <c:pt idx="884">
                  <c:v>40319</c:v>
                </c:pt>
                <c:pt idx="885">
                  <c:v>40322</c:v>
                </c:pt>
                <c:pt idx="886">
                  <c:v>40323</c:v>
                </c:pt>
                <c:pt idx="887">
                  <c:v>40324</c:v>
                </c:pt>
                <c:pt idx="888">
                  <c:v>40325</c:v>
                </c:pt>
                <c:pt idx="889">
                  <c:v>40326</c:v>
                </c:pt>
                <c:pt idx="890">
                  <c:v>40329</c:v>
                </c:pt>
                <c:pt idx="891">
                  <c:v>40330</c:v>
                </c:pt>
                <c:pt idx="892">
                  <c:v>40331</c:v>
                </c:pt>
                <c:pt idx="893">
                  <c:v>40332</c:v>
                </c:pt>
                <c:pt idx="894">
                  <c:v>40333</c:v>
                </c:pt>
                <c:pt idx="895">
                  <c:v>40336</c:v>
                </c:pt>
                <c:pt idx="896">
                  <c:v>40337</c:v>
                </c:pt>
                <c:pt idx="897">
                  <c:v>40338</c:v>
                </c:pt>
                <c:pt idx="898">
                  <c:v>40339</c:v>
                </c:pt>
                <c:pt idx="899">
                  <c:v>40340</c:v>
                </c:pt>
                <c:pt idx="900">
                  <c:v>40343</c:v>
                </c:pt>
                <c:pt idx="901">
                  <c:v>40344</c:v>
                </c:pt>
                <c:pt idx="902">
                  <c:v>40345</c:v>
                </c:pt>
                <c:pt idx="903">
                  <c:v>40346</c:v>
                </c:pt>
                <c:pt idx="904">
                  <c:v>40347</c:v>
                </c:pt>
                <c:pt idx="905">
                  <c:v>40350</c:v>
                </c:pt>
                <c:pt idx="906">
                  <c:v>40351</c:v>
                </c:pt>
                <c:pt idx="907">
                  <c:v>40352</c:v>
                </c:pt>
                <c:pt idx="908">
                  <c:v>40353</c:v>
                </c:pt>
                <c:pt idx="909">
                  <c:v>40354</c:v>
                </c:pt>
                <c:pt idx="910">
                  <c:v>40357</c:v>
                </c:pt>
                <c:pt idx="911">
                  <c:v>40358</c:v>
                </c:pt>
                <c:pt idx="912">
                  <c:v>40359</c:v>
                </c:pt>
                <c:pt idx="913">
                  <c:v>40360</c:v>
                </c:pt>
                <c:pt idx="914">
                  <c:v>40361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71</c:v>
                </c:pt>
                <c:pt idx="921">
                  <c:v>40372</c:v>
                </c:pt>
                <c:pt idx="922">
                  <c:v>40373</c:v>
                </c:pt>
                <c:pt idx="923">
                  <c:v>40374</c:v>
                </c:pt>
                <c:pt idx="924">
                  <c:v>40375</c:v>
                </c:pt>
                <c:pt idx="925">
                  <c:v>40378</c:v>
                </c:pt>
                <c:pt idx="926">
                  <c:v>40379</c:v>
                </c:pt>
                <c:pt idx="927">
                  <c:v>40380</c:v>
                </c:pt>
                <c:pt idx="928">
                  <c:v>40381</c:v>
                </c:pt>
                <c:pt idx="929">
                  <c:v>40382</c:v>
                </c:pt>
                <c:pt idx="930">
                  <c:v>40385</c:v>
                </c:pt>
                <c:pt idx="931">
                  <c:v>40386</c:v>
                </c:pt>
                <c:pt idx="932">
                  <c:v>40387</c:v>
                </c:pt>
                <c:pt idx="933">
                  <c:v>40388</c:v>
                </c:pt>
                <c:pt idx="934">
                  <c:v>40389</c:v>
                </c:pt>
                <c:pt idx="935">
                  <c:v>40392</c:v>
                </c:pt>
                <c:pt idx="936">
                  <c:v>40393</c:v>
                </c:pt>
                <c:pt idx="937">
                  <c:v>40394</c:v>
                </c:pt>
                <c:pt idx="938">
                  <c:v>40395</c:v>
                </c:pt>
                <c:pt idx="939">
                  <c:v>40396</c:v>
                </c:pt>
                <c:pt idx="940">
                  <c:v>40399</c:v>
                </c:pt>
                <c:pt idx="941">
                  <c:v>40400</c:v>
                </c:pt>
                <c:pt idx="942">
                  <c:v>40401</c:v>
                </c:pt>
                <c:pt idx="943">
                  <c:v>40402</c:v>
                </c:pt>
                <c:pt idx="944">
                  <c:v>40403</c:v>
                </c:pt>
                <c:pt idx="945">
                  <c:v>40406</c:v>
                </c:pt>
                <c:pt idx="946">
                  <c:v>40407</c:v>
                </c:pt>
                <c:pt idx="947">
                  <c:v>40408</c:v>
                </c:pt>
                <c:pt idx="948">
                  <c:v>40409</c:v>
                </c:pt>
                <c:pt idx="949">
                  <c:v>40410</c:v>
                </c:pt>
                <c:pt idx="950">
                  <c:v>40413</c:v>
                </c:pt>
                <c:pt idx="951">
                  <c:v>40414</c:v>
                </c:pt>
                <c:pt idx="952">
                  <c:v>40415</c:v>
                </c:pt>
                <c:pt idx="953">
                  <c:v>40416</c:v>
                </c:pt>
                <c:pt idx="954">
                  <c:v>40417</c:v>
                </c:pt>
                <c:pt idx="955">
                  <c:v>40420</c:v>
                </c:pt>
                <c:pt idx="956">
                  <c:v>40421</c:v>
                </c:pt>
                <c:pt idx="957">
                  <c:v>40422</c:v>
                </c:pt>
                <c:pt idx="958">
                  <c:v>40423</c:v>
                </c:pt>
                <c:pt idx="959">
                  <c:v>40424</c:v>
                </c:pt>
                <c:pt idx="960">
                  <c:v>40427</c:v>
                </c:pt>
                <c:pt idx="961">
                  <c:v>40428</c:v>
                </c:pt>
                <c:pt idx="962">
                  <c:v>40429</c:v>
                </c:pt>
                <c:pt idx="963">
                  <c:v>40430</c:v>
                </c:pt>
                <c:pt idx="964">
                  <c:v>40431</c:v>
                </c:pt>
                <c:pt idx="965">
                  <c:v>40434</c:v>
                </c:pt>
                <c:pt idx="966">
                  <c:v>40435</c:v>
                </c:pt>
                <c:pt idx="967">
                  <c:v>40436</c:v>
                </c:pt>
                <c:pt idx="968">
                  <c:v>40437</c:v>
                </c:pt>
                <c:pt idx="969">
                  <c:v>40438</c:v>
                </c:pt>
                <c:pt idx="970">
                  <c:v>40441</c:v>
                </c:pt>
                <c:pt idx="971">
                  <c:v>40442</c:v>
                </c:pt>
                <c:pt idx="972">
                  <c:v>40443</c:v>
                </c:pt>
                <c:pt idx="973">
                  <c:v>40444</c:v>
                </c:pt>
                <c:pt idx="974">
                  <c:v>40445</c:v>
                </c:pt>
                <c:pt idx="975">
                  <c:v>40448</c:v>
                </c:pt>
                <c:pt idx="976">
                  <c:v>40449</c:v>
                </c:pt>
                <c:pt idx="977">
                  <c:v>40450</c:v>
                </c:pt>
                <c:pt idx="978">
                  <c:v>40451</c:v>
                </c:pt>
                <c:pt idx="979">
                  <c:v>40452</c:v>
                </c:pt>
                <c:pt idx="980">
                  <c:v>40455</c:v>
                </c:pt>
                <c:pt idx="981">
                  <c:v>40456</c:v>
                </c:pt>
                <c:pt idx="982">
                  <c:v>40457</c:v>
                </c:pt>
                <c:pt idx="983">
                  <c:v>40458</c:v>
                </c:pt>
                <c:pt idx="984">
                  <c:v>40459</c:v>
                </c:pt>
                <c:pt idx="985">
                  <c:v>40462</c:v>
                </c:pt>
                <c:pt idx="986">
                  <c:v>40463</c:v>
                </c:pt>
                <c:pt idx="987">
                  <c:v>40464</c:v>
                </c:pt>
                <c:pt idx="988">
                  <c:v>40465</c:v>
                </c:pt>
                <c:pt idx="989">
                  <c:v>40466</c:v>
                </c:pt>
                <c:pt idx="990">
                  <c:v>40469</c:v>
                </c:pt>
                <c:pt idx="991">
                  <c:v>40470</c:v>
                </c:pt>
                <c:pt idx="992">
                  <c:v>40471</c:v>
                </c:pt>
                <c:pt idx="993">
                  <c:v>40472</c:v>
                </c:pt>
                <c:pt idx="994">
                  <c:v>40473</c:v>
                </c:pt>
                <c:pt idx="995">
                  <c:v>40476</c:v>
                </c:pt>
                <c:pt idx="996">
                  <c:v>40477</c:v>
                </c:pt>
                <c:pt idx="997">
                  <c:v>40478</c:v>
                </c:pt>
                <c:pt idx="998">
                  <c:v>40479</c:v>
                </c:pt>
                <c:pt idx="999">
                  <c:v>40480</c:v>
                </c:pt>
                <c:pt idx="1000">
                  <c:v>40483</c:v>
                </c:pt>
                <c:pt idx="1001">
                  <c:v>40484</c:v>
                </c:pt>
                <c:pt idx="1002">
                  <c:v>40485</c:v>
                </c:pt>
                <c:pt idx="1003">
                  <c:v>40486</c:v>
                </c:pt>
                <c:pt idx="1004">
                  <c:v>40487</c:v>
                </c:pt>
                <c:pt idx="1005">
                  <c:v>40490</c:v>
                </c:pt>
                <c:pt idx="1006">
                  <c:v>40491</c:v>
                </c:pt>
                <c:pt idx="1007">
                  <c:v>40492</c:v>
                </c:pt>
                <c:pt idx="1008">
                  <c:v>40493</c:v>
                </c:pt>
                <c:pt idx="1009">
                  <c:v>40494</c:v>
                </c:pt>
                <c:pt idx="1010">
                  <c:v>40497</c:v>
                </c:pt>
                <c:pt idx="1011">
                  <c:v>40498</c:v>
                </c:pt>
                <c:pt idx="1012">
                  <c:v>40499</c:v>
                </c:pt>
                <c:pt idx="1013">
                  <c:v>40500</c:v>
                </c:pt>
                <c:pt idx="1014">
                  <c:v>40501</c:v>
                </c:pt>
                <c:pt idx="1015">
                  <c:v>40504</c:v>
                </c:pt>
                <c:pt idx="1016">
                  <c:v>40505</c:v>
                </c:pt>
                <c:pt idx="1017">
                  <c:v>40506</c:v>
                </c:pt>
                <c:pt idx="1018">
                  <c:v>40507</c:v>
                </c:pt>
                <c:pt idx="1019">
                  <c:v>40508</c:v>
                </c:pt>
                <c:pt idx="1020">
                  <c:v>40511</c:v>
                </c:pt>
                <c:pt idx="1021">
                  <c:v>40512</c:v>
                </c:pt>
                <c:pt idx="1022">
                  <c:v>40513</c:v>
                </c:pt>
                <c:pt idx="1023">
                  <c:v>40514</c:v>
                </c:pt>
                <c:pt idx="1024">
                  <c:v>40515</c:v>
                </c:pt>
                <c:pt idx="1025">
                  <c:v>40518</c:v>
                </c:pt>
                <c:pt idx="1026">
                  <c:v>40519</c:v>
                </c:pt>
                <c:pt idx="1027">
                  <c:v>40520</c:v>
                </c:pt>
                <c:pt idx="1028">
                  <c:v>40521</c:v>
                </c:pt>
                <c:pt idx="1029">
                  <c:v>40522</c:v>
                </c:pt>
                <c:pt idx="1030">
                  <c:v>40525</c:v>
                </c:pt>
                <c:pt idx="1031">
                  <c:v>40526</c:v>
                </c:pt>
                <c:pt idx="1032">
                  <c:v>40527</c:v>
                </c:pt>
                <c:pt idx="1033">
                  <c:v>40528</c:v>
                </c:pt>
                <c:pt idx="1034">
                  <c:v>40529</c:v>
                </c:pt>
                <c:pt idx="1035">
                  <c:v>40532</c:v>
                </c:pt>
                <c:pt idx="1036">
                  <c:v>40533</c:v>
                </c:pt>
                <c:pt idx="1037">
                  <c:v>40534</c:v>
                </c:pt>
                <c:pt idx="1038">
                  <c:v>40535</c:v>
                </c:pt>
                <c:pt idx="1039">
                  <c:v>40536</c:v>
                </c:pt>
                <c:pt idx="1040">
                  <c:v>40539</c:v>
                </c:pt>
                <c:pt idx="1041">
                  <c:v>40540</c:v>
                </c:pt>
                <c:pt idx="1042">
                  <c:v>40541</c:v>
                </c:pt>
                <c:pt idx="1043">
                  <c:v>40542</c:v>
                </c:pt>
                <c:pt idx="1044">
                  <c:v>40543</c:v>
                </c:pt>
                <c:pt idx="1045">
                  <c:v>40546</c:v>
                </c:pt>
                <c:pt idx="1046">
                  <c:v>40547</c:v>
                </c:pt>
                <c:pt idx="1047">
                  <c:v>40548</c:v>
                </c:pt>
                <c:pt idx="1048">
                  <c:v>40549</c:v>
                </c:pt>
                <c:pt idx="1049">
                  <c:v>40550</c:v>
                </c:pt>
                <c:pt idx="1050">
                  <c:v>40553</c:v>
                </c:pt>
                <c:pt idx="1051">
                  <c:v>40554</c:v>
                </c:pt>
                <c:pt idx="1052">
                  <c:v>40555</c:v>
                </c:pt>
                <c:pt idx="1053">
                  <c:v>40556</c:v>
                </c:pt>
                <c:pt idx="1054">
                  <c:v>40557</c:v>
                </c:pt>
                <c:pt idx="1055">
                  <c:v>40560</c:v>
                </c:pt>
                <c:pt idx="1056">
                  <c:v>40561</c:v>
                </c:pt>
                <c:pt idx="1057">
                  <c:v>40562</c:v>
                </c:pt>
                <c:pt idx="1058">
                  <c:v>40563</c:v>
                </c:pt>
                <c:pt idx="1059">
                  <c:v>40564</c:v>
                </c:pt>
                <c:pt idx="1060">
                  <c:v>40567</c:v>
                </c:pt>
                <c:pt idx="1061">
                  <c:v>40568</c:v>
                </c:pt>
                <c:pt idx="1062">
                  <c:v>40569</c:v>
                </c:pt>
                <c:pt idx="1063">
                  <c:v>40570</c:v>
                </c:pt>
                <c:pt idx="1064">
                  <c:v>40571</c:v>
                </c:pt>
                <c:pt idx="1065">
                  <c:v>40574</c:v>
                </c:pt>
                <c:pt idx="1066">
                  <c:v>40575</c:v>
                </c:pt>
                <c:pt idx="1067">
                  <c:v>40576</c:v>
                </c:pt>
                <c:pt idx="1068">
                  <c:v>40577</c:v>
                </c:pt>
                <c:pt idx="1069">
                  <c:v>40578</c:v>
                </c:pt>
                <c:pt idx="1070">
                  <c:v>40581</c:v>
                </c:pt>
                <c:pt idx="1071">
                  <c:v>40582</c:v>
                </c:pt>
                <c:pt idx="1072">
                  <c:v>40583</c:v>
                </c:pt>
                <c:pt idx="1073">
                  <c:v>40584</c:v>
                </c:pt>
                <c:pt idx="1074">
                  <c:v>40585</c:v>
                </c:pt>
                <c:pt idx="1075">
                  <c:v>40588</c:v>
                </c:pt>
                <c:pt idx="1076">
                  <c:v>40589</c:v>
                </c:pt>
                <c:pt idx="1077">
                  <c:v>40590</c:v>
                </c:pt>
                <c:pt idx="1078">
                  <c:v>40591</c:v>
                </c:pt>
                <c:pt idx="1079">
                  <c:v>40592</c:v>
                </c:pt>
                <c:pt idx="1080">
                  <c:v>40595</c:v>
                </c:pt>
                <c:pt idx="1081">
                  <c:v>40596</c:v>
                </c:pt>
                <c:pt idx="1082">
                  <c:v>40597</c:v>
                </c:pt>
                <c:pt idx="1083">
                  <c:v>40598</c:v>
                </c:pt>
                <c:pt idx="1084">
                  <c:v>40599</c:v>
                </c:pt>
                <c:pt idx="1085">
                  <c:v>40602</c:v>
                </c:pt>
                <c:pt idx="1086">
                  <c:v>40603</c:v>
                </c:pt>
                <c:pt idx="1087">
                  <c:v>40604</c:v>
                </c:pt>
                <c:pt idx="1088">
                  <c:v>40605</c:v>
                </c:pt>
                <c:pt idx="1089">
                  <c:v>40606</c:v>
                </c:pt>
                <c:pt idx="1090">
                  <c:v>40609</c:v>
                </c:pt>
                <c:pt idx="1091">
                  <c:v>40610</c:v>
                </c:pt>
                <c:pt idx="1092">
                  <c:v>40611</c:v>
                </c:pt>
                <c:pt idx="1093">
                  <c:v>40612</c:v>
                </c:pt>
                <c:pt idx="1094">
                  <c:v>40613</c:v>
                </c:pt>
                <c:pt idx="1095">
                  <c:v>40616</c:v>
                </c:pt>
                <c:pt idx="1096">
                  <c:v>40617</c:v>
                </c:pt>
                <c:pt idx="1097">
                  <c:v>40618</c:v>
                </c:pt>
                <c:pt idx="1098">
                  <c:v>40619</c:v>
                </c:pt>
                <c:pt idx="1099">
                  <c:v>40620</c:v>
                </c:pt>
                <c:pt idx="1100">
                  <c:v>40623</c:v>
                </c:pt>
                <c:pt idx="1101">
                  <c:v>40624</c:v>
                </c:pt>
                <c:pt idx="1102">
                  <c:v>40625</c:v>
                </c:pt>
                <c:pt idx="1103">
                  <c:v>40626</c:v>
                </c:pt>
                <c:pt idx="1104">
                  <c:v>40627</c:v>
                </c:pt>
                <c:pt idx="1105">
                  <c:v>40630</c:v>
                </c:pt>
                <c:pt idx="1106">
                  <c:v>40631</c:v>
                </c:pt>
                <c:pt idx="1107">
                  <c:v>40632</c:v>
                </c:pt>
                <c:pt idx="1108">
                  <c:v>40633</c:v>
                </c:pt>
                <c:pt idx="1109">
                  <c:v>40634</c:v>
                </c:pt>
                <c:pt idx="1110">
                  <c:v>40637</c:v>
                </c:pt>
                <c:pt idx="1111">
                  <c:v>40638</c:v>
                </c:pt>
                <c:pt idx="1112">
                  <c:v>40639</c:v>
                </c:pt>
                <c:pt idx="1113">
                  <c:v>40640</c:v>
                </c:pt>
                <c:pt idx="1114">
                  <c:v>40641</c:v>
                </c:pt>
                <c:pt idx="1115">
                  <c:v>40644</c:v>
                </c:pt>
                <c:pt idx="1116">
                  <c:v>40645</c:v>
                </c:pt>
                <c:pt idx="1117">
                  <c:v>40646</c:v>
                </c:pt>
                <c:pt idx="1118">
                  <c:v>40647</c:v>
                </c:pt>
                <c:pt idx="1119">
                  <c:v>40648</c:v>
                </c:pt>
                <c:pt idx="1120">
                  <c:v>40651</c:v>
                </c:pt>
                <c:pt idx="1121">
                  <c:v>40652</c:v>
                </c:pt>
                <c:pt idx="1122">
                  <c:v>40653</c:v>
                </c:pt>
                <c:pt idx="1123">
                  <c:v>40654</c:v>
                </c:pt>
                <c:pt idx="1124">
                  <c:v>40655</c:v>
                </c:pt>
                <c:pt idx="1125">
                  <c:v>40658</c:v>
                </c:pt>
                <c:pt idx="1126">
                  <c:v>40659</c:v>
                </c:pt>
                <c:pt idx="1127">
                  <c:v>40660</c:v>
                </c:pt>
                <c:pt idx="1128">
                  <c:v>40661</c:v>
                </c:pt>
                <c:pt idx="1129">
                  <c:v>40662</c:v>
                </c:pt>
                <c:pt idx="1130">
                  <c:v>40665</c:v>
                </c:pt>
                <c:pt idx="1131">
                  <c:v>40666</c:v>
                </c:pt>
                <c:pt idx="1132">
                  <c:v>40667</c:v>
                </c:pt>
                <c:pt idx="1133">
                  <c:v>40668</c:v>
                </c:pt>
                <c:pt idx="1134">
                  <c:v>40669</c:v>
                </c:pt>
                <c:pt idx="1135">
                  <c:v>40672</c:v>
                </c:pt>
                <c:pt idx="1136">
                  <c:v>40673</c:v>
                </c:pt>
                <c:pt idx="1137">
                  <c:v>40674</c:v>
                </c:pt>
                <c:pt idx="1138">
                  <c:v>40675</c:v>
                </c:pt>
                <c:pt idx="1139">
                  <c:v>40676</c:v>
                </c:pt>
                <c:pt idx="1140">
                  <c:v>40679</c:v>
                </c:pt>
                <c:pt idx="1141">
                  <c:v>40680</c:v>
                </c:pt>
                <c:pt idx="1142">
                  <c:v>40681</c:v>
                </c:pt>
                <c:pt idx="1143">
                  <c:v>40682</c:v>
                </c:pt>
                <c:pt idx="1144">
                  <c:v>40683</c:v>
                </c:pt>
                <c:pt idx="1145">
                  <c:v>40686</c:v>
                </c:pt>
                <c:pt idx="1146">
                  <c:v>40687</c:v>
                </c:pt>
                <c:pt idx="1147">
                  <c:v>40688</c:v>
                </c:pt>
                <c:pt idx="1148">
                  <c:v>40689</c:v>
                </c:pt>
                <c:pt idx="1149">
                  <c:v>40690</c:v>
                </c:pt>
                <c:pt idx="1150">
                  <c:v>40693</c:v>
                </c:pt>
                <c:pt idx="1151">
                  <c:v>40694</c:v>
                </c:pt>
                <c:pt idx="1152">
                  <c:v>40695</c:v>
                </c:pt>
                <c:pt idx="1153">
                  <c:v>40696</c:v>
                </c:pt>
                <c:pt idx="1154">
                  <c:v>40697</c:v>
                </c:pt>
                <c:pt idx="1155">
                  <c:v>40700</c:v>
                </c:pt>
                <c:pt idx="1156">
                  <c:v>40701</c:v>
                </c:pt>
                <c:pt idx="1157">
                  <c:v>40702</c:v>
                </c:pt>
                <c:pt idx="1158">
                  <c:v>40703</c:v>
                </c:pt>
                <c:pt idx="1159">
                  <c:v>40704</c:v>
                </c:pt>
                <c:pt idx="1160">
                  <c:v>40707</c:v>
                </c:pt>
                <c:pt idx="1161">
                  <c:v>40708</c:v>
                </c:pt>
                <c:pt idx="1162">
                  <c:v>40709</c:v>
                </c:pt>
                <c:pt idx="1163">
                  <c:v>40710</c:v>
                </c:pt>
                <c:pt idx="1164">
                  <c:v>40711</c:v>
                </c:pt>
                <c:pt idx="1165">
                  <c:v>40714</c:v>
                </c:pt>
                <c:pt idx="1166">
                  <c:v>40715</c:v>
                </c:pt>
                <c:pt idx="1167">
                  <c:v>40716</c:v>
                </c:pt>
                <c:pt idx="1168">
                  <c:v>40717</c:v>
                </c:pt>
                <c:pt idx="1169">
                  <c:v>40718</c:v>
                </c:pt>
                <c:pt idx="1170">
                  <c:v>40721</c:v>
                </c:pt>
                <c:pt idx="1171">
                  <c:v>40722</c:v>
                </c:pt>
                <c:pt idx="1172">
                  <c:v>40723</c:v>
                </c:pt>
                <c:pt idx="1173">
                  <c:v>40724</c:v>
                </c:pt>
                <c:pt idx="1174">
                  <c:v>40725</c:v>
                </c:pt>
                <c:pt idx="1175">
                  <c:v>40728</c:v>
                </c:pt>
                <c:pt idx="1176">
                  <c:v>40729</c:v>
                </c:pt>
                <c:pt idx="1177">
                  <c:v>40730</c:v>
                </c:pt>
                <c:pt idx="1178">
                  <c:v>40731</c:v>
                </c:pt>
                <c:pt idx="1179">
                  <c:v>40732</c:v>
                </c:pt>
                <c:pt idx="1180">
                  <c:v>40735</c:v>
                </c:pt>
                <c:pt idx="1181">
                  <c:v>40736</c:v>
                </c:pt>
                <c:pt idx="1182">
                  <c:v>40737</c:v>
                </c:pt>
                <c:pt idx="1183">
                  <c:v>40738</c:v>
                </c:pt>
                <c:pt idx="1184">
                  <c:v>40739</c:v>
                </c:pt>
                <c:pt idx="1185">
                  <c:v>40742</c:v>
                </c:pt>
                <c:pt idx="1186">
                  <c:v>40743</c:v>
                </c:pt>
                <c:pt idx="1187">
                  <c:v>40744</c:v>
                </c:pt>
                <c:pt idx="1188">
                  <c:v>40745</c:v>
                </c:pt>
                <c:pt idx="1189">
                  <c:v>40746</c:v>
                </c:pt>
                <c:pt idx="1190">
                  <c:v>40749</c:v>
                </c:pt>
                <c:pt idx="1191">
                  <c:v>40750</c:v>
                </c:pt>
                <c:pt idx="1192">
                  <c:v>40751</c:v>
                </c:pt>
                <c:pt idx="1193">
                  <c:v>40752</c:v>
                </c:pt>
                <c:pt idx="1194">
                  <c:v>40753</c:v>
                </c:pt>
                <c:pt idx="1195">
                  <c:v>40756</c:v>
                </c:pt>
                <c:pt idx="1196">
                  <c:v>40757</c:v>
                </c:pt>
                <c:pt idx="1197">
                  <c:v>40758</c:v>
                </c:pt>
                <c:pt idx="1198">
                  <c:v>40759</c:v>
                </c:pt>
                <c:pt idx="1199">
                  <c:v>40760</c:v>
                </c:pt>
                <c:pt idx="1200">
                  <c:v>40763</c:v>
                </c:pt>
                <c:pt idx="1201">
                  <c:v>40764</c:v>
                </c:pt>
                <c:pt idx="1202">
                  <c:v>40765</c:v>
                </c:pt>
                <c:pt idx="1203">
                  <c:v>40766</c:v>
                </c:pt>
                <c:pt idx="1204">
                  <c:v>40767</c:v>
                </c:pt>
                <c:pt idx="1205">
                  <c:v>40770</c:v>
                </c:pt>
                <c:pt idx="1206">
                  <c:v>40771</c:v>
                </c:pt>
                <c:pt idx="1207">
                  <c:v>40772</c:v>
                </c:pt>
                <c:pt idx="1208">
                  <c:v>40773</c:v>
                </c:pt>
                <c:pt idx="1209">
                  <c:v>40774</c:v>
                </c:pt>
                <c:pt idx="1210">
                  <c:v>40777</c:v>
                </c:pt>
                <c:pt idx="1211">
                  <c:v>40778</c:v>
                </c:pt>
                <c:pt idx="1212">
                  <c:v>40779</c:v>
                </c:pt>
                <c:pt idx="1213">
                  <c:v>40780</c:v>
                </c:pt>
                <c:pt idx="1214">
                  <c:v>40781</c:v>
                </c:pt>
                <c:pt idx="1215">
                  <c:v>40784</c:v>
                </c:pt>
                <c:pt idx="1216">
                  <c:v>40785</c:v>
                </c:pt>
                <c:pt idx="1217">
                  <c:v>40786</c:v>
                </c:pt>
                <c:pt idx="1218">
                  <c:v>40787</c:v>
                </c:pt>
                <c:pt idx="1219">
                  <c:v>40788</c:v>
                </c:pt>
                <c:pt idx="1220">
                  <c:v>40791</c:v>
                </c:pt>
                <c:pt idx="1221">
                  <c:v>40792</c:v>
                </c:pt>
                <c:pt idx="1222">
                  <c:v>40793</c:v>
                </c:pt>
                <c:pt idx="1223">
                  <c:v>40794</c:v>
                </c:pt>
                <c:pt idx="1224">
                  <c:v>40795</c:v>
                </c:pt>
                <c:pt idx="1225">
                  <c:v>40798</c:v>
                </c:pt>
                <c:pt idx="1226">
                  <c:v>40799</c:v>
                </c:pt>
                <c:pt idx="1227">
                  <c:v>40800</c:v>
                </c:pt>
                <c:pt idx="1228">
                  <c:v>40801</c:v>
                </c:pt>
                <c:pt idx="1229">
                  <c:v>40802</c:v>
                </c:pt>
                <c:pt idx="1230">
                  <c:v>40805</c:v>
                </c:pt>
                <c:pt idx="1231">
                  <c:v>40806</c:v>
                </c:pt>
                <c:pt idx="1232">
                  <c:v>40807</c:v>
                </c:pt>
                <c:pt idx="1233">
                  <c:v>40808</c:v>
                </c:pt>
                <c:pt idx="1234">
                  <c:v>40809</c:v>
                </c:pt>
                <c:pt idx="1235">
                  <c:v>40812</c:v>
                </c:pt>
                <c:pt idx="1236">
                  <c:v>40813</c:v>
                </c:pt>
                <c:pt idx="1237">
                  <c:v>40814</c:v>
                </c:pt>
                <c:pt idx="1238">
                  <c:v>40815</c:v>
                </c:pt>
                <c:pt idx="1239">
                  <c:v>40816</c:v>
                </c:pt>
                <c:pt idx="1240">
                  <c:v>40819</c:v>
                </c:pt>
                <c:pt idx="1241">
                  <c:v>40820</c:v>
                </c:pt>
                <c:pt idx="1242">
                  <c:v>40821</c:v>
                </c:pt>
                <c:pt idx="1243">
                  <c:v>40822</c:v>
                </c:pt>
                <c:pt idx="1244">
                  <c:v>40823</c:v>
                </c:pt>
                <c:pt idx="1245">
                  <c:v>40826</c:v>
                </c:pt>
                <c:pt idx="1246">
                  <c:v>40827</c:v>
                </c:pt>
                <c:pt idx="1247">
                  <c:v>40828</c:v>
                </c:pt>
                <c:pt idx="1248">
                  <c:v>40829</c:v>
                </c:pt>
                <c:pt idx="1249">
                  <c:v>40830</c:v>
                </c:pt>
                <c:pt idx="1250">
                  <c:v>40833</c:v>
                </c:pt>
                <c:pt idx="1251">
                  <c:v>40834</c:v>
                </c:pt>
                <c:pt idx="1252">
                  <c:v>40835</c:v>
                </c:pt>
                <c:pt idx="1253">
                  <c:v>40836</c:v>
                </c:pt>
                <c:pt idx="1254">
                  <c:v>40837</c:v>
                </c:pt>
                <c:pt idx="1255">
                  <c:v>40840</c:v>
                </c:pt>
                <c:pt idx="1256">
                  <c:v>40841</c:v>
                </c:pt>
                <c:pt idx="1257">
                  <c:v>40842</c:v>
                </c:pt>
                <c:pt idx="1258">
                  <c:v>40843</c:v>
                </c:pt>
                <c:pt idx="1259">
                  <c:v>40844</c:v>
                </c:pt>
                <c:pt idx="1260">
                  <c:v>40847</c:v>
                </c:pt>
                <c:pt idx="1261">
                  <c:v>40848</c:v>
                </c:pt>
                <c:pt idx="1262">
                  <c:v>40849</c:v>
                </c:pt>
                <c:pt idx="1263">
                  <c:v>40850</c:v>
                </c:pt>
                <c:pt idx="1264">
                  <c:v>40851</c:v>
                </c:pt>
                <c:pt idx="1265">
                  <c:v>40854</c:v>
                </c:pt>
                <c:pt idx="1266">
                  <c:v>40855</c:v>
                </c:pt>
                <c:pt idx="1267">
                  <c:v>40856</c:v>
                </c:pt>
                <c:pt idx="1268">
                  <c:v>40857</c:v>
                </c:pt>
                <c:pt idx="1269">
                  <c:v>40858</c:v>
                </c:pt>
                <c:pt idx="1270">
                  <c:v>40861</c:v>
                </c:pt>
                <c:pt idx="1271">
                  <c:v>40862</c:v>
                </c:pt>
                <c:pt idx="1272">
                  <c:v>40863</c:v>
                </c:pt>
                <c:pt idx="1273">
                  <c:v>40864</c:v>
                </c:pt>
                <c:pt idx="1274">
                  <c:v>40865</c:v>
                </c:pt>
                <c:pt idx="1275">
                  <c:v>40868</c:v>
                </c:pt>
                <c:pt idx="1276">
                  <c:v>40869</c:v>
                </c:pt>
                <c:pt idx="1277">
                  <c:v>40870</c:v>
                </c:pt>
                <c:pt idx="1278">
                  <c:v>40871</c:v>
                </c:pt>
                <c:pt idx="1279">
                  <c:v>40872</c:v>
                </c:pt>
                <c:pt idx="1280">
                  <c:v>40875</c:v>
                </c:pt>
                <c:pt idx="1281">
                  <c:v>40876</c:v>
                </c:pt>
                <c:pt idx="1282">
                  <c:v>40877</c:v>
                </c:pt>
                <c:pt idx="1283">
                  <c:v>40878</c:v>
                </c:pt>
                <c:pt idx="1284">
                  <c:v>40879</c:v>
                </c:pt>
                <c:pt idx="1285">
                  <c:v>40882</c:v>
                </c:pt>
                <c:pt idx="1286">
                  <c:v>40883</c:v>
                </c:pt>
                <c:pt idx="1287">
                  <c:v>40884</c:v>
                </c:pt>
                <c:pt idx="1288">
                  <c:v>40885</c:v>
                </c:pt>
                <c:pt idx="1289">
                  <c:v>40886</c:v>
                </c:pt>
                <c:pt idx="1290">
                  <c:v>40889</c:v>
                </c:pt>
                <c:pt idx="1291">
                  <c:v>40890</c:v>
                </c:pt>
                <c:pt idx="1292">
                  <c:v>40891</c:v>
                </c:pt>
                <c:pt idx="1293">
                  <c:v>40892</c:v>
                </c:pt>
                <c:pt idx="1294">
                  <c:v>40893</c:v>
                </c:pt>
                <c:pt idx="1295">
                  <c:v>40896</c:v>
                </c:pt>
                <c:pt idx="1296">
                  <c:v>40897</c:v>
                </c:pt>
                <c:pt idx="1297">
                  <c:v>40898</c:v>
                </c:pt>
                <c:pt idx="1298">
                  <c:v>40899</c:v>
                </c:pt>
                <c:pt idx="1299">
                  <c:v>40900</c:v>
                </c:pt>
                <c:pt idx="1300">
                  <c:v>40903</c:v>
                </c:pt>
                <c:pt idx="1301">
                  <c:v>40904</c:v>
                </c:pt>
                <c:pt idx="1302">
                  <c:v>40905</c:v>
                </c:pt>
                <c:pt idx="1303">
                  <c:v>40906</c:v>
                </c:pt>
                <c:pt idx="1304">
                  <c:v>40907</c:v>
                </c:pt>
                <c:pt idx="1305">
                  <c:v>40910</c:v>
                </c:pt>
                <c:pt idx="1306">
                  <c:v>40911</c:v>
                </c:pt>
                <c:pt idx="1307">
                  <c:v>40912</c:v>
                </c:pt>
                <c:pt idx="1308">
                  <c:v>40913</c:v>
                </c:pt>
                <c:pt idx="1309">
                  <c:v>40914</c:v>
                </c:pt>
                <c:pt idx="1310">
                  <c:v>40917</c:v>
                </c:pt>
                <c:pt idx="1311">
                  <c:v>40918</c:v>
                </c:pt>
                <c:pt idx="1312">
                  <c:v>40919</c:v>
                </c:pt>
                <c:pt idx="1313">
                  <c:v>40920</c:v>
                </c:pt>
                <c:pt idx="1314">
                  <c:v>40921</c:v>
                </c:pt>
                <c:pt idx="1315">
                  <c:v>40924</c:v>
                </c:pt>
                <c:pt idx="1316">
                  <c:v>40925</c:v>
                </c:pt>
                <c:pt idx="1317">
                  <c:v>40926</c:v>
                </c:pt>
                <c:pt idx="1318">
                  <c:v>40927</c:v>
                </c:pt>
                <c:pt idx="1319">
                  <c:v>40928</c:v>
                </c:pt>
                <c:pt idx="1320">
                  <c:v>40931</c:v>
                </c:pt>
                <c:pt idx="1321">
                  <c:v>40932</c:v>
                </c:pt>
                <c:pt idx="1322">
                  <c:v>40933</c:v>
                </c:pt>
                <c:pt idx="1323">
                  <c:v>40934</c:v>
                </c:pt>
                <c:pt idx="1324">
                  <c:v>40935</c:v>
                </c:pt>
                <c:pt idx="1325">
                  <c:v>40938</c:v>
                </c:pt>
                <c:pt idx="1326">
                  <c:v>40939</c:v>
                </c:pt>
                <c:pt idx="1327">
                  <c:v>40940</c:v>
                </c:pt>
                <c:pt idx="1328">
                  <c:v>40941</c:v>
                </c:pt>
                <c:pt idx="1329">
                  <c:v>40942</c:v>
                </c:pt>
                <c:pt idx="1330">
                  <c:v>40945</c:v>
                </c:pt>
                <c:pt idx="1331">
                  <c:v>40946</c:v>
                </c:pt>
                <c:pt idx="1332">
                  <c:v>40947</c:v>
                </c:pt>
                <c:pt idx="1333">
                  <c:v>40948</c:v>
                </c:pt>
                <c:pt idx="1334">
                  <c:v>40949</c:v>
                </c:pt>
                <c:pt idx="1335">
                  <c:v>40952</c:v>
                </c:pt>
                <c:pt idx="1336">
                  <c:v>40953</c:v>
                </c:pt>
                <c:pt idx="1337">
                  <c:v>40954</c:v>
                </c:pt>
                <c:pt idx="1338">
                  <c:v>40955</c:v>
                </c:pt>
                <c:pt idx="1339">
                  <c:v>40956</c:v>
                </c:pt>
                <c:pt idx="1340">
                  <c:v>40959</c:v>
                </c:pt>
                <c:pt idx="1341">
                  <c:v>40960</c:v>
                </c:pt>
                <c:pt idx="1342">
                  <c:v>40961</c:v>
                </c:pt>
                <c:pt idx="1343">
                  <c:v>40962</c:v>
                </c:pt>
                <c:pt idx="1344">
                  <c:v>40963</c:v>
                </c:pt>
                <c:pt idx="1345">
                  <c:v>40966</c:v>
                </c:pt>
                <c:pt idx="1346">
                  <c:v>40967</c:v>
                </c:pt>
                <c:pt idx="1347">
                  <c:v>40968</c:v>
                </c:pt>
                <c:pt idx="1348">
                  <c:v>40969</c:v>
                </c:pt>
                <c:pt idx="1349">
                  <c:v>40970</c:v>
                </c:pt>
                <c:pt idx="1350">
                  <c:v>40973</c:v>
                </c:pt>
                <c:pt idx="1351">
                  <c:v>40974</c:v>
                </c:pt>
                <c:pt idx="1352">
                  <c:v>40975</c:v>
                </c:pt>
                <c:pt idx="1353">
                  <c:v>40976</c:v>
                </c:pt>
                <c:pt idx="1354">
                  <c:v>40977</c:v>
                </c:pt>
                <c:pt idx="1355">
                  <c:v>40980</c:v>
                </c:pt>
                <c:pt idx="1356">
                  <c:v>40981</c:v>
                </c:pt>
                <c:pt idx="1357">
                  <c:v>40982</c:v>
                </c:pt>
                <c:pt idx="1358">
                  <c:v>40983</c:v>
                </c:pt>
                <c:pt idx="1359">
                  <c:v>40984</c:v>
                </c:pt>
                <c:pt idx="1360">
                  <c:v>40987</c:v>
                </c:pt>
                <c:pt idx="1361">
                  <c:v>40988</c:v>
                </c:pt>
                <c:pt idx="1362">
                  <c:v>40989</c:v>
                </c:pt>
                <c:pt idx="1363">
                  <c:v>40990</c:v>
                </c:pt>
                <c:pt idx="1364">
                  <c:v>40991</c:v>
                </c:pt>
                <c:pt idx="1365">
                  <c:v>40994</c:v>
                </c:pt>
                <c:pt idx="1366">
                  <c:v>40995</c:v>
                </c:pt>
                <c:pt idx="1367">
                  <c:v>40996</c:v>
                </c:pt>
                <c:pt idx="1368">
                  <c:v>40997</c:v>
                </c:pt>
                <c:pt idx="1369">
                  <c:v>40998</c:v>
                </c:pt>
                <c:pt idx="1370">
                  <c:v>41001</c:v>
                </c:pt>
                <c:pt idx="1371">
                  <c:v>41002</c:v>
                </c:pt>
                <c:pt idx="1372">
                  <c:v>41003</c:v>
                </c:pt>
                <c:pt idx="1373">
                  <c:v>41004</c:v>
                </c:pt>
                <c:pt idx="1374">
                  <c:v>41005</c:v>
                </c:pt>
                <c:pt idx="1375">
                  <c:v>41008</c:v>
                </c:pt>
                <c:pt idx="1376">
                  <c:v>41009</c:v>
                </c:pt>
                <c:pt idx="1377">
                  <c:v>41010</c:v>
                </c:pt>
                <c:pt idx="1378">
                  <c:v>41011</c:v>
                </c:pt>
                <c:pt idx="1379">
                  <c:v>41012</c:v>
                </c:pt>
                <c:pt idx="1380">
                  <c:v>41015</c:v>
                </c:pt>
                <c:pt idx="1381">
                  <c:v>41016</c:v>
                </c:pt>
                <c:pt idx="1382">
                  <c:v>41017</c:v>
                </c:pt>
                <c:pt idx="1383">
                  <c:v>41018</c:v>
                </c:pt>
                <c:pt idx="1384">
                  <c:v>41019</c:v>
                </c:pt>
                <c:pt idx="1385">
                  <c:v>41022</c:v>
                </c:pt>
                <c:pt idx="1386">
                  <c:v>41023</c:v>
                </c:pt>
                <c:pt idx="1387">
                  <c:v>41024</c:v>
                </c:pt>
                <c:pt idx="1388">
                  <c:v>41025</c:v>
                </c:pt>
                <c:pt idx="1389">
                  <c:v>41026</c:v>
                </c:pt>
                <c:pt idx="1390">
                  <c:v>41029</c:v>
                </c:pt>
                <c:pt idx="1391">
                  <c:v>41030</c:v>
                </c:pt>
                <c:pt idx="1392">
                  <c:v>41031</c:v>
                </c:pt>
                <c:pt idx="1393">
                  <c:v>41032</c:v>
                </c:pt>
                <c:pt idx="1394">
                  <c:v>41033</c:v>
                </c:pt>
                <c:pt idx="1395">
                  <c:v>41036</c:v>
                </c:pt>
                <c:pt idx="1396">
                  <c:v>41037</c:v>
                </c:pt>
                <c:pt idx="1397">
                  <c:v>41038</c:v>
                </c:pt>
                <c:pt idx="1398">
                  <c:v>41039</c:v>
                </c:pt>
                <c:pt idx="1399">
                  <c:v>41040</c:v>
                </c:pt>
                <c:pt idx="1400">
                  <c:v>41043</c:v>
                </c:pt>
                <c:pt idx="1401">
                  <c:v>41044</c:v>
                </c:pt>
                <c:pt idx="1402">
                  <c:v>41045</c:v>
                </c:pt>
                <c:pt idx="1403">
                  <c:v>41046</c:v>
                </c:pt>
                <c:pt idx="1404">
                  <c:v>41047</c:v>
                </c:pt>
                <c:pt idx="1405">
                  <c:v>41050</c:v>
                </c:pt>
                <c:pt idx="1406">
                  <c:v>41051</c:v>
                </c:pt>
                <c:pt idx="1407">
                  <c:v>41052</c:v>
                </c:pt>
                <c:pt idx="1408">
                  <c:v>41053</c:v>
                </c:pt>
                <c:pt idx="1409">
                  <c:v>41054</c:v>
                </c:pt>
                <c:pt idx="1410">
                  <c:v>41057</c:v>
                </c:pt>
                <c:pt idx="1411">
                  <c:v>41058</c:v>
                </c:pt>
                <c:pt idx="1412">
                  <c:v>41059</c:v>
                </c:pt>
                <c:pt idx="1413">
                  <c:v>41060</c:v>
                </c:pt>
                <c:pt idx="1414">
                  <c:v>41061</c:v>
                </c:pt>
                <c:pt idx="1415">
                  <c:v>41064</c:v>
                </c:pt>
                <c:pt idx="1416">
                  <c:v>41065</c:v>
                </c:pt>
                <c:pt idx="1417">
                  <c:v>41066</c:v>
                </c:pt>
                <c:pt idx="1418">
                  <c:v>41067</c:v>
                </c:pt>
                <c:pt idx="1419">
                  <c:v>41068</c:v>
                </c:pt>
                <c:pt idx="1420">
                  <c:v>41071</c:v>
                </c:pt>
                <c:pt idx="1421">
                  <c:v>41072</c:v>
                </c:pt>
                <c:pt idx="1422">
                  <c:v>41073</c:v>
                </c:pt>
                <c:pt idx="1423">
                  <c:v>41074</c:v>
                </c:pt>
                <c:pt idx="1424">
                  <c:v>41075</c:v>
                </c:pt>
                <c:pt idx="1425">
                  <c:v>41078</c:v>
                </c:pt>
                <c:pt idx="1426">
                  <c:v>41079</c:v>
                </c:pt>
                <c:pt idx="1427">
                  <c:v>41080</c:v>
                </c:pt>
                <c:pt idx="1428">
                  <c:v>41081</c:v>
                </c:pt>
                <c:pt idx="1429">
                  <c:v>41082</c:v>
                </c:pt>
                <c:pt idx="1430">
                  <c:v>41085</c:v>
                </c:pt>
                <c:pt idx="1431">
                  <c:v>41086</c:v>
                </c:pt>
                <c:pt idx="1432">
                  <c:v>41087</c:v>
                </c:pt>
                <c:pt idx="1433">
                  <c:v>41088</c:v>
                </c:pt>
                <c:pt idx="1434">
                  <c:v>41089</c:v>
                </c:pt>
                <c:pt idx="1435">
                  <c:v>41092</c:v>
                </c:pt>
                <c:pt idx="1436">
                  <c:v>41093</c:v>
                </c:pt>
                <c:pt idx="1437">
                  <c:v>41094</c:v>
                </c:pt>
                <c:pt idx="1438">
                  <c:v>41095</c:v>
                </c:pt>
                <c:pt idx="1439">
                  <c:v>41096</c:v>
                </c:pt>
                <c:pt idx="1440">
                  <c:v>41099</c:v>
                </c:pt>
                <c:pt idx="1441">
                  <c:v>41100</c:v>
                </c:pt>
                <c:pt idx="1442">
                  <c:v>41101</c:v>
                </c:pt>
                <c:pt idx="1443">
                  <c:v>41102</c:v>
                </c:pt>
                <c:pt idx="1444">
                  <c:v>41103</c:v>
                </c:pt>
                <c:pt idx="1445">
                  <c:v>41106</c:v>
                </c:pt>
                <c:pt idx="1446">
                  <c:v>41107</c:v>
                </c:pt>
                <c:pt idx="1447">
                  <c:v>41108</c:v>
                </c:pt>
                <c:pt idx="1448">
                  <c:v>41109</c:v>
                </c:pt>
                <c:pt idx="1449">
                  <c:v>41110</c:v>
                </c:pt>
                <c:pt idx="1450">
                  <c:v>41113</c:v>
                </c:pt>
                <c:pt idx="1451">
                  <c:v>41114</c:v>
                </c:pt>
                <c:pt idx="1452">
                  <c:v>41115</c:v>
                </c:pt>
                <c:pt idx="1453">
                  <c:v>41116</c:v>
                </c:pt>
                <c:pt idx="1454">
                  <c:v>41117</c:v>
                </c:pt>
                <c:pt idx="1455">
                  <c:v>41120</c:v>
                </c:pt>
                <c:pt idx="1456">
                  <c:v>41121</c:v>
                </c:pt>
                <c:pt idx="1457">
                  <c:v>41122</c:v>
                </c:pt>
                <c:pt idx="1458">
                  <c:v>41123</c:v>
                </c:pt>
                <c:pt idx="1459">
                  <c:v>41124</c:v>
                </c:pt>
                <c:pt idx="1460">
                  <c:v>41127</c:v>
                </c:pt>
                <c:pt idx="1461">
                  <c:v>41128</c:v>
                </c:pt>
                <c:pt idx="1462">
                  <c:v>41129</c:v>
                </c:pt>
                <c:pt idx="1463">
                  <c:v>41130</c:v>
                </c:pt>
                <c:pt idx="1464">
                  <c:v>41131</c:v>
                </c:pt>
                <c:pt idx="1465">
                  <c:v>41134</c:v>
                </c:pt>
                <c:pt idx="1466">
                  <c:v>41135</c:v>
                </c:pt>
                <c:pt idx="1467">
                  <c:v>41136</c:v>
                </c:pt>
                <c:pt idx="1468">
                  <c:v>41137</c:v>
                </c:pt>
                <c:pt idx="1469">
                  <c:v>41138</c:v>
                </c:pt>
                <c:pt idx="1470">
                  <c:v>41141</c:v>
                </c:pt>
                <c:pt idx="1471">
                  <c:v>41142</c:v>
                </c:pt>
                <c:pt idx="1472">
                  <c:v>41143</c:v>
                </c:pt>
                <c:pt idx="1473">
                  <c:v>41144</c:v>
                </c:pt>
                <c:pt idx="1474">
                  <c:v>41145</c:v>
                </c:pt>
                <c:pt idx="1475">
                  <c:v>41148</c:v>
                </c:pt>
                <c:pt idx="1476">
                  <c:v>41149</c:v>
                </c:pt>
                <c:pt idx="1477">
                  <c:v>41150</c:v>
                </c:pt>
                <c:pt idx="1478">
                  <c:v>41151</c:v>
                </c:pt>
                <c:pt idx="1479">
                  <c:v>41152</c:v>
                </c:pt>
                <c:pt idx="1480">
                  <c:v>41155</c:v>
                </c:pt>
                <c:pt idx="1481">
                  <c:v>41156</c:v>
                </c:pt>
                <c:pt idx="1482">
                  <c:v>41157</c:v>
                </c:pt>
                <c:pt idx="1483">
                  <c:v>41158</c:v>
                </c:pt>
                <c:pt idx="1484">
                  <c:v>41159</c:v>
                </c:pt>
                <c:pt idx="1485">
                  <c:v>41162</c:v>
                </c:pt>
                <c:pt idx="1486">
                  <c:v>41163</c:v>
                </c:pt>
                <c:pt idx="1487">
                  <c:v>41164</c:v>
                </c:pt>
                <c:pt idx="1488">
                  <c:v>41165</c:v>
                </c:pt>
                <c:pt idx="1489">
                  <c:v>41166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0</c:v>
                </c:pt>
                <c:pt idx="1506">
                  <c:v>41191</c:v>
                </c:pt>
                <c:pt idx="1507">
                  <c:v>41192</c:v>
                </c:pt>
                <c:pt idx="1508">
                  <c:v>41193</c:v>
                </c:pt>
                <c:pt idx="1509">
                  <c:v>41194</c:v>
                </c:pt>
                <c:pt idx="1510">
                  <c:v>41197</c:v>
                </c:pt>
                <c:pt idx="1511">
                  <c:v>41198</c:v>
                </c:pt>
                <c:pt idx="1512">
                  <c:v>41199</c:v>
                </c:pt>
                <c:pt idx="1513">
                  <c:v>41200</c:v>
                </c:pt>
                <c:pt idx="1514">
                  <c:v>41201</c:v>
                </c:pt>
                <c:pt idx="1515">
                  <c:v>41204</c:v>
                </c:pt>
                <c:pt idx="1516">
                  <c:v>41205</c:v>
                </c:pt>
                <c:pt idx="1517">
                  <c:v>41206</c:v>
                </c:pt>
                <c:pt idx="1518">
                  <c:v>41207</c:v>
                </c:pt>
                <c:pt idx="1519">
                  <c:v>41208</c:v>
                </c:pt>
                <c:pt idx="1520">
                  <c:v>41211</c:v>
                </c:pt>
                <c:pt idx="1521">
                  <c:v>41212</c:v>
                </c:pt>
                <c:pt idx="1522">
                  <c:v>41213</c:v>
                </c:pt>
                <c:pt idx="1523">
                  <c:v>41214</c:v>
                </c:pt>
                <c:pt idx="1524">
                  <c:v>41215</c:v>
                </c:pt>
                <c:pt idx="1525">
                  <c:v>41218</c:v>
                </c:pt>
                <c:pt idx="1526">
                  <c:v>41219</c:v>
                </c:pt>
                <c:pt idx="1527">
                  <c:v>41220</c:v>
                </c:pt>
                <c:pt idx="1528">
                  <c:v>41221</c:v>
                </c:pt>
                <c:pt idx="1529">
                  <c:v>41222</c:v>
                </c:pt>
                <c:pt idx="1530">
                  <c:v>41225</c:v>
                </c:pt>
                <c:pt idx="1531">
                  <c:v>41226</c:v>
                </c:pt>
                <c:pt idx="1532">
                  <c:v>41227</c:v>
                </c:pt>
                <c:pt idx="1533">
                  <c:v>41228</c:v>
                </c:pt>
                <c:pt idx="1534">
                  <c:v>41229</c:v>
                </c:pt>
                <c:pt idx="1535">
                  <c:v>41232</c:v>
                </c:pt>
                <c:pt idx="1536">
                  <c:v>41233</c:v>
                </c:pt>
                <c:pt idx="1537">
                  <c:v>41234</c:v>
                </c:pt>
                <c:pt idx="1538">
                  <c:v>41235</c:v>
                </c:pt>
                <c:pt idx="1539">
                  <c:v>41236</c:v>
                </c:pt>
                <c:pt idx="1540">
                  <c:v>41239</c:v>
                </c:pt>
                <c:pt idx="1541">
                  <c:v>41240</c:v>
                </c:pt>
                <c:pt idx="1542">
                  <c:v>41241</c:v>
                </c:pt>
                <c:pt idx="1543">
                  <c:v>41242</c:v>
                </c:pt>
                <c:pt idx="1544">
                  <c:v>41243</c:v>
                </c:pt>
                <c:pt idx="1545">
                  <c:v>41246</c:v>
                </c:pt>
                <c:pt idx="1546">
                  <c:v>41247</c:v>
                </c:pt>
                <c:pt idx="1547">
                  <c:v>41248</c:v>
                </c:pt>
                <c:pt idx="1548">
                  <c:v>41249</c:v>
                </c:pt>
                <c:pt idx="1549">
                  <c:v>41250</c:v>
                </c:pt>
                <c:pt idx="1550">
                  <c:v>41253</c:v>
                </c:pt>
                <c:pt idx="1551">
                  <c:v>41254</c:v>
                </c:pt>
                <c:pt idx="1552">
                  <c:v>41255</c:v>
                </c:pt>
                <c:pt idx="1553">
                  <c:v>41256</c:v>
                </c:pt>
                <c:pt idx="1554">
                  <c:v>41257</c:v>
                </c:pt>
                <c:pt idx="1555">
                  <c:v>41260</c:v>
                </c:pt>
                <c:pt idx="1556">
                  <c:v>41261</c:v>
                </c:pt>
                <c:pt idx="1557">
                  <c:v>41262</c:v>
                </c:pt>
                <c:pt idx="1558">
                  <c:v>41263</c:v>
                </c:pt>
                <c:pt idx="1559">
                  <c:v>41264</c:v>
                </c:pt>
                <c:pt idx="1560">
                  <c:v>41267</c:v>
                </c:pt>
                <c:pt idx="1561">
                  <c:v>41268</c:v>
                </c:pt>
                <c:pt idx="1562">
                  <c:v>41269</c:v>
                </c:pt>
                <c:pt idx="1563">
                  <c:v>41270</c:v>
                </c:pt>
                <c:pt idx="1564">
                  <c:v>41271</c:v>
                </c:pt>
                <c:pt idx="1565">
                  <c:v>41274</c:v>
                </c:pt>
                <c:pt idx="1566">
                  <c:v>41275</c:v>
                </c:pt>
                <c:pt idx="1567">
                  <c:v>41276</c:v>
                </c:pt>
                <c:pt idx="1568">
                  <c:v>41277</c:v>
                </c:pt>
                <c:pt idx="1569">
                  <c:v>41278</c:v>
                </c:pt>
                <c:pt idx="1570">
                  <c:v>41281</c:v>
                </c:pt>
                <c:pt idx="1571">
                  <c:v>41282</c:v>
                </c:pt>
                <c:pt idx="1572">
                  <c:v>41283</c:v>
                </c:pt>
                <c:pt idx="1573">
                  <c:v>41284</c:v>
                </c:pt>
                <c:pt idx="1574">
                  <c:v>41285</c:v>
                </c:pt>
                <c:pt idx="1575">
                  <c:v>41288</c:v>
                </c:pt>
                <c:pt idx="1576">
                  <c:v>41289</c:v>
                </c:pt>
                <c:pt idx="1577">
                  <c:v>41290</c:v>
                </c:pt>
                <c:pt idx="1578">
                  <c:v>41291</c:v>
                </c:pt>
                <c:pt idx="1579">
                  <c:v>41292</c:v>
                </c:pt>
                <c:pt idx="1580">
                  <c:v>41295</c:v>
                </c:pt>
                <c:pt idx="1581">
                  <c:v>41296</c:v>
                </c:pt>
                <c:pt idx="1582">
                  <c:v>41297</c:v>
                </c:pt>
                <c:pt idx="1583">
                  <c:v>41298</c:v>
                </c:pt>
                <c:pt idx="1584">
                  <c:v>41299</c:v>
                </c:pt>
                <c:pt idx="1585">
                  <c:v>41302</c:v>
                </c:pt>
                <c:pt idx="1586">
                  <c:v>41303</c:v>
                </c:pt>
                <c:pt idx="1587">
                  <c:v>41304</c:v>
                </c:pt>
                <c:pt idx="1588">
                  <c:v>41305</c:v>
                </c:pt>
                <c:pt idx="1589">
                  <c:v>41306</c:v>
                </c:pt>
                <c:pt idx="1590">
                  <c:v>41309</c:v>
                </c:pt>
                <c:pt idx="1591">
                  <c:v>41310</c:v>
                </c:pt>
                <c:pt idx="1592">
                  <c:v>41311</c:v>
                </c:pt>
                <c:pt idx="1593">
                  <c:v>41312</c:v>
                </c:pt>
                <c:pt idx="1594">
                  <c:v>41313</c:v>
                </c:pt>
                <c:pt idx="1595">
                  <c:v>41316</c:v>
                </c:pt>
                <c:pt idx="1596">
                  <c:v>41317</c:v>
                </c:pt>
                <c:pt idx="1597">
                  <c:v>41318</c:v>
                </c:pt>
                <c:pt idx="1598">
                  <c:v>41319</c:v>
                </c:pt>
                <c:pt idx="1599">
                  <c:v>41320</c:v>
                </c:pt>
                <c:pt idx="1600">
                  <c:v>41323</c:v>
                </c:pt>
                <c:pt idx="1601">
                  <c:v>41324</c:v>
                </c:pt>
                <c:pt idx="1602">
                  <c:v>41325</c:v>
                </c:pt>
                <c:pt idx="1603">
                  <c:v>41326</c:v>
                </c:pt>
                <c:pt idx="1604">
                  <c:v>41327</c:v>
                </c:pt>
                <c:pt idx="1605">
                  <c:v>41330</c:v>
                </c:pt>
                <c:pt idx="1606">
                  <c:v>41331</c:v>
                </c:pt>
                <c:pt idx="1607">
                  <c:v>41332</c:v>
                </c:pt>
                <c:pt idx="1608">
                  <c:v>41333</c:v>
                </c:pt>
                <c:pt idx="1609">
                  <c:v>41334</c:v>
                </c:pt>
                <c:pt idx="1610">
                  <c:v>41337</c:v>
                </c:pt>
                <c:pt idx="1611">
                  <c:v>41338</c:v>
                </c:pt>
                <c:pt idx="1612">
                  <c:v>41339</c:v>
                </c:pt>
                <c:pt idx="1613">
                  <c:v>41340</c:v>
                </c:pt>
                <c:pt idx="1614">
                  <c:v>41341</c:v>
                </c:pt>
                <c:pt idx="1615">
                  <c:v>41344</c:v>
                </c:pt>
                <c:pt idx="1616">
                  <c:v>41345</c:v>
                </c:pt>
                <c:pt idx="1617">
                  <c:v>41346</c:v>
                </c:pt>
                <c:pt idx="1618">
                  <c:v>41347</c:v>
                </c:pt>
                <c:pt idx="1619">
                  <c:v>41348</c:v>
                </c:pt>
                <c:pt idx="1620">
                  <c:v>41351</c:v>
                </c:pt>
                <c:pt idx="1621">
                  <c:v>41352</c:v>
                </c:pt>
                <c:pt idx="1622">
                  <c:v>41353</c:v>
                </c:pt>
                <c:pt idx="1623">
                  <c:v>41354</c:v>
                </c:pt>
                <c:pt idx="1624">
                  <c:v>41355</c:v>
                </c:pt>
                <c:pt idx="1625">
                  <c:v>41358</c:v>
                </c:pt>
                <c:pt idx="1626">
                  <c:v>41359</c:v>
                </c:pt>
                <c:pt idx="1627">
                  <c:v>41360</c:v>
                </c:pt>
                <c:pt idx="1628">
                  <c:v>41361</c:v>
                </c:pt>
                <c:pt idx="1629">
                  <c:v>41362</c:v>
                </c:pt>
                <c:pt idx="1630">
                  <c:v>41365</c:v>
                </c:pt>
                <c:pt idx="1631">
                  <c:v>41366</c:v>
                </c:pt>
                <c:pt idx="1632">
                  <c:v>41367</c:v>
                </c:pt>
                <c:pt idx="1633">
                  <c:v>41368</c:v>
                </c:pt>
                <c:pt idx="1634">
                  <c:v>41369</c:v>
                </c:pt>
                <c:pt idx="1635">
                  <c:v>41372</c:v>
                </c:pt>
                <c:pt idx="1636">
                  <c:v>41373</c:v>
                </c:pt>
                <c:pt idx="1637">
                  <c:v>41374</c:v>
                </c:pt>
                <c:pt idx="1638">
                  <c:v>41375</c:v>
                </c:pt>
                <c:pt idx="1639">
                  <c:v>41376</c:v>
                </c:pt>
                <c:pt idx="1640">
                  <c:v>41379</c:v>
                </c:pt>
                <c:pt idx="1641">
                  <c:v>41380</c:v>
                </c:pt>
                <c:pt idx="1642">
                  <c:v>41381</c:v>
                </c:pt>
                <c:pt idx="1643">
                  <c:v>41382</c:v>
                </c:pt>
                <c:pt idx="1644">
                  <c:v>41383</c:v>
                </c:pt>
                <c:pt idx="1645">
                  <c:v>41386</c:v>
                </c:pt>
                <c:pt idx="1646">
                  <c:v>41387</c:v>
                </c:pt>
                <c:pt idx="1647">
                  <c:v>41388</c:v>
                </c:pt>
                <c:pt idx="1648">
                  <c:v>41389</c:v>
                </c:pt>
                <c:pt idx="1649">
                  <c:v>41390</c:v>
                </c:pt>
                <c:pt idx="1650">
                  <c:v>41393</c:v>
                </c:pt>
                <c:pt idx="1651">
                  <c:v>41394</c:v>
                </c:pt>
                <c:pt idx="1652">
                  <c:v>41395</c:v>
                </c:pt>
                <c:pt idx="1653">
                  <c:v>41396</c:v>
                </c:pt>
                <c:pt idx="1654">
                  <c:v>41397</c:v>
                </c:pt>
                <c:pt idx="1655">
                  <c:v>41400</c:v>
                </c:pt>
                <c:pt idx="1656">
                  <c:v>41401</c:v>
                </c:pt>
                <c:pt idx="1657">
                  <c:v>41402</c:v>
                </c:pt>
                <c:pt idx="1658">
                  <c:v>41403</c:v>
                </c:pt>
                <c:pt idx="1659">
                  <c:v>41404</c:v>
                </c:pt>
                <c:pt idx="1660">
                  <c:v>41407</c:v>
                </c:pt>
                <c:pt idx="1661">
                  <c:v>41408</c:v>
                </c:pt>
                <c:pt idx="1662">
                  <c:v>41409</c:v>
                </c:pt>
                <c:pt idx="1663">
                  <c:v>41410</c:v>
                </c:pt>
                <c:pt idx="1664">
                  <c:v>41411</c:v>
                </c:pt>
                <c:pt idx="1665">
                  <c:v>41414</c:v>
                </c:pt>
                <c:pt idx="1666">
                  <c:v>41415</c:v>
                </c:pt>
                <c:pt idx="1667">
                  <c:v>41416</c:v>
                </c:pt>
                <c:pt idx="1668">
                  <c:v>41417</c:v>
                </c:pt>
                <c:pt idx="1669">
                  <c:v>41418</c:v>
                </c:pt>
                <c:pt idx="1670">
                  <c:v>41421</c:v>
                </c:pt>
                <c:pt idx="1671">
                  <c:v>41422</c:v>
                </c:pt>
                <c:pt idx="1672">
                  <c:v>41423</c:v>
                </c:pt>
                <c:pt idx="1673">
                  <c:v>41424</c:v>
                </c:pt>
                <c:pt idx="1674">
                  <c:v>41425</c:v>
                </c:pt>
                <c:pt idx="1675">
                  <c:v>41428</c:v>
                </c:pt>
                <c:pt idx="1676">
                  <c:v>41429</c:v>
                </c:pt>
                <c:pt idx="1677">
                  <c:v>41430</c:v>
                </c:pt>
                <c:pt idx="1678">
                  <c:v>41431</c:v>
                </c:pt>
                <c:pt idx="1679">
                  <c:v>41432</c:v>
                </c:pt>
                <c:pt idx="1680">
                  <c:v>41435</c:v>
                </c:pt>
                <c:pt idx="1681">
                  <c:v>41436</c:v>
                </c:pt>
                <c:pt idx="1682">
                  <c:v>41437</c:v>
                </c:pt>
                <c:pt idx="1683">
                  <c:v>41438</c:v>
                </c:pt>
                <c:pt idx="1684">
                  <c:v>41439</c:v>
                </c:pt>
                <c:pt idx="1685">
                  <c:v>41442</c:v>
                </c:pt>
                <c:pt idx="1686">
                  <c:v>41443</c:v>
                </c:pt>
                <c:pt idx="1687">
                  <c:v>41444</c:v>
                </c:pt>
                <c:pt idx="1688">
                  <c:v>41445</c:v>
                </c:pt>
                <c:pt idx="1689">
                  <c:v>41446</c:v>
                </c:pt>
                <c:pt idx="1690">
                  <c:v>41449</c:v>
                </c:pt>
                <c:pt idx="1691">
                  <c:v>41450</c:v>
                </c:pt>
                <c:pt idx="1692">
                  <c:v>41451</c:v>
                </c:pt>
                <c:pt idx="1693">
                  <c:v>41452</c:v>
                </c:pt>
                <c:pt idx="1694">
                  <c:v>41453</c:v>
                </c:pt>
                <c:pt idx="1695">
                  <c:v>41456</c:v>
                </c:pt>
                <c:pt idx="1696">
                  <c:v>41457</c:v>
                </c:pt>
                <c:pt idx="1697">
                  <c:v>41458</c:v>
                </c:pt>
                <c:pt idx="1698">
                  <c:v>41459</c:v>
                </c:pt>
                <c:pt idx="1699">
                  <c:v>41460</c:v>
                </c:pt>
                <c:pt idx="1700">
                  <c:v>41463</c:v>
                </c:pt>
                <c:pt idx="1701">
                  <c:v>41464</c:v>
                </c:pt>
                <c:pt idx="1702">
                  <c:v>41465</c:v>
                </c:pt>
                <c:pt idx="1703">
                  <c:v>41466</c:v>
                </c:pt>
                <c:pt idx="1704">
                  <c:v>41467</c:v>
                </c:pt>
                <c:pt idx="1705">
                  <c:v>41470</c:v>
                </c:pt>
                <c:pt idx="1706">
                  <c:v>41471</c:v>
                </c:pt>
                <c:pt idx="1707">
                  <c:v>41472</c:v>
                </c:pt>
                <c:pt idx="1708">
                  <c:v>41473</c:v>
                </c:pt>
                <c:pt idx="1709">
                  <c:v>41474</c:v>
                </c:pt>
                <c:pt idx="1710">
                  <c:v>41477</c:v>
                </c:pt>
                <c:pt idx="1711">
                  <c:v>41478</c:v>
                </c:pt>
                <c:pt idx="1712">
                  <c:v>41479</c:v>
                </c:pt>
                <c:pt idx="1713">
                  <c:v>41480</c:v>
                </c:pt>
                <c:pt idx="1714">
                  <c:v>41481</c:v>
                </c:pt>
                <c:pt idx="1715">
                  <c:v>41484</c:v>
                </c:pt>
                <c:pt idx="1716">
                  <c:v>41485</c:v>
                </c:pt>
                <c:pt idx="1717">
                  <c:v>41486</c:v>
                </c:pt>
                <c:pt idx="1718">
                  <c:v>41487</c:v>
                </c:pt>
                <c:pt idx="1719">
                  <c:v>41488</c:v>
                </c:pt>
                <c:pt idx="1720">
                  <c:v>41491</c:v>
                </c:pt>
                <c:pt idx="1721">
                  <c:v>41492</c:v>
                </c:pt>
                <c:pt idx="1722">
                  <c:v>41493</c:v>
                </c:pt>
                <c:pt idx="1723">
                  <c:v>41494</c:v>
                </c:pt>
                <c:pt idx="1724">
                  <c:v>41495</c:v>
                </c:pt>
                <c:pt idx="1725">
                  <c:v>41498</c:v>
                </c:pt>
                <c:pt idx="1726">
                  <c:v>41499</c:v>
                </c:pt>
                <c:pt idx="1727">
                  <c:v>41500</c:v>
                </c:pt>
                <c:pt idx="1728">
                  <c:v>41501</c:v>
                </c:pt>
                <c:pt idx="1729">
                  <c:v>41502</c:v>
                </c:pt>
                <c:pt idx="1730">
                  <c:v>41505</c:v>
                </c:pt>
                <c:pt idx="1731">
                  <c:v>41506</c:v>
                </c:pt>
                <c:pt idx="1732">
                  <c:v>41507</c:v>
                </c:pt>
                <c:pt idx="1733">
                  <c:v>41508</c:v>
                </c:pt>
                <c:pt idx="1734">
                  <c:v>41509</c:v>
                </c:pt>
                <c:pt idx="1735">
                  <c:v>41512</c:v>
                </c:pt>
                <c:pt idx="1736">
                  <c:v>41513</c:v>
                </c:pt>
                <c:pt idx="1737">
                  <c:v>41514</c:v>
                </c:pt>
                <c:pt idx="1738">
                  <c:v>41515</c:v>
                </c:pt>
                <c:pt idx="1739">
                  <c:v>41516</c:v>
                </c:pt>
                <c:pt idx="1740">
                  <c:v>41519</c:v>
                </c:pt>
                <c:pt idx="1741">
                  <c:v>41520</c:v>
                </c:pt>
                <c:pt idx="1742">
                  <c:v>41521</c:v>
                </c:pt>
                <c:pt idx="1743">
                  <c:v>41522</c:v>
                </c:pt>
                <c:pt idx="1744">
                  <c:v>41523</c:v>
                </c:pt>
                <c:pt idx="1745">
                  <c:v>41526</c:v>
                </c:pt>
                <c:pt idx="1746">
                  <c:v>41527</c:v>
                </c:pt>
                <c:pt idx="1747">
                  <c:v>41528</c:v>
                </c:pt>
                <c:pt idx="1748">
                  <c:v>41529</c:v>
                </c:pt>
                <c:pt idx="1749">
                  <c:v>41530</c:v>
                </c:pt>
                <c:pt idx="1750">
                  <c:v>41533</c:v>
                </c:pt>
                <c:pt idx="1751">
                  <c:v>41534</c:v>
                </c:pt>
                <c:pt idx="1752">
                  <c:v>41535</c:v>
                </c:pt>
                <c:pt idx="1753">
                  <c:v>41536</c:v>
                </c:pt>
                <c:pt idx="1754">
                  <c:v>41537</c:v>
                </c:pt>
                <c:pt idx="1755">
                  <c:v>41540</c:v>
                </c:pt>
                <c:pt idx="1756">
                  <c:v>41541</c:v>
                </c:pt>
                <c:pt idx="1757">
                  <c:v>41542</c:v>
                </c:pt>
                <c:pt idx="1758">
                  <c:v>41543</c:v>
                </c:pt>
                <c:pt idx="1759">
                  <c:v>41544</c:v>
                </c:pt>
                <c:pt idx="1760">
                  <c:v>41547</c:v>
                </c:pt>
                <c:pt idx="1761">
                  <c:v>41548</c:v>
                </c:pt>
                <c:pt idx="1762">
                  <c:v>41549</c:v>
                </c:pt>
                <c:pt idx="1763">
                  <c:v>41550</c:v>
                </c:pt>
                <c:pt idx="1764">
                  <c:v>41551</c:v>
                </c:pt>
                <c:pt idx="1765">
                  <c:v>41554</c:v>
                </c:pt>
                <c:pt idx="1766">
                  <c:v>41555</c:v>
                </c:pt>
                <c:pt idx="1767">
                  <c:v>41556</c:v>
                </c:pt>
                <c:pt idx="1768">
                  <c:v>41557</c:v>
                </c:pt>
                <c:pt idx="1769">
                  <c:v>41558</c:v>
                </c:pt>
                <c:pt idx="1770">
                  <c:v>41561</c:v>
                </c:pt>
                <c:pt idx="1771">
                  <c:v>41562</c:v>
                </c:pt>
                <c:pt idx="1772">
                  <c:v>41563</c:v>
                </c:pt>
                <c:pt idx="1773">
                  <c:v>41564</c:v>
                </c:pt>
                <c:pt idx="1774">
                  <c:v>41565</c:v>
                </c:pt>
                <c:pt idx="1775">
                  <c:v>41568</c:v>
                </c:pt>
                <c:pt idx="1776">
                  <c:v>41569</c:v>
                </c:pt>
                <c:pt idx="1777">
                  <c:v>41570</c:v>
                </c:pt>
                <c:pt idx="1778">
                  <c:v>41571</c:v>
                </c:pt>
                <c:pt idx="1779">
                  <c:v>41572</c:v>
                </c:pt>
                <c:pt idx="1780">
                  <c:v>41575</c:v>
                </c:pt>
                <c:pt idx="1781">
                  <c:v>41576</c:v>
                </c:pt>
                <c:pt idx="1782">
                  <c:v>41577</c:v>
                </c:pt>
                <c:pt idx="1783">
                  <c:v>41578</c:v>
                </c:pt>
                <c:pt idx="1784">
                  <c:v>41579</c:v>
                </c:pt>
                <c:pt idx="1785">
                  <c:v>41582</c:v>
                </c:pt>
                <c:pt idx="1786">
                  <c:v>41583</c:v>
                </c:pt>
                <c:pt idx="1787">
                  <c:v>41584</c:v>
                </c:pt>
                <c:pt idx="1788">
                  <c:v>41585</c:v>
                </c:pt>
                <c:pt idx="1789">
                  <c:v>41586</c:v>
                </c:pt>
                <c:pt idx="1790">
                  <c:v>41589</c:v>
                </c:pt>
                <c:pt idx="1791">
                  <c:v>41590</c:v>
                </c:pt>
                <c:pt idx="1792">
                  <c:v>41591</c:v>
                </c:pt>
                <c:pt idx="1793">
                  <c:v>41592</c:v>
                </c:pt>
                <c:pt idx="1794">
                  <c:v>41593</c:v>
                </c:pt>
                <c:pt idx="1795">
                  <c:v>41596</c:v>
                </c:pt>
                <c:pt idx="1796">
                  <c:v>41597</c:v>
                </c:pt>
                <c:pt idx="1797">
                  <c:v>41598</c:v>
                </c:pt>
                <c:pt idx="1798">
                  <c:v>41599</c:v>
                </c:pt>
                <c:pt idx="1799">
                  <c:v>41600</c:v>
                </c:pt>
                <c:pt idx="1800">
                  <c:v>41603</c:v>
                </c:pt>
                <c:pt idx="1801">
                  <c:v>41604</c:v>
                </c:pt>
                <c:pt idx="1802">
                  <c:v>41605</c:v>
                </c:pt>
                <c:pt idx="1803">
                  <c:v>41606</c:v>
                </c:pt>
                <c:pt idx="1804">
                  <c:v>41607</c:v>
                </c:pt>
                <c:pt idx="1805">
                  <c:v>41610</c:v>
                </c:pt>
                <c:pt idx="1806">
                  <c:v>41611</c:v>
                </c:pt>
                <c:pt idx="1807">
                  <c:v>41612</c:v>
                </c:pt>
                <c:pt idx="1808">
                  <c:v>41613</c:v>
                </c:pt>
                <c:pt idx="1809">
                  <c:v>41614</c:v>
                </c:pt>
                <c:pt idx="1810">
                  <c:v>41617</c:v>
                </c:pt>
                <c:pt idx="1811">
                  <c:v>41618</c:v>
                </c:pt>
                <c:pt idx="1812">
                  <c:v>41619</c:v>
                </c:pt>
                <c:pt idx="1813">
                  <c:v>41620</c:v>
                </c:pt>
                <c:pt idx="1814">
                  <c:v>41621</c:v>
                </c:pt>
                <c:pt idx="1815">
                  <c:v>41624</c:v>
                </c:pt>
                <c:pt idx="1816">
                  <c:v>41625</c:v>
                </c:pt>
                <c:pt idx="1817">
                  <c:v>41626</c:v>
                </c:pt>
                <c:pt idx="1818">
                  <c:v>41627</c:v>
                </c:pt>
                <c:pt idx="1819">
                  <c:v>41628</c:v>
                </c:pt>
                <c:pt idx="1820">
                  <c:v>41631</c:v>
                </c:pt>
                <c:pt idx="1821">
                  <c:v>41632</c:v>
                </c:pt>
                <c:pt idx="1822">
                  <c:v>41633</c:v>
                </c:pt>
                <c:pt idx="1823">
                  <c:v>41634</c:v>
                </c:pt>
                <c:pt idx="1824">
                  <c:v>41635</c:v>
                </c:pt>
                <c:pt idx="1825">
                  <c:v>41638</c:v>
                </c:pt>
                <c:pt idx="1826">
                  <c:v>41639</c:v>
                </c:pt>
                <c:pt idx="1827">
                  <c:v>41640</c:v>
                </c:pt>
                <c:pt idx="1828">
                  <c:v>41641</c:v>
                </c:pt>
                <c:pt idx="1829">
                  <c:v>41642</c:v>
                </c:pt>
                <c:pt idx="1830">
                  <c:v>41645</c:v>
                </c:pt>
                <c:pt idx="1831">
                  <c:v>41646</c:v>
                </c:pt>
                <c:pt idx="1832">
                  <c:v>41647</c:v>
                </c:pt>
                <c:pt idx="1833">
                  <c:v>41648</c:v>
                </c:pt>
                <c:pt idx="1834">
                  <c:v>41649</c:v>
                </c:pt>
                <c:pt idx="1835">
                  <c:v>41652</c:v>
                </c:pt>
                <c:pt idx="1836">
                  <c:v>41653</c:v>
                </c:pt>
                <c:pt idx="1837">
                  <c:v>41654</c:v>
                </c:pt>
                <c:pt idx="1838">
                  <c:v>41655</c:v>
                </c:pt>
                <c:pt idx="1839">
                  <c:v>41656</c:v>
                </c:pt>
                <c:pt idx="1840">
                  <c:v>41659</c:v>
                </c:pt>
                <c:pt idx="1841">
                  <c:v>41660</c:v>
                </c:pt>
                <c:pt idx="1842">
                  <c:v>41661</c:v>
                </c:pt>
                <c:pt idx="1843">
                  <c:v>41662</c:v>
                </c:pt>
                <c:pt idx="1844">
                  <c:v>41663</c:v>
                </c:pt>
                <c:pt idx="1845">
                  <c:v>41666</c:v>
                </c:pt>
                <c:pt idx="1846">
                  <c:v>41667</c:v>
                </c:pt>
                <c:pt idx="1847">
                  <c:v>41668</c:v>
                </c:pt>
                <c:pt idx="1848">
                  <c:v>41669</c:v>
                </c:pt>
                <c:pt idx="1849">
                  <c:v>41670</c:v>
                </c:pt>
                <c:pt idx="1850">
                  <c:v>41673</c:v>
                </c:pt>
                <c:pt idx="1851">
                  <c:v>41674</c:v>
                </c:pt>
                <c:pt idx="1852">
                  <c:v>41675</c:v>
                </c:pt>
                <c:pt idx="1853">
                  <c:v>41676</c:v>
                </c:pt>
                <c:pt idx="1854">
                  <c:v>41677</c:v>
                </c:pt>
                <c:pt idx="1855">
                  <c:v>41680</c:v>
                </c:pt>
                <c:pt idx="1856">
                  <c:v>41681</c:v>
                </c:pt>
                <c:pt idx="1857">
                  <c:v>41682</c:v>
                </c:pt>
                <c:pt idx="1858">
                  <c:v>41683</c:v>
                </c:pt>
                <c:pt idx="1859">
                  <c:v>41684</c:v>
                </c:pt>
                <c:pt idx="1860">
                  <c:v>41687</c:v>
                </c:pt>
                <c:pt idx="1861">
                  <c:v>41688</c:v>
                </c:pt>
                <c:pt idx="1862">
                  <c:v>41689</c:v>
                </c:pt>
                <c:pt idx="1863">
                  <c:v>41690</c:v>
                </c:pt>
                <c:pt idx="1864">
                  <c:v>41691</c:v>
                </c:pt>
                <c:pt idx="1865">
                  <c:v>41694</c:v>
                </c:pt>
                <c:pt idx="1866">
                  <c:v>41695</c:v>
                </c:pt>
                <c:pt idx="1867">
                  <c:v>41696</c:v>
                </c:pt>
                <c:pt idx="1868">
                  <c:v>41697</c:v>
                </c:pt>
                <c:pt idx="1869">
                  <c:v>41698</c:v>
                </c:pt>
                <c:pt idx="1870">
                  <c:v>41701</c:v>
                </c:pt>
                <c:pt idx="1871">
                  <c:v>41702</c:v>
                </c:pt>
                <c:pt idx="1872">
                  <c:v>41703</c:v>
                </c:pt>
                <c:pt idx="1873">
                  <c:v>41704</c:v>
                </c:pt>
                <c:pt idx="1874">
                  <c:v>41705</c:v>
                </c:pt>
                <c:pt idx="1875">
                  <c:v>41708</c:v>
                </c:pt>
                <c:pt idx="1876">
                  <c:v>41709</c:v>
                </c:pt>
                <c:pt idx="1877">
                  <c:v>41710</c:v>
                </c:pt>
                <c:pt idx="1878">
                  <c:v>41711</c:v>
                </c:pt>
                <c:pt idx="1879">
                  <c:v>41712</c:v>
                </c:pt>
                <c:pt idx="1880">
                  <c:v>41715</c:v>
                </c:pt>
                <c:pt idx="1881">
                  <c:v>41716</c:v>
                </c:pt>
                <c:pt idx="1882">
                  <c:v>41717</c:v>
                </c:pt>
                <c:pt idx="1883">
                  <c:v>41718</c:v>
                </c:pt>
                <c:pt idx="1884">
                  <c:v>41719</c:v>
                </c:pt>
                <c:pt idx="1885">
                  <c:v>41722</c:v>
                </c:pt>
                <c:pt idx="1886">
                  <c:v>41723</c:v>
                </c:pt>
                <c:pt idx="1887">
                  <c:v>41724</c:v>
                </c:pt>
                <c:pt idx="1888">
                  <c:v>41725</c:v>
                </c:pt>
                <c:pt idx="1889">
                  <c:v>41726</c:v>
                </c:pt>
                <c:pt idx="1890">
                  <c:v>41729</c:v>
                </c:pt>
                <c:pt idx="1891">
                  <c:v>41730</c:v>
                </c:pt>
                <c:pt idx="1892">
                  <c:v>41731</c:v>
                </c:pt>
                <c:pt idx="1893">
                  <c:v>41732</c:v>
                </c:pt>
                <c:pt idx="1894">
                  <c:v>41733</c:v>
                </c:pt>
                <c:pt idx="1895">
                  <c:v>41736</c:v>
                </c:pt>
                <c:pt idx="1896">
                  <c:v>41737</c:v>
                </c:pt>
                <c:pt idx="1897">
                  <c:v>41738</c:v>
                </c:pt>
                <c:pt idx="1898">
                  <c:v>41739</c:v>
                </c:pt>
                <c:pt idx="1899">
                  <c:v>41740</c:v>
                </c:pt>
                <c:pt idx="1900">
                  <c:v>41743</c:v>
                </c:pt>
                <c:pt idx="1901">
                  <c:v>41744</c:v>
                </c:pt>
                <c:pt idx="1902">
                  <c:v>41745</c:v>
                </c:pt>
                <c:pt idx="1903">
                  <c:v>41746</c:v>
                </c:pt>
                <c:pt idx="1904">
                  <c:v>41747</c:v>
                </c:pt>
                <c:pt idx="1905">
                  <c:v>41750</c:v>
                </c:pt>
                <c:pt idx="1906">
                  <c:v>41751</c:v>
                </c:pt>
                <c:pt idx="1907">
                  <c:v>41752</c:v>
                </c:pt>
                <c:pt idx="1908">
                  <c:v>41753</c:v>
                </c:pt>
                <c:pt idx="1909">
                  <c:v>41754</c:v>
                </c:pt>
                <c:pt idx="1910">
                  <c:v>41757</c:v>
                </c:pt>
                <c:pt idx="1911">
                  <c:v>41758</c:v>
                </c:pt>
                <c:pt idx="1912">
                  <c:v>41759</c:v>
                </c:pt>
                <c:pt idx="1913">
                  <c:v>41760</c:v>
                </c:pt>
                <c:pt idx="1914">
                  <c:v>41761</c:v>
                </c:pt>
                <c:pt idx="1915">
                  <c:v>41764</c:v>
                </c:pt>
                <c:pt idx="1916">
                  <c:v>41765</c:v>
                </c:pt>
                <c:pt idx="1917">
                  <c:v>41766</c:v>
                </c:pt>
                <c:pt idx="1918">
                  <c:v>41767</c:v>
                </c:pt>
                <c:pt idx="1919">
                  <c:v>41768</c:v>
                </c:pt>
                <c:pt idx="1920">
                  <c:v>41771</c:v>
                </c:pt>
                <c:pt idx="1921">
                  <c:v>41772</c:v>
                </c:pt>
                <c:pt idx="1922">
                  <c:v>41773</c:v>
                </c:pt>
                <c:pt idx="1923">
                  <c:v>41774</c:v>
                </c:pt>
                <c:pt idx="1924">
                  <c:v>41775</c:v>
                </c:pt>
                <c:pt idx="1925">
                  <c:v>41778</c:v>
                </c:pt>
                <c:pt idx="1926">
                  <c:v>41779</c:v>
                </c:pt>
                <c:pt idx="1927">
                  <c:v>41780</c:v>
                </c:pt>
                <c:pt idx="1928">
                  <c:v>41781</c:v>
                </c:pt>
                <c:pt idx="1929">
                  <c:v>41782</c:v>
                </c:pt>
                <c:pt idx="1930">
                  <c:v>41785</c:v>
                </c:pt>
                <c:pt idx="1931">
                  <c:v>41786</c:v>
                </c:pt>
                <c:pt idx="1932">
                  <c:v>41787</c:v>
                </c:pt>
                <c:pt idx="1933">
                  <c:v>41788</c:v>
                </c:pt>
                <c:pt idx="1934">
                  <c:v>41789</c:v>
                </c:pt>
                <c:pt idx="1935">
                  <c:v>41792</c:v>
                </c:pt>
                <c:pt idx="1936">
                  <c:v>41793</c:v>
                </c:pt>
                <c:pt idx="1937">
                  <c:v>41794</c:v>
                </c:pt>
                <c:pt idx="1938">
                  <c:v>41795</c:v>
                </c:pt>
                <c:pt idx="1939">
                  <c:v>41796</c:v>
                </c:pt>
                <c:pt idx="1940">
                  <c:v>41799</c:v>
                </c:pt>
                <c:pt idx="1941">
                  <c:v>41800</c:v>
                </c:pt>
                <c:pt idx="1942">
                  <c:v>41801</c:v>
                </c:pt>
                <c:pt idx="1943">
                  <c:v>41802</c:v>
                </c:pt>
                <c:pt idx="1944">
                  <c:v>41803</c:v>
                </c:pt>
                <c:pt idx="1945">
                  <c:v>41806</c:v>
                </c:pt>
                <c:pt idx="1946">
                  <c:v>41807</c:v>
                </c:pt>
                <c:pt idx="1947">
                  <c:v>41808</c:v>
                </c:pt>
                <c:pt idx="1948">
                  <c:v>41809</c:v>
                </c:pt>
                <c:pt idx="1949">
                  <c:v>41810</c:v>
                </c:pt>
                <c:pt idx="1950">
                  <c:v>41813</c:v>
                </c:pt>
                <c:pt idx="1951">
                  <c:v>41814</c:v>
                </c:pt>
                <c:pt idx="1952">
                  <c:v>41815</c:v>
                </c:pt>
                <c:pt idx="1953">
                  <c:v>41816</c:v>
                </c:pt>
                <c:pt idx="1954">
                  <c:v>41817</c:v>
                </c:pt>
                <c:pt idx="1955">
                  <c:v>41820</c:v>
                </c:pt>
                <c:pt idx="1956">
                  <c:v>41821</c:v>
                </c:pt>
                <c:pt idx="1957">
                  <c:v>41822</c:v>
                </c:pt>
                <c:pt idx="1958">
                  <c:v>41823</c:v>
                </c:pt>
                <c:pt idx="1959">
                  <c:v>41824</c:v>
                </c:pt>
                <c:pt idx="1960">
                  <c:v>41827</c:v>
                </c:pt>
                <c:pt idx="1961">
                  <c:v>41828</c:v>
                </c:pt>
                <c:pt idx="1962">
                  <c:v>41829</c:v>
                </c:pt>
                <c:pt idx="1963">
                  <c:v>41830</c:v>
                </c:pt>
                <c:pt idx="1964">
                  <c:v>41831</c:v>
                </c:pt>
                <c:pt idx="1965">
                  <c:v>41834</c:v>
                </c:pt>
                <c:pt idx="1966">
                  <c:v>41835</c:v>
                </c:pt>
                <c:pt idx="1967">
                  <c:v>41836</c:v>
                </c:pt>
                <c:pt idx="1968">
                  <c:v>41837</c:v>
                </c:pt>
                <c:pt idx="1969">
                  <c:v>41838</c:v>
                </c:pt>
                <c:pt idx="1970">
                  <c:v>41841</c:v>
                </c:pt>
                <c:pt idx="1971">
                  <c:v>41842</c:v>
                </c:pt>
                <c:pt idx="1972">
                  <c:v>41843</c:v>
                </c:pt>
                <c:pt idx="1973">
                  <c:v>41844</c:v>
                </c:pt>
                <c:pt idx="1974">
                  <c:v>41845</c:v>
                </c:pt>
                <c:pt idx="1975">
                  <c:v>41848</c:v>
                </c:pt>
                <c:pt idx="1976">
                  <c:v>41849</c:v>
                </c:pt>
                <c:pt idx="1977">
                  <c:v>41850</c:v>
                </c:pt>
                <c:pt idx="1978">
                  <c:v>41851</c:v>
                </c:pt>
                <c:pt idx="1979">
                  <c:v>41852</c:v>
                </c:pt>
                <c:pt idx="1980">
                  <c:v>41855</c:v>
                </c:pt>
                <c:pt idx="1981">
                  <c:v>41856</c:v>
                </c:pt>
                <c:pt idx="1982">
                  <c:v>41857</c:v>
                </c:pt>
                <c:pt idx="1983">
                  <c:v>41858</c:v>
                </c:pt>
                <c:pt idx="1984">
                  <c:v>41859</c:v>
                </c:pt>
                <c:pt idx="1985">
                  <c:v>41862</c:v>
                </c:pt>
                <c:pt idx="1986">
                  <c:v>41863</c:v>
                </c:pt>
                <c:pt idx="1987">
                  <c:v>41864</c:v>
                </c:pt>
                <c:pt idx="1988">
                  <c:v>41865</c:v>
                </c:pt>
                <c:pt idx="1989">
                  <c:v>41866</c:v>
                </c:pt>
                <c:pt idx="1990">
                  <c:v>41869</c:v>
                </c:pt>
                <c:pt idx="1991">
                  <c:v>41870</c:v>
                </c:pt>
                <c:pt idx="1992">
                  <c:v>41871</c:v>
                </c:pt>
                <c:pt idx="1993">
                  <c:v>41872</c:v>
                </c:pt>
                <c:pt idx="1994">
                  <c:v>41873</c:v>
                </c:pt>
                <c:pt idx="1995">
                  <c:v>41876</c:v>
                </c:pt>
                <c:pt idx="1996">
                  <c:v>41877</c:v>
                </c:pt>
                <c:pt idx="1997">
                  <c:v>41878</c:v>
                </c:pt>
                <c:pt idx="1998">
                  <c:v>41879</c:v>
                </c:pt>
                <c:pt idx="1999">
                  <c:v>41880</c:v>
                </c:pt>
                <c:pt idx="2000">
                  <c:v>41883</c:v>
                </c:pt>
                <c:pt idx="2001">
                  <c:v>41884</c:v>
                </c:pt>
                <c:pt idx="2002">
                  <c:v>41885</c:v>
                </c:pt>
                <c:pt idx="2003">
                  <c:v>41886</c:v>
                </c:pt>
                <c:pt idx="2004">
                  <c:v>41887</c:v>
                </c:pt>
                <c:pt idx="2005">
                  <c:v>41890</c:v>
                </c:pt>
                <c:pt idx="2006">
                  <c:v>41891</c:v>
                </c:pt>
                <c:pt idx="2007">
                  <c:v>41892</c:v>
                </c:pt>
                <c:pt idx="2008">
                  <c:v>41893</c:v>
                </c:pt>
                <c:pt idx="2009">
                  <c:v>41894</c:v>
                </c:pt>
                <c:pt idx="2010">
                  <c:v>41897</c:v>
                </c:pt>
                <c:pt idx="2011">
                  <c:v>41898</c:v>
                </c:pt>
                <c:pt idx="2012">
                  <c:v>41899</c:v>
                </c:pt>
                <c:pt idx="2013">
                  <c:v>41900</c:v>
                </c:pt>
                <c:pt idx="2014">
                  <c:v>41901</c:v>
                </c:pt>
                <c:pt idx="2015">
                  <c:v>41904</c:v>
                </c:pt>
                <c:pt idx="2016">
                  <c:v>41905</c:v>
                </c:pt>
                <c:pt idx="2017">
                  <c:v>41906</c:v>
                </c:pt>
                <c:pt idx="2018">
                  <c:v>41907</c:v>
                </c:pt>
                <c:pt idx="2019">
                  <c:v>41908</c:v>
                </c:pt>
                <c:pt idx="2020">
                  <c:v>41911</c:v>
                </c:pt>
                <c:pt idx="2021">
                  <c:v>41912</c:v>
                </c:pt>
                <c:pt idx="2022">
                  <c:v>41913</c:v>
                </c:pt>
                <c:pt idx="2023">
                  <c:v>41914</c:v>
                </c:pt>
                <c:pt idx="2024">
                  <c:v>41915</c:v>
                </c:pt>
                <c:pt idx="2025">
                  <c:v>41918</c:v>
                </c:pt>
                <c:pt idx="2026">
                  <c:v>41919</c:v>
                </c:pt>
                <c:pt idx="2027">
                  <c:v>41920</c:v>
                </c:pt>
                <c:pt idx="2028">
                  <c:v>41921</c:v>
                </c:pt>
                <c:pt idx="2029">
                  <c:v>41922</c:v>
                </c:pt>
                <c:pt idx="2030">
                  <c:v>41925</c:v>
                </c:pt>
                <c:pt idx="2031">
                  <c:v>41926</c:v>
                </c:pt>
                <c:pt idx="2032">
                  <c:v>41927</c:v>
                </c:pt>
                <c:pt idx="2033">
                  <c:v>41928</c:v>
                </c:pt>
                <c:pt idx="2034">
                  <c:v>41929</c:v>
                </c:pt>
                <c:pt idx="2035">
                  <c:v>41932</c:v>
                </c:pt>
                <c:pt idx="2036">
                  <c:v>41933</c:v>
                </c:pt>
                <c:pt idx="2037">
                  <c:v>41934</c:v>
                </c:pt>
                <c:pt idx="2038">
                  <c:v>41935</c:v>
                </c:pt>
                <c:pt idx="2039">
                  <c:v>41936</c:v>
                </c:pt>
                <c:pt idx="2040">
                  <c:v>41939</c:v>
                </c:pt>
                <c:pt idx="2041">
                  <c:v>41940</c:v>
                </c:pt>
                <c:pt idx="2042">
                  <c:v>41941</c:v>
                </c:pt>
                <c:pt idx="2043">
                  <c:v>41942</c:v>
                </c:pt>
                <c:pt idx="2044">
                  <c:v>41943</c:v>
                </c:pt>
                <c:pt idx="2045">
                  <c:v>41946</c:v>
                </c:pt>
                <c:pt idx="2046">
                  <c:v>41947</c:v>
                </c:pt>
                <c:pt idx="2047">
                  <c:v>41948</c:v>
                </c:pt>
                <c:pt idx="2048">
                  <c:v>41949</c:v>
                </c:pt>
                <c:pt idx="2049">
                  <c:v>41950</c:v>
                </c:pt>
                <c:pt idx="2050">
                  <c:v>41953</c:v>
                </c:pt>
                <c:pt idx="2051">
                  <c:v>41954</c:v>
                </c:pt>
                <c:pt idx="2052">
                  <c:v>41955</c:v>
                </c:pt>
                <c:pt idx="2053">
                  <c:v>41956</c:v>
                </c:pt>
                <c:pt idx="2054">
                  <c:v>41957</c:v>
                </c:pt>
                <c:pt idx="2055">
                  <c:v>41960</c:v>
                </c:pt>
                <c:pt idx="2056">
                  <c:v>41961</c:v>
                </c:pt>
                <c:pt idx="2057">
                  <c:v>41962</c:v>
                </c:pt>
                <c:pt idx="2058">
                  <c:v>41963</c:v>
                </c:pt>
                <c:pt idx="2059">
                  <c:v>41964</c:v>
                </c:pt>
                <c:pt idx="2060">
                  <c:v>41967</c:v>
                </c:pt>
                <c:pt idx="2061">
                  <c:v>41968</c:v>
                </c:pt>
                <c:pt idx="2062">
                  <c:v>41969</c:v>
                </c:pt>
                <c:pt idx="2063">
                  <c:v>41970</c:v>
                </c:pt>
                <c:pt idx="2064">
                  <c:v>41971</c:v>
                </c:pt>
                <c:pt idx="2065">
                  <c:v>41974</c:v>
                </c:pt>
                <c:pt idx="2066">
                  <c:v>41975</c:v>
                </c:pt>
                <c:pt idx="2067">
                  <c:v>41976</c:v>
                </c:pt>
                <c:pt idx="2068">
                  <c:v>41977</c:v>
                </c:pt>
                <c:pt idx="2069">
                  <c:v>41978</c:v>
                </c:pt>
                <c:pt idx="2070">
                  <c:v>41981</c:v>
                </c:pt>
                <c:pt idx="2071">
                  <c:v>41982</c:v>
                </c:pt>
                <c:pt idx="2072">
                  <c:v>41983</c:v>
                </c:pt>
                <c:pt idx="2073">
                  <c:v>41984</c:v>
                </c:pt>
                <c:pt idx="2074">
                  <c:v>41985</c:v>
                </c:pt>
                <c:pt idx="2075">
                  <c:v>41988</c:v>
                </c:pt>
                <c:pt idx="2076">
                  <c:v>41989</c:v>
                </c:pt>
                <c:pt idx="2077">
                  <c:v>41990</c:v>
                </c:pt>
                <c:pt idx="2078">
                  <c:v>41991</c:v>
                </c:pt>
                <c:pt idx="2079">
                  <c:v>41992</c:v>
                </c:pt>
                <c:pt idx="2080">
                  <c:v>41995</c:v>
                </c:pt>
                <c:pt idx="2081">
                  <c:v>41996</c:v>
                </c:pt>
                <c:pt idx="2082">
                  <c:v>41997</c:v>
                </c:pt>
                <c:pt idx="2083">
                  <c:v>41998</c:v>
                </c:pt>
                <c:pt idx="2084">
                  <c:v>41999</c:v>
                </c:pt>
                <c:pt idx="2085">
                  <c:v>42002</c:v>
                </c:pt>
                <c:pt idx="2086">
                  <c:v>42003</c:v>
                </c:pt>
                <c:pt idx="2087">
                  <c:v>42004</c:v>
                </c:pt>
                <c:pt idx="2088">
                  <c:v>42005</c:v>
                </c:pt>
                <c:pt idx="2089">
                  <c:v>42006</c:v>
                </c:pt>
                <c:pt idx="2090">
                  <c:v>42009</c:v>
                </c:pt>
                <c:pt idx="2091">
                  <c:v>42010</c:v>
                </c:pt>
                <c:pt idx="2092">
                  <c:v>42011</c:v>
                </c:pt>
                <c:pt idx="2093">
                  <c:v>42012</c:v>
                </c:pt>
                <c:pt idx="2094">
                  <c:v>42013</c:v>
                </c:pt>
                <c:pt idx="2095">
                  <c:v>42016</c:v>
                </c:pt>
                <c:pt idx="2096">
                  <c:v>42017</c:v>
                </c:pt>
                <c:pt idx="2097">
                  <c:v>42018</c:v>
                </c:pt>
                <c:pt idx="2098">
                  <c:v>42019</c:v>
                </c:pt>
                <c:pt idx="2099">
                  <c:v>42020</c:v>
                </c:pt>
                <c:pt idx="2100">
                  <c:v>42023</c:v>
                </c:pt>
                <c:pt idx="2101">
                  <c:v>42024</c:v>
                </c:pt>
                <c:pt idx="2102">
                  <c:v>42025</c:v>
                </c:pt>
                <c:pt idx="2103">
                  <c:v>42026</c:v>
                </c:pt>
                <c:pt idx="2104">
                  <c:v>42027</c:v>
                </c:pt>
                <c:pt idx="2105">
                  <c:v>42030</c:v>
                </c:pt>
                <c:pt idx="2106">
                  <c:v>42031</c:v>
                </c:pt>
                <c:pt idx="2107">
                  <c:v>42032</c:v>
                </c:pt>
                <c:pt idx="2108">
                  <c:v>42033</c:v>
                </c:pt>
                <c:pt idx="2109">
                  <c:v>42034</c:v>
                </c:pt>
                <c:pt idx="2110">
                  <c:v>42037</c:v>
                </c:pt>
                <c:pt idx="2111">
                  <c:v>42038</c:v>
                </c:pt>
                <c:pt idx="2112">
                  <c:v>42039</c:v>
                </c:pt>
                <c:pt idx="2113">
                  <c:v>42040</c:v>
                </c:pt>
                <c:pt idx="2114">
                  <c:v>42041</c:v>
                </c:pt>
                <c:pt idx="2115">
                  <c:v>42044</c:v>
                </c:pt>
                <c:pt idx="2116">
                  <c:v>42045</c:v>
                </c:pt>
                <c:pt idx="2117">
                  <c:v>42046</c:v>
                </c:pt>
                <c:pt idx="2118">
                  <c:v>42047</c:v>
                </c:pt>
                <c:pt idx="2119">
                  <c:v>42048</c:v>
                </c:pt>
                <c:pt idx="2120">
                  <c:v>42051</c:v>
                </c:pt>
                <c:pt idx="2121">
                  <c:v>42052</c:v>
                </c:pt>
                <c:pt idx="2122">
                  <c:v>42053</c:v>
                </c:pt>
                <c:pt idx="2123">
                  <c:v>42054</c:v>
                </c:pt>
                <c:pt idx="2124">
                  <c:v>42055</c:v>
                </c:pt>
                <c:pt idx="2125">
                  <c:v>42058</c:v>
                </c:pt>
                <c:pt idx="2126">
                  <c:v>42059</c:v>
                </c:pt>
                <c:pt idx="2127">
                  <c:v>42060</c:v>
                </c:pt>
                <c:pt idx="2128">
                  <c:v>42061</c:v>
                </c:pt>
                <c:pt idx="2129">
                  <c:v>42062</c:v>
                </c:pt>
                <c:pt idx="2130">
                  <c:v>42065</c:v>
                </c:pt>
                <c:pt idx="2131">
                  <c:v>42066</c:v>
                </c:pt>
                <c:pt idx="2132">
                  <c:v>42067</c:v>
                </c:pt>
                <c:pt idx="2133">
                  <c:v>42068</c:v>
                </c:pt>
                <c:pt idx="2134">
                  <c:v>42069</c:v>
                </c:pt>
                <c:pt idx="2135">
                  <c:v>42072</c:v>
                </c:pt>
                <c:pt idx="2136">
                  <c:v>42073</c:v>
                </c:pt>
                <c:pt idx="2137">
                  <c:v>42074</c:v>
                </c:pt>
                <c:pt idx="2138">
                  <c:v>42075</c:v>
                </c:pt>
                <c:pt idx="2139">
                  <c:v>42076</c:v>
                </c:pt>
                <c:pt idx="2140">
                  <c:v>42079</c:v>
                </c:pt>
                <c:pt idx="2141">
                  <c:v>42080</c:v>
                </c:pt>
                <c:pt idx="2142">
                  <c:v>42081</c:v>
                </c:pt>
                <c:pt idx="2143">
                  <c:v>42082</c:v>
                </c:pt>
                <c:pt idx="2144">
                  <c:v>42083</c:v>
                </c:pt>
                <c:pt idx="2145">
                  <c:v>42086</c:v>
                </c:pt>
                <c:pt idx="2146">
                  <c:v>42087</c:v>
                </c:pt>
                <c:pt idx="2147">
                  <c:v>42088</c:v>
                </c:pt>
                <c:pt idx="2148">
                  <c:v>42089</c:v>
                </c:pt>
                <c:pt idx="2149">
                  <c:v>42090</c:v>
                </c:pt>
                <c:pt idx="2150">
                  <c:v>42093</c:v>
                </c:pt>
                <c:pt idx="2151">
                  <c:v>42094</c:v>
                </c:pt>
                <c:pt idx="2152">
                  <c:v>42095</c:v>
                </c:pt>
                <c:pt idx="2153">
                  <c:v>42096</c:v>
                </c:pt>
                <c:pt idx="2154">
                  <c:v>42097</c:v>
                </c:pt>
                <c:pt idx="2155">
                  <c:v>42100</c:v>
                </c:pt>
                <c:pt idx="2156">
                  <c:v>42101</c:v>
                </c:pt>
                <c:pt idx="2157">
                  <c:v>42102</c:v>
                </c:pt>
                <c:pt idx="2158">
                  <c:v>42103</c:v>
                </c:pt>
                <c:pt idx="2159">
                  <c:v>42104</c:v>
                </c:pt>
                <c:pt idx="2160">
                  <c:v>42107</c:v>
                </c:pt>
                <c:pt idx="2161">
                  <c:v>42108</c:v>
                </c:pt>
                <c:pt idx="2162">
                  <c:v>42109</c:v>
                </c:pt>
                <c:pt idx="2163">
                  <c:v>42110</c:v>
                </c:pt>
                <c:pt idx="2164">
                  <c:v>42111</c:v>
                </c:pt>
                <c:pt idx="2165">
                  <c:v>42114</c:v>
                </c:pt>
                <c:pt idx="2166">
                  <c:v>42115</c:v>
                </c:pt>
                <c:pt idx="2167">
                  <c:v>42116</c:v>
                </c:pt>
                <c:pt idx="2168">
                  <c:v>42117</c:v>
                </c:pt>
                <c:pt idx="2169">
                  <c:v>42118</c:v>
                </c:pt>
                <c:pt idx="2170">
                  <c:v>42121</c:v>
                </c:pt>
                <c:pt idx="2171">
                  <c:v>42122</c:v>
                </c:pt>
                <c:pt idx="2172">
                  <c:v>42123</c:v>
                </c:pt>
                <c:pt idx="2173">
                  <c:v>42124</c:v>
                </c:pt>
                <c:pt idx="2174">
                  <c:v>42125</c:v>
                </c:pt>
                <c:pt idx="2175">
                  <c:v>42128</c:v>
                </c:pt>
                <c:pt idx="2176">
                  <c:v>42129</c:v>
                </c:pt>
                <c:pt idx="2177">
                  <c:v>42130</c:v>
                </c:pt>
                <c:pt idx="2178">
                  <c:v>42131</c:v>
                </c:pt>
                <c:pt idx="2179">
                  <c:v>42132</c:v>
                </c:pt>
                <c:pt idx="2180">
                  <c:v>42135</c:v>
                </c:pt>
                <c:pt idx="2181">
                  <c:v>42136</c:v>
                </c:pt>
                <c:pt idx="2182">
                  <c:v>42137</c:v>
                </c:pt>
                <c:pt idx="2183">
                  <c:v>42138</c:v>
                </c:pt>
                <c:pt idx="2184">
                  <c:v>42139</c:v>
                </c:pt>
                <c:pt idx="2185">
                  <c:v>42142</c:v>
                </c:pt>
                <c:pt idx="2186">
                  <c:v>42143</c:v>
                </c:pt>
                <c:pt idx="2187">
                  <c:v>42144</c:v>
                </c:pt>
                <c:pt idx="2188">
                  <c:v>42145</c:v>
                </c:pt>
                <c:pt idx="2189">
                  <c:v>42146</c:v>
                </c:pt>
                <c:pt idx="2190">
                  <c:v>42149</c:v>
                </c:pt>
                <c:pt idx="2191">
                  <c:v>42150</c:v>
                </c:pt>
                <c:pt idx="2192">
                  <c:v>42151</c:v>
                </c:pt>
                <c:pt idx="2193">
                  <c:v>42152</c:v>
                </c:pt>
                <c:pt idx="2194">
                  <c:v>42153</c:v>
                </c:pt>
                <c:pt idx="2195">
                  <c:v>42156</c:v>
                </c:pt>
                <c:pt idx="2196">
                  <c:v>42157</c:v>
                </c:pt>
                <c:pt idx="2197">
                  <c:v>42158</c:v>
                </c:pt>
                <c:pt idx="2198">
                  <c:v>42159</c:v>
                </c:pt>
                <c:pt idx="2199">
                  <c:v>42160</c:v>
                </c:pt>
                <c:pt idx="2200">
                  <c:v>42163</c:v>
                </c:pt>
                <c:pt idx="2201">
                  <c:v>42164</c:v>
                </c:pt>
                <c:pt idx="2202">
                  <c:v>42165</c:v>
                </c:pt>
                <c:pt idx="2203">
                  <c:v>42166</c:v>
                </c:pt>
                <c:pt idx="2204">
                  <c:v>42167</c:v>
                </c:pt>
                <c:pt idx="2205">
                  <c:v>42170</c:v>
                </c:pt>
                <c:pt idx="2206">
                  <c:v>42171</c:v>
                </c:pt>
                <c:pt idx="2207">
                  <c:v>42172</c:v>
                </c:pt>
                <c:pt idx="2208">
                  <c:v>42173</c:v>
                </c:pt>
                <c:pt idx="2209">
                  <c:v>42174</c:v>
                </c:pt>
                <c:pt idx="2210">
                  <c:v>42177</c:v>
                </c:pt>
                <c:pt idx="2211">
                  <c:v>42178</c:v>
                </c:pt>
                <c:pt idx="2212">
                  <c:v>42179</c:v>
                </c:pt>
                <c:pt idx="2213">
                  <c:v>42180</c:v>
                </c:pt>
                <c:pt idx="2214">
                  <c:v>42181</c:v>
                </c:pt>
                <c:pt idx="2215">
                  <c:v>42184</c:v>
                </c:pt>
                <c:pt idx="2216">
                  <c:v>42185</c:v>
                </c:pt>
                <c:pt idx="2217">
                  <c:v>42186</c:v>
                </c:pt>
                <c:pt idx="2218">
                  <c:v>42187</c:v>
                </c:pt>
                <c:pt idx="2219">
                  <c:v>42188</c:v>
                </c:pt>
                <c:pt idx="2220">
                  <c:v>42191</c:v>
                </c:pt>
                <c:pt idx="2221">
                  <c:v>42192</c:v>
                </c:pt>
                <c:pt idx="2222">
                  <c:v>42193</c:v>
                </c:pt>
                <c:pt idx="2223">
                  <c:v>42194</c:v>
                </c:pt>
                <c:pt idx="2224">
                  <c:v>42195</c:v>
                </c:pt>
                <c:pt idx="2225">
                  <c:v>42198</c:v>
                </c:pt>
                <c:pt idx="2226">
                  <c:v>42199</c:v>
                </c:pt>
                <c:pt idx="2227">
                  <c:v>42200</c:v>
                </c:pt>
                <c:pt idx="2228">
                  <c:v>42201</c:v>
                </c:pt>
                <c:pt idx="2229">
                  <c:v>42202</c:v>
                </c:pt>
                <c:pt idx="2230">
                  <c:v>42205</c:v>
                </c:pt>
                <c:pt idx="2231">
                  <c:v>42206</c:v>
                </c:pt>
                <c:pt idx="2232">
                  <c:v>42207</c:v>
                </c:pt>
                <c:pt idx="2233">
                  <c:v>42208</c:v>
                </c:pt>
                <c:pt idx="2234">
                  <c:v>42209</c:v>
                </c:pt>
                <c:pt idx="2235">
                  <c:v>42212</c:v>
                </c:pt>
                <c:pt idx="2236">
                  <c:v>42213</c:v>
                </c:pt>
                <c:pt idx="2237">
                  <c:v>42214</c:v>
                </c:pt>
                <c:pt idx="2238">
                  <c:v>42215</c:v>
                </c:pt>
                <c:pt idx="2239">
                  <c:v>42216</c:v>
                </c:pt>
                <c:pt idx="2240">
                  <c:v>42219</c:v>
                </c:pt>
                <c:pt idx="2241">
                  <c:v>42220</c:v>
                </c:pt>
                <c:pt idx="2242">
                  <c:v>42221</c:v>
                </c:pt>
                <c:pt idx="2243">
                  <c:v>42222</c:v>
                </c:pt>
                <c:pt idx="2244">
                  <c:v>42223</c:v>
                </c:pt>
                <c:pt idx="2245">
                  <c:v>42226</c:v>
                </c:pt>
                <c:pt idx="2246">
                  <c:v>42227</c:v>
                </c:pt>
                <c:pt idx="2247">
                  <c:v>42228</c:v>
                </c:pt>
                <c:pt idx="2248">
                  <c:v>42229</c:v>
                </c:pt>
                <c:pt idx="2249">
                  <c:v>42230</c:v>
                </c:pt>
                <c:pt idx="2250">
                  <c:v>42233</c:v>
                </c:pt>
                <c:pt idx="2251">
                  <c:v>42234</c:v>
                </c:pt>
                <c:pt idx="2252">
                  <c:v>42235</c:v>
                </c:pt>
                <c:pt idx="2253">
                  <c:v>42236</c:v>
                </c:pt>
                <c:pt idx="2254">
                  <c:v>42237</c:v>
                </c:pt>
                <c:pt idx="2255">
                  <c:v>42240</c:v>
                </c:pt>
                <c:pt idx="2256">
                  <c:v>42241</c:v>
                </c:pt>
                <c:pt idx="2257">
                  <c:v>42242</c:v>
                </c:pt>
                <c:pt idx="2258">
                  <c:v>42243</c:v>
                </c:pt>
                <c:pt idx="2259">
                  <c:v>42244</c:v>
                </c:pt>
                <c:pt idx="2260">
                  <c:v>42247</c:v>
                </c:pt>
                <c:pt idx="2261">
                  <c:v>42248</c:v>
                </c:pt>
                <c:pt idx="2262">
                  <c:v>42249</c:v>
                </c:pt>
                <c:pt idx="2263">
                  <c:v>42250</c:v>
                </c:pt>
                <c:pt idx="2264">
                  <c:v>42251</c:v>
                </c:pt>
                <c:pt idx="2265">
                  <c:v>42254</c:v>
                </c:pt>
                <c:pt idx="2266">
                  <c:v>42255</c:v>
                </c:pt>
                <c:pt idx="2267">
                  <c:v>42256</c:v>
                </c:pt>
                <c:pt idx="2268">
                  <c:v>42257</c:v>
                </c:pt>
                <c:pt idx="2269">
                  <c:v>42258</c:v>
                </c:pt>
                <c:pt idx="2270">
                  <c:v>42261</c:v>
                </c:pt>
                <c:pt idx="2271">
                  <c:v>42262</c:v>
                </c:pt>
                <c:pt idx="2272">
                  <c:v>42263</c:v>
                </c:pt>
                <c:pt idx="2273">
                  <c:v>42264</c:v>
                </c:pt>
                <c:pt idx="2274">
                  <c:v>42265</c:v>
                </c:pt>
                <c:pt idx="2275">
                  <c:v>42268</c:v>
                </c:pt>
                <c:pt idx="2276">
                  <c:v>42269</c:v>
                </c:pt>
                <c:pt idx="2277">
                  <c:v>42270</c:v>
                </c:pt>
                <c:pt idx="2278">
                  <c:v>42271</c:v>
                </c:pt>
                <c:pt idx="2279">
                  <c:v>42272</c:v>
                </c:pt>
                <c:pt idx="2280">
                  <c:v>42275</c:v>
                </c:pt>
                <c:pt idx="2281">
                  <c:v>42276</c:v>
                </c:pt>
                <c:pt idx="2282">
                  <c:v>42277</c:v>
                </c:pt>
                <c:pt idx="2283">
                  <c:v>42278</c:v>
                </c:pt>
                <c:pt idx="2284">
                  <c:v>42279</c:v>
                </c:pt>
                <c:pt idx="2285">
                  <c:v>42282</c:v>
                </c:pt>
                <c:pt idx="2286">
                  <c:v>42283</c:v>
                </c:pt>
                <c:pt idx="2287">
                  <c:v>42284</c:v>
                </c:pt>
                <c:pt idx="2288">
                  <c:v>42285</c:v>
                </c:pt>
                <c:pt idx="2289">
                  <c:v>42286</c:v>
                </c:pt>
                <c:pt idx="2290">
                  <c:v>42289</c:v>
                </c:pt>
                <c:pt idx="2291">
                  <c:v>42290</c:v>
                </c:pt>
                <c:pt idx="2292">
                  <c:v>42291</c:v>
                </c:pt>
                <c:pt idx="2293">
                  <c:v>42292</c:v>
                </c:pt>
                <c:pt idx="2294">
                  <c:v>42293</c:v>
                </c:pt>
                <c:pt idx="2295">
                  <c:v>42296</c:v>
                </c:pt>
                <c:pt idx="2296">
                  <c:v>42297</c:v>
                </c:pt>
                <c:pt idx="2297">
                  <c:v>42298</c:v>
                </c:pt>
                <c:pt idx="2298">
                  <c:v>42299</c:v>
                </c:pt>
                <c:pt idx="2299">
                  <c:v>42300</c:v>
                </c:pt>
                <c:pt idx="2300">
                  <c:v>42303</c:v>
                </c:pt>
                <c:pt idx="2301">
                  <c:v>42304</c:v>
                </c:pt>
                <c:pt idx="2302">
                  <c:v>42305</c:v>
                </c:pt>
                <c:pt idx="2303">
                  <c:v>42306</c:v>
                </c:pt>
                <c:pt idx="2304">
                  <c:v>42307</c:v>
                </c:pt>
                <c:pt idx="2305">
                  <c:v>42310</c:v>
                </c:pt>
                <c:pt idx="2306">
                  <c:v>42311</c:v>
                </c:pt>
                <c:pt idx="2307">
                  <c:v>42312</c:v>
                </c:pt>
                <c:pt idx="2308">
                  <c:v>42313</c:v>
                </c:pt>
                <c:pt idx="2309">
                  <c:v>42314</c:v>
                </c:pt>
                <c:pt idx="2310">
                  <c:v>42317</c:v>
                </c:pt>
                <c:pt idx="2311">
                  <c:v>42318</c:v>
                </c:pt>
                <c:pt idx="2312">
                  <c:v>42319</c:v>
                </c:pt>
                <c:pt idx="2313">
                  <c:v>42320</c:v>
                </c:pt>
                <c:pt idx="2314">
                  <c:v>42321</c:v>
                </c:pt>
                <c:pt idx="2315">
                  <c:v>42324</c:v>
                </c:pt>
                <c:pt idx="2316">
                  <c:v>42325</c:v>
                </c:pt>
                <c:pt idx="2317">
                  <c:v>42326</c:v>
                </c:pt>
                <c:pt idx="2318">
                  <c:v>42327</c:v>
                </c:pt>
                <c:pt idx="2319">
                  <c:v>42328</c:v>
                </c:pt>
                <c:pt idx="2320">
                  <c:v>42331</c:v>
                </c:pt>
                <c:pt idx="2321">
                  <c:v>42332</c:v>
                </c:pt>
                <c:pt idx="2322">
                  <c:v>42333</c:v>
                </c:pt>
                <c:pt idx="2323">
                  <c:v>42334</c:v>
                </c:pt>
                <c:pt idx="2324">
                  <c:v>42335</c:v>
                </c:pt>
                <c:pt idx="2325">
                  <c:v>42338</c:v>
                </c:pt>
                <c:pt idx="2326">
                  <c:v>42339</c:v>
                </c:pt>
                <c:pt idx="2327">
                  <c:v>42340</c:v>
                </c:pt>
                <c:pt idx="2328">
                  <c:v>42341</c:v>
                </c:pt>
                <c:pt idx="2329">
                  <c:v>42342</c:v>
                </c:pt>
                <c:pt idx="2330">
                  <c:v>42345</c:v>
                </c:pt>
                <c:pt idx="2331">
                  <c:v>42346</c:v>
                </c:pt>
                <c:pt idx="2332">
                  <c:v>42347</c:v>
                </c:pt>
                <c:pt idx="2333">
                  <c:v>42348</c:v>
                </c:pt>
                <c:pt idx="2334">
                  <c:v>42349</c:v>
                </c:pt>
                <c:pt idx="2335">
                  <c:v>42352</c:v>
                </c:pt>
                <c:pt idx="2336">
                  <c:v>42353</c:v>
                </c:pt>
                <c:pt idx="2337">
                  <c:v>42354</c:v>
                </c:pt>
                <c:pt idx="2338">
                  <c:v>42355</c:v>
                </c:pt>
                <c:pt idx="2339">
                  <c:v>42356</c:v>
                </c:pt>
                <c:pt idx="2340">
                  <c:v>42359</c:v>
                </c:pt>
                <c:pt idx="2341">
                  <c:v>42360</c:v>
                </c:pt>
                <c:pt idx="2342">
                  <c:v>42361</c:v>
                </c:pt>
                <c:pt idx="2343">
                  <c:v>42362</c:v>
                </c:pt>
                <c:pt idx="2344">
                  <c:v>42363</c:v>
                </c:pt>
                <c:pt idx="2345">
                  <c:v>42366</c:v>
                </c:pt>
                <c:pt idx="2346">
                  <c:v>42367</c:v>
                </c:pt>
                <c:pt idx="2347">
                  <c:v>42368</c:v>
                </c:pt>
                <c:pt idx="2348">
                  <c:v>42369</c:v>
                </c:pt>
                <c:pt idx="2349">
                  <c:v>42370</c:v>
                </c:pt>
                <c:pt idx="2350">
                  <c:v>42373</c:v>
                </c:pt>
                <c:pt idx="2351">
                  <c:v>42374</c:v>
                </c:pt>
                <c:pt idx="2352">
                  <c:v>42375</c:v>
                </c:pt>
                <c:pt idx="2353">
                  <c:v>42376</c:v>
                </c:pt>
                <c:pt idx="2354">
                  <c:v>42377</c:v>
                </c:pt>
                <c:pt idx="2355">
                  <c:v>42380</c:v>
                </c:pt>
                <c:pt idx="2356">
                  <c:v>42381</c:v>
                </c:pt>
                <c:pt idx="2357">
                  <c:v>42382</c:v>
                </c:pt>
                <c:pt idx="2358">
                  <c:v>42383</c:v>
                </c:pt>
                <c:pt idx="2359">
                  <c:v>42384</c:v>
                </c:pt>
                <c:pt idx="2360">
                  <c:v>42387</c:v>
                </c:pt>
                <c:pt idx="2361">
                  <c:v>42388</c:v>
                </c:pt>
                <c:pt idx="2362">
                  <c:v>42389</c:v>
                </c:pt>
                <c:pt idx="2363">
                  <c:v>42390</c:v>
                </c:pt>
                <c:pt idx="2364">
                  <c:v>42391</c:v>
                </c:pt>
                <c:pt idx="2365">
                  <c:v>42394</c:v>
                </c:pt>
                <c:pt idx="2366">
                  <c:v>42395</c:v>
                </c:pt>
                <c:pt idx="2367">
                  <c:v>42396</c:v>
                </c:pt>
                <c:pt idx="2368">
                  <c:v>42397</c:v>
                </c:pt>
                <c:pt idx="2369">
                  <c:v>42398</c:v>
                </c:pt>
                <c:pt idx="2370">
                  <c:v>42401</c:v>
                </c:pt>
                <c:pt idx="2371">
                  <c:v>42402</c:v>
                </c:pt>
                <c:pt idx="2372">
                  <c:v>42403</c:v>
                </c:pt>
                <c:pt idx="2373">
                  <c:v>42404</c:v>
                </c:pt>
                <c:pt idx="2374">
                  <c:v>42405</c:v>
                </c:pt>
                <c:pt idx="2375">
                  <c:v>42408</c:v>
                </c:pt>
                <c:pt idx="2376">
                  <c:v>42409</c:v>
                </c:pt>
                <c:pt idx="2377">
                  <c:v>42410</c:v>
                </c:pt>
                <c:pt idx="2378">
                  <c:v>42411</c:v>
                </c:pt>
                <c:pt idx="2379">
                  <c:v>42412</c:v>
                </c:pt>
                <c:pt idx="2380">
                  <c:v>42415</c:v>
                </c:pt>
                <c:pt idx="2381">
                  <c:v>42416</c:v>
                </c:pt>
                <c:pt idx="2382">
                  <c:v>42417</c:v>
                </c:pt>
                <c:pt idx="2383">
                  <c:v>42418</c:v>
                </c:pt>
                <c:pt idx="2384">
                  <c:v>42419</c:v>
                </c:pt>
                <c:pt idx="2385">
                  <c:v>42422</c:v>
                </c:pt>
                <c:pt idx="2386">
                  <c:v>42423</c:v>
                </c:pt>
                <c:pt idx="2387">
                  <c:v>42424</c:v>
                </c:pt>
                <c:pt idx="2388">
                  <c:v>42425</c:v>
                </c:pt>
                <c:pt idx="2389">
                  <c:v>42426</c:v>
                </c:pt>
                <c:pt idx="2390">
                  <c:v>42429</c:v>
                </c:pt>
                <c:pt idx="2391">
                  <c:v>42430</c:v>
                </c:pt>
                <c:pt idx="2392">
                  <c:v>42431</c:v>
                </c:pt>
                <c:pt idx="2393">
                  <c:v>42432</c:v>
                </c:pt>
                <c:pt idx="2394">
                  <c:v>42433</c:v>
                </c:pt>
                <c:pt idx="2395">
                  <c:v>42436</c:v>
                </c:pt>
                <c:pt idx="2396">
                  <c:v>42437</c:v>
                </c:pt>
                <c:pt idx="2397">
                  <c:v>42438</c:v>
                </c:pt>
                <c:pt idx="2398">
                  <c:v>42439</c:v>
                </c:pt>
                <c:pt idx="2399">
                  <c:v>42440</c:v>
                </c:pt>
                <c:pt idx="2400">
                  <c:v>42443</c:v>
                </c:pt>
                <c:pt idx="2401">
                  <c:v>42444</c:v>
                </c:pt>
                <c:pt idx="2402">
                  <c:v>42445</c:v>
                </c:pt>
                <c:pt idx="2403">
                  <c:v>42446</c:v>
                </c:pt>
                <c:pt idx="2404">
                  <c:v>42447</c:v>
                </c:pt>
                <c:pt idx="2405">
                  <c:v>42450</c:v>
                </c:pt>
                <c:pt idx="2406">
                  <c:v>42451</c:v>
                </c:pt>
                <c:pt idx="2407">
                  <c:v>42452</c:v>
                </c:pt>
                <c:pt idx="2408">
                  <c:v>42453</c:v>
                </c:pt>
                <c:pt idx="2409">
                  <c:v>42454</c:v>
                </c:pt>
                <c:pt idx="2410">
                  <c:v>42457</c:v>
                </c:pt>
                <c:pt idx="2411">
                  <c:v>42458</c:v>
                </c:pt>
                <c:pt idx="2412">
                  <c:v>42459</c:v>
                </c:pt>
                <c:pt idx="2413">
                  <c:v>42460</c:v>
                </c:pt>
                <c:pt idx="2414">
                  <c:v>42461</c:v>
                </c:pt>
                <c:pt idx="2415">
                  <c:v>42464</c:v>
                </c:pt>
                <c:pt idx="2416">
                  <c:v>42465</c:v>
                </c:pt>
                <c:pt idx="2417">
                  <c:v>42466</c:v>
                </c:pt>
                <c:pt idx="2418">
                  <c:v>42467</c:v>
                </c:pt>
                <c:pt idx="2419">
                  <c:v>42468</c:v>
                </c:pt>
                <c:pt idx="2420">
                  <c:v>42471</c:v>
                </c:pt>
                <c:pt idx="2421">
                  <c:v>42472</c:v>
                </c:pt>
                <c:pt idx="2422">
                  <c:v>42473</c:v>
                </c:pt>
                <c:pt idx="2423">
                  <c:v>42474</c:v>
                </c:pt>
                <c:pt idx="2424">
                  <c:v>42475</c:v>
                </c:pt>
                <c:pt idx="2425">
                  <c:v>42478</c:v>
                </c:pt>
                <c:pt idx="2426">
                  <c:v>42479</c:v>
                </c:pt>
                <c:pt idx="2427">
                  <c:v>42480</c:v>
                </c:pt>
                <c:pt idx="2428">
                  <c:v>42481</c:v>
                </c:pt>
                <c:pt idx="2429">
                  <c:v>42482</c:v>
                </c:pt>
                <c:pt idx="2430">
                  <c:v>42485</c:v>
                </c:pt>
                <c:pt idx="2431">
                  <c:v>42486</c:v>
                </c:pt>
                <c:pt idx="2432">
                  <c:v>42487</c:v>
                </c:pt>
                <c:pt idx="2433">
                  <c:v>42488</c:v>
                </c:pt>
                <c:pt idx="2434">
                  <c:v>42489</c:v>
                </c:pt>
                <c:pt idx="2435">
                  <c:v>42492</c:v>
                </c:pt>
                <c:pt idx="2436">
                  <c:v>42493</c:v>
                </c:pt>
                <c:pt idx="2437">
                  <c:v>42494</c:v>
                </c:pt>
                <c:pt idx="2438">
                  <c:v>42495</c:v>
                </c:pt>
                <c:pt idx="2439">
                  <c:v>42496</c:v>
                </c:pt>
                <c:pt idx="2440">
                  <c:v>42499</c:v>
                </c:pt>
                <c:pt idx="2441">
                  <c:v>42500</c:v>
                </c:pt>
                <c:pt idx="2442">
                  <c:v>42501</c:v>
                </c:pt>
                <c:pt idx="2443">
                  <c:v>42502</c:v>
                </c:pt>
                <c:pt idx="2444">
                  <c:v>42503</c:v>
                </c:pt>
                <c:pt idx="2445">
                  <c:v>42506</c:v>
                </c:pt>
                <c:pt idx="2446">
                  <c:v>42507</c:v>
                </c:pt>
                <c:pt idx="2447">
                  <c:v>42508</c:v>
                </c:pt>
                <c:pt idx="2448">
                  <c:v>42509</c:v>
                </c:pt>
                <c:pt idx="2449">
                  <c:v>42510</c:v>
                </c:pt>
                <c:pt idx="2450">
                  <c:v>42513</c:v>
                </c:pt>
                <c:pt idx="2451">
                  <c:v>42514</c:v>
                </c:pt>
                <c:pt idx="2452">
                  <c:v>42515</c:v>
                </c:pt>
                <c:pt idx="2453">
                  <c:v>42516</c:v>
                </c:pt>
                <c:pt idx="2454">
                  <c:v>42517</c:v>
                </c:pt>
                <c:pt idx="2455">
                  <c:v>42520</c:v>
                </c:pt>
                <c:pt idx="2456">
                  <c:v>42521</c:v>
                </c:pt>
                <c:pt idx="2457">
                  <c:v>42522</c:v>
                </c:pt>
                <c:pt idx="2458">
                  <c:v>42523</c:v>
                </c:pt>
                <c:pt idx="2459">
                  <c:v>42524</c:v>
                </c:pt>
                <c:pt idx="2460">
                  <c:v>42527</c:v>
                </c:pt>
                <c:pt idx="2461">
                  <c:v>42528</c:v>
                </c:pt>
                <c:pt idx="2462">
                  <c:v>42529</c:v>
                </c:pt>
                <c:pt idx="2463">
                  <c:v>42530</c:v>
                </c:pt>
                <c:pt idx="2464">
                  <c:v>42531</c:v>
                </c:pt>
                <c:pt idx="2465">
                  <c:v>42534</c:v>
                </c:pt>
                <c:pt idx="2466">
                  <c:v>42535</c:v>
                </c:pt>
                <c:pt idx="2467">
                  <c:v>42536</c:v>
                </c:pt>
                <c:pt idx="2468">
                  <c:v>42537</c:v>
                </c:pt>
                <c:pt idx="2469">
                  <c:v>42538</c:v>
                </c:pt>
                <c:pt idx="2470">
                  <c:v>42541</c:v>
                </c:pt>
                <c:pt idx="2471">
                  <c:v>42542</c:v>
                </c:pt>
                <c:pt idx="2472">
                  <c:v>42543</c:v>
                </c:pt>
                <c:pt idx="2473">
                  <c:v>42544</c:v>
                </c:pt>
                <c:pt idx="2474">
                  <c:v>42545</c:v>
                </c:pt>
                <c:pt idx="2475">
                  <c:v>42548</c:v>
                </c:pt>
                <c:pt idx="2476">
                  <c:v>42549</c:v>
                </c:pt>
                <c:pt idx="2477">
                  <c:v>42550</c:v>
                </c:pt>
                <c:pt idx="2478">
                  <c:v>42551</c:v>
                </c:pt>
                <c:pt idx="2479">
                  <c:v>42552</c:v>
                </c:pt>
                <c:pt idx="2480">
                  <c:v>42555</c:v>
                </c:pt>
                <c:pt idx="2481">
                  <c:v>42556</c:v>
                </c:pt>
                <c:pt idx="2482">
                  <c:v>42557</c:v>
                </c:pt>
                <c:pt idx="2483">
                  <c:v>42558</c:v>
                </c:pt>
                <c:pt idx="2484">
                  <c:v>42559</c:v>
                </c:pt>
                <c:pt idx="2485">
                  <c:v>42562</c:v>
                </c:pt>
                <c:pt idx="2486">
                  <c:v>42563</c:v>
                </c:pt>
                <c:pt idx="2487">
                  <c:v>42564</c:v>
                </c:pt>
                <c:pt idx="2488">
                  <c:v>42565</c:v>
                </c:pt>
                <c:pt idx="2489">
                  <c:v>42566</c:v>
                </c:pt>
                <c:pt idx="2490">
                  <c:v>42569</c:v>
                </c:pt>
                <c:pt idx="2491">
                  <c:v>42570</c:v>
                </c:pt>
                <c:pt idx="2492">
                  <c:v>42571</c:v>
                </c:pt>
                <c:pt idx="2493">
                  <c:v>42572</c:v>
                </c:pt>
                <c:pt idx="2494">
                  <c:v>42573</c:v>
                </c:pt>
                <c:pt idx="2495">
                  <c:v>42576</c:v>
                </c:pt>
                <c:pt idx="2496">
                  <c:v>42577</c:v>
                </c:pt>
                <c:pt idx="2497">
                  <c:v>42578</c:v>
                </c:pt>
                <c:pt idx="2498">
                  <c:v>42579</c:v>
                </c:pt>
                <c:pt idx="2499">
                  <c:v>42580</c:v>
                </c:pt>
                <c:pt idx="2500">
                  <c:v>42583</c:v>
                </c:pt>
                <c:pt idx="2501">
                  <c:v>42584</c:v>
                </c:pt>
                <c:pt idx="2502">
                  <c:v>42585</c:v>
                </c:pt>
                <c:pt idx="2503">
                  <c:v>42586</c:v>
                </c:pt>
                <c:pt idx="2504">
                  <c:v>42587</c:v>
                </c:pt>
                <c:pt idx="2505">
                  <c:v>42590</c:v>
                </c:pt>
                <c:pt idx="2506">
                  <c:v>42591</c:v>
                </c:pt>
                <c:pt idx="2507">
                  <c:v>42592</c:v>
                </c:pt>
                <c:pt idx="2508">
                  <c:v>42593</c:v>
                </c:pt>
                <c:pt idx="2509">
                  <c:v>42594</c:v>
                </c:pt>
                <c:pt idx="2510">
                  <c:v>42597</c:v>
                </c:pt>
                <c:pt idx="2511">
                  <c:v>42598</c:v>
                </c:pt>
                <c:pt idx="2512">
                  <c:v>42599</c:v>
                </c:pt>
                <c:pt idx="2513">
                  <c:v>42600</c:v>
                </c:pt>
                <c:pt idx="2514">
                  <c:v>42601</c:v>
                </c:pt>
                <c:pt idx="2515">
                  <c:v>42604</c:v>
                </c:pt>
                <c:pt idx="2516">
                  <c:v>42605</c:v>
                </c:pt>
                <c:pt idx="2517">
                  <c:v>42606</c:v>
                </c:pt>
                <c:pt idx="2518">
                  <c:v>42607</c:v>
                </c:pt>
                <c:pt idx="2519">
                  <c:v>42608</c:v>
                </c:pt>
                <c:pt idx="2520">
                  <c:v>42611</c:v>
                </c:pt>
                <c:pt idx="2521">
                  <c:v>42612</c:v>
                </c:pt>
                <c:pt idx="2522">
                  <c:v>42613</c:v>
                </c:pt>
                <c:pt idx="2523">
                  <c:v>42614</c:v>
                </c:pt>
                <c:pt idx="2524">
                  <c:v>42615</c:v>
                </c:pt>
                <c:pt idx="2525">
                  <c:v>42618</c:v>
                </c:pt>
                <c:pt idx="2526">
                  <c:v>42619</c:v>
                </c:pt>
                <c:pt idx="2527">
                  <c:v>42620</c:v>
                </c:pt>
                <c:pt idx="2528">
                  <c:v>42621</c:v>
                </c:pt>
                <c:pt idx="2529">
                  <c:v>42622</c:v>
                </c:pt>
                <c:pt idx="2530">
                  <c:v>42625</c:v>
                </c:pt>
                <c:pt idx="2531">
                  <c:v>42626</c:v>
                </c:pt>
                <c:pt idx="2532">
                  <c:v>42627</c:v>
                </c:pt>
                <c:pt idx="2533">
                  <c:v>42628</c:v>
                </c:pt>
                <c:pt idx="2534">
                  <c:v>42629</c:v>
                </c:pt>
                <c:pt idx="2535">
                  <c:v>42632</c:v>
                </c:pt>
                <c:pt idx="2536">
                  <c:v>42633</c:v>
                </c:pt>
                <c:pt idx="2537">
                  <c:v>42634</c:v>
                </c:pt>
                <c:pt idx="2538">
                  <c:v>42635</c:v>
                </c:pt>
                <c:pt idx="2539">
                  <c:v>42636</c:v>
                </c:pt>
                <c:pt idx="2540">
                  <c:v>42639</c:v>
                </c:pt>
                <c:pt idx="2541">
                  <c:v>42640</c:v>
                </c:pt>
                <c:pt idx="2542">
                  <c:v>42641</c:v>
                </c:pt>
                <c:pt idx="2543">
                  <c:v>42642</c:v>
                </c:pt>
                <c:pt idx="2544">
                  <c:v>42643</c:v>
                </c:pt>
                <c:pt idx="2545">
                  <c:v>42646</c:v>
                </c:pt>
                <c:pt idx="2546">
                  <c:v>42647</c:v>
                </c:pt>
                <c:pt idx="2547">
                  <c:v>42648</c:v>
                </c:pt>
                <c:pt idx="2548">
                  <c:v>42649</c:v>
                </c:pt>
                <c:pt idx="2549">
                  <c:v>42650</c:v>
                </c:pt>
                <c:pt idx="2550">
                  <c:v>42653</c:v>
                </c:pt>
                <c:pt idx="2551">
                  <c:v>42654</c:v>
                </c:pt>
                <c:pt idx="2552">
                  <c:v>42655</c:v>
                </c:pt>
                <c:pt idx="2553">
                  <c:v>42656</c:v>
                </c:pt>
                <c:pt idx="2554">
                  <c:v>42657</c:v>
                </c:pt>
                <c:pt idx="2555">
                  <c:v>42660</c:v>
                </c:pt>
                <c:pt idx="2556">
                  <c:v>42661</c:v>
                </c:pt>
                <c:pt idx="2557">
                  <c:v>42662</c:v>
                </c:pt>
                <c:pt idx="2558">
                  <c:v>42663</c:v>
                </c:pt>
                <c:pt idx="2559">
                  <c:v>42664</c:v>
                </c:pt>
                <c:pt idx="2560">
                  <c:v>42667</c:v>
                </c:pt>
                <c:pt idx="2561">
                  <c:v>42668</c:v>
                </c:pt>
                <c:pt idx="2562">
                  <c:v>42669</c:v>
                </c:pt>
                <c:pt idx="2563">
                  <c:v>42670</c:v>
                </c:pt>
                <c:pt idx="2564">
                  <c:v>42671</c:v>
                </c:pt>
                <c:pt idx="2565">
                  <c:v>42674</c:v>
                </c:pt>
                <c:pt idx="2566">
                  <c:v>42675</c:v>
                </c:pt>
                <c:pt idx="2567">
                  <c:v>42676</c:v>
                </c:pt>
                <c:pt idx="2568">
                  <c:v>42677</c:v>
                </c:pt>
                <c:pt idx="2569">
                  <c:v>42678</c:v>
                </c:pt>
                <c:pt idx="2570">
                  <c:v>42681</c:v>
                </c:pt>
                <c:pt idx="2571">
                  <c:v>42682</c:v>
                </c:pt>
                <c:pt idx="2572">
                  <c:v>42683</c:v>
                </c:pt>
                <c:pt idx="2573">
                  <c:v>42684</c:v>
                </c:pt>
                <c:pt idx="2574">
                  <c:v>42685</c:v>
                </c:pt>
                <c:pt idx="2575">
                  <c:v>42688</c:v>
                </c:pt>
                <c:pt idx="2576">
                  <c:v>42689</c:v>
                </c:pt>
                <c:pt idx="2577">
                  <c:v>42690</c:v>
                </c:pt>
                <c:pt idx="2578">
                  <c:v>42691</c:v>
                </c:pt>
                <c:pt idx="2579">
                  <c:v>42692</c:v>
                </c:pt>
                <c:pt idx="2580">
                  <c:v>42695</c:v>
                </c:pt>
                <c:pt idx="2581">
                  <c:v>42696</c:v>
                </c:pt>
                <c:pt idx="2582">
                  <c:v>42697</c:v>
                </c:pt>
                <c:pt idx="2583">
                  <c:v>42698</c:v>
                </c:pt>
                <c:pt idx="2584">
                  <c:v>42699</c:v>
                </c:pt>
                <c:pt idx="2585">
                  <c:v>42702</c:v>
                </c:pt>
                <c:pt idx="2586">
                  <c:v>42703</c:v>
                </c:pt>
                <c:pt idx="2587">
                  <c:v>42704</c:v>
                </c:pt>
                <c:pt idx="2588">
                  <c:v>42705</c:v>
                </c:pt>
                <c:pt idx="2589">
                  <c:v>42706</c:v>
                </c:pt>
                <c:pt idx="2590">
                  <c:v>42709</c:v>
                </c:pt>
                <c:pt idx="2591">
                  <c:v>42710</c:v>
                </c:pt>
                <c:pt idx="2592">
                  <c:v>42711</c:v>
                </c:pt>
                <c:pt idx="2593">
                  <c:v>42712</c:v>
                </c:pt>
                <c:pt idx="2594">
                  <c:v>42713</c:v>
                </c:pt>
                <c:pt idx="2595">
                  <c:v>42716</c:v>
                </c:pt>
                <c:pt idx="2596">
                  <c:v>42717</c:v>
                </c:pt>
                <c:pt idx="2597">
                  <c:v>42718</c:v>
                </c:pt>
                <c:pt idx="2598">
                  <c:v>42719</c:v>
                </c:pt>
                <c:pt idx="2599">
                  <c:v>42720</c:v>
                </c:pt>
                <c:pt idx="2600">
                  <c:v>42723</c:v>
                </c:pt>
                <c:pt idx="2601">
                  <c:v>42724</c:v>
                </c:pt>
                <c:pt idx="2602">
                  <c:v>42725</c:v>
                </c:pt>
                <c:pt idx="2603">
                  <c:v>42726</c:v>
                </c:pt>
                <c:pt idx="2604">
                  <c:v>42727</c:v>
                </c:pt>
                <c:pt idx="2605">
                  <c:v>42730</c:v>
                </c:pt>
                <c:pt idx="2606">
                  <c:v>42731</c:v>
                </c:pt>
                <c:pt idx="2607">
                  <c:v>42732</c:v>
                </c:pt>
                <c:pt idx="2608">
                  <c:v>42733</c:v>
                </c:pt>
                <c:pt idx="2609">
                  <c:v>42734</c:v>
                </c:pt>
                <c:pt idx="2610">
                  <c:v>42737</c:v>
                </c:pt>
                <c:pt idx="2611">
                  <c:v>42738</c:v>
                </c:pt>
                <c:pt idx="2612">
                  <c:v>42739</c:v>
                </c:pt>
                <c:pt idx="2613">
                  <c:v>42740</c:v>
                </c:pt>
                <c:pt idx="2614">
                  <c:v>42741</c:v>
                </c:pt>
                <c:pt idx="2615">
                  <c:v>42744</c:v>
                </c:pt>
                <c:pt idx="2616">
                  <c:v>42745</c:v>
                </c:pt>
                <c:pt idx="2617">
                  <c:v>42746</c:v>
                </c:pt>
                <c:pt idx="2618">
                  <c:v>42747</c:v>
                </c:pt>
                <c:pt idx="2619">
                  <c:v>42748</c:v>
                </c:pt>
                <c:pt idx="2620">
                  <c:v>42751</c:v>
                </c:pt>
                <c:pt idx="2621">
                  <c:v>42752</c:v>
                </c:pt>
                <c:pt idx="2622">
                  <c:v>42753</c:v>
                </c:pt>
                <c:pt idx="2623">
                  <c:v>42754</c:v>
                </c:pt>
                <c:pt idx="2624">
                  <c:v>42755</c:v>
                </c:pt>
                <c:pt idx="2625">
                  <c:v>42758</c:v>
                </c:pt>
                <c:pt idx="2626">
                  <c:v>42759</c:v>
                </c:pt>
                <c:pt idx="2627">
                  <c:v>42760</c:v>
                </c:pt>
                <c:pt idx="2628">
                  <c:v>42761</c:v>
                </c:pt>
                <c:pt idx="2629">
                  <c:v>42762</c:v>
                </c:pt>
                <c:pt idx="2630">
                  <c:v>42765</c:v>
                </c:pt>
                <c:pt idx="2631">
                  <c:v>42766</c:v>
                </c:pt>
                <c:pt idx="2632">
                  <c:v>42767</c:v>
                </c:pt>
                <c:pt idx="2633">
                  <c:v>42768</c:v>
                </c:pt>
                <c:pt idx="2634">
                  <c:v>42769</c:v>
                </c:pt>
                <c:pt idx="2635">
                  <c:v>42772</c:v>
                </c:pt>
                <c:pt idx="2636">
                  <c:v>42773</c:v>
                </c:pt>
                <c:pt idx="2637">
                  <c:v>42774</c:v>
                </c:pt>
                <c:pt idx="2638">
                  <c:v>42775</c:v>
                </c:pt>
                <c:pt idx="2639">
                  <c:v>42776</c:v>
                </c:pt>
                <c:pt idx="2640">
                  <c:v>42779</c:v>
                </c:pt>
                <c:pt idx="2641">
                  <c:v>42780</c:v>
                </c:pt>
                <c:pt idx="2642">
                  <c:v>42781</c:v>
                </c:pt>
                <c:pt idx="2643">
                  <c:v>42782</c:v>
                </c:pt>
                <c:pt idx="2644">
                  <c:v>42783</c:v>
                </c:pt>
                <c:pt idx="2645">
                  <c:v>42786</c:v>
                </c:pt>
                <c:pt idx="2646">
                  <c:v>42787</c:v>
                </c:pt>
                <c:pt idx="2647">
                  <c:v>42788</c:v>
                </c:pt>
                <c:pt idx="2648">
                  <c:v>42789</c:v>
                </c:pt>
                <c:pt idx="2649">
                  <c:v>42790</c:v>
                </c:pt>
                <c:pt idx="2650">
                  <c:v>42793</c:v>
                </c:pt>
                <c:pt idx="2651">
                  <c:v>42794</c:v>
                </c:pt>
                <c:pt idx="2652">
                  <c:v>42795</c:v>
                </c:pt>
                <c:pt idx="2653">
                  <c:v>42796</c:v>
                </c:pt>
                <c:pt idx="2654">
                  <c:v>42797</c:v>
                </c:pt>
                <c:pt idx="2655">
                  <c:v>42800</c:v>
                </c:pt>
                <c:pt idx="2656">
                  <c:v>42801</c:v>
                </c:pt>
                <c:pt idx="2657">
                  <c:v>42802</c:v>
                </c:pt>
                <c:pt idx="2658">
                  <c:v>42803</c:v>
                </c:pt>
                <c:pt idx="2659">
                  <c:v>42804</c:v>
                </c:pt>
                <c:pt idx="2660">
                  <c:v>42807</c:v>
                </c:pt>
                <c:pt idx="2661">
                  <c:v>42808</c:v>
                </c:pt>
                <c:pt idx="2662">
                  <c:v>42809</c:v>
                </c:pt>
                <c:pt idx="2663">
                  <c:v>42810</c:v>
                </c:pt>
                <c:pt idx="2664">
                  <c:v>42811</c:v>
                </c:pt>
                <c:pt idx="2665">
                  <c:v>42814</c:v>
                </c:pt>
                <c:pt idx="2666">
                  <c:v>42815</c:v>
                </c:pt>
                <c:pt idx="2667">
                  <c:v>42816</c:v>
                </c:pt>
                <c:pt idx="2668">
                  <c:v>42817</c:v>
                </c:pt>
                <c:pt idx="2669">
                  <c:v>42818</c:v>
                </c:pt>
                <c:pt idx="2670">
                  <c:v>42821</c:v>
                </c:pt>
                <c:pt idx="2671">
                  <c:v>42822</c:v>
                </c:pt>
                <c:pt idx="2672">
                  <c:v>42823</c:v>
                </c:pt>
                <c:pt idx="2673">
                  <c:v>42824</c:v>
                </c:pt>
                <c:pt idx="2674">
                  <c:v>42825</c:v>
                </c:pt>
                <c:pt idx="2675">
                  <c:v>42828</c:v>
                </c:pt>
                <c:pt idx="2676">
                  <c:v>42829</c:v>
                </c:pt>
                <c:pt idx="2677">
                  <c:v>42830</c:v>
                </c:pt>
                <c:pt idx="2678">
                  <c:v>42831</c:v>
                </c:pt>
                <c:pt idx="2679">
                  <c:v>42832</c:v>
                </c:pt>
                <c:pt idx="2680">
                  <c:v>42835</c:v>
                </c:pt>
                <c:pt idx="2681">
                  <c:v>42836</c:v>
                </c:pt>
                <c:pt idx="2682">
                  <c:v>42837</c:v>
                </c:pt>
                <c:pt idx="2683">
                  <c:v>42838</c:v>
                </c:pt>
                <c:pt idx="2684">
                  <c:v>42839</c:v>
                </c:pt>
                <c:pt idx="2685">
                  <c:v>42842</c:v>
                </c:pt>
                <c:pt idx="2686">
                  <c:v>42843</c:v>
                </c:pt>
                <c:pt idx="2687">
                  <c:v>42844</c:v>
                </c:pt>
                <c:pt idx="2688">
                  <c:v>42845</c:v>
                </c:pt>
                <c:pt idx="2689">
                  <c:v>42846</c:v>
                </c:pt>
                <c:pt idx="2690">
                  <c:v>42849</c:v>
                </c:pt>
                <c:pt idx="2691">
                  <c:v>42850</c:v>
                </c:pt>
                <c:pt idx="2692">
                  <c:v>42851</c:v>
                </c:pt>
                <c:pt idx="2693">
                  <c:v>42852</c:v>
                </c:pt>
                <c:pt idx="2694">
                  <c:v>42853</c:v>
                </c:pt>
                <c:pt idx="2695">
                  <c:v>42856</c:v>
                </c:pt>
                <c:pt idx="2696">
                  <c:v>42857</c:v>
                </c:pt>
                <c:pt idx="2697">
                  <c:v>42858</c:v>
                </c:pt>
                <c:pt idx="2698">
                  <c:v>42859</c:v>
                </c:pt>
                <c:pt idx="2699">
                  <c:v>42860</c:v>
                </c:pt>
                <c:pt idx="2700">
                  <c:v>42863</c:v>
                </c:pt>
                <c:pt idx="2701">
                  <c:v>42864</c:v>
                </c:pt>
                <c:pt idx="2702">
                  <c:v>42865</c:v>
                </c:pt>
                <c:pt idx="2703">
                  <c:v>42866</c:v>
                </c:pt>
                <c:pt idx="2704">
                  <c:v>42867</c:v>
                </c:pt>
                <c:pt idx="2705">
                  <c:v>42870</c:v>
                </c:pt>
                <c:pt idx="2706">
                  <c:v>42871</c:v>
                </c:pt>
                <c:pt idx="2707">
                  <c:v>42872</c:v>
                </c:pt>
                <c:pt idx="2708">
                  <c:v>42873</c:v>
                </c:pt>
                <c:pt idx="2709">
                  <c:v>42874</c:v>
                </c:pt>
                <c:pt idx="2710">
                  <c:v>42877</c:v>
                </c:pt>
                <c:pt idx="2711">
                  <c:v>42878</c:v>
                </c:pt>
                <c:pt idx="2712">
                  <c:v>42879</c:v>
                </c:pt>
                <c:pt idx="2713">
                  <c:v>42880</c:v>
                </c:pt>
                <c:pt idx="2714">
                  <c:v>42881</c:v>
                </c:pt>
                <c:pt idx="2715">
                  <c:v>42884</c:v>
                </c:pt>
                <c:pt idx="2716">
                  <c:v>42885</c:v>
                </c:pt>
                <c:pt idx="2717">
                  <c:v>42886</c:v>
                </c:pt>
                <c:pt idx="2718">
                  <c:v>42887</c:v>
                </c:pt>
                <c:pt idx="2719">
                  <c:v>42888</c:v>
                </c:pt>
                <c:pt idx="2720">
                  <c:v>42891</c:v>
                </c:pt>
                <c:pt idx="2721">
                  <c:v>42892</c:v>
                </c:pt>
                <c:pt idx="2722">
                  <c:v>42893</c:v>
                </c:pt>
                <c:pt idx="2723">
                  <c:v>42894</c:v>
                </c:pt>
                <c:pt idx="2724">
                  <c:v>42895</c:v>
                </c:pt>
                <c:pt idx="2725">
                  <c:v>42898</c:v>
                </c:pt>
                <c:pt idx="2726">
                  <c:v>42899</c:v>
                </c:pt>
                <c:pt idx="2727">
                  <c:v>42900</c:v>
                </c:pt>
                <c:pt idx="2728">
                  <c:v>42901</c:v>
                </c:pt>
                <c:pt idx="2729">
                  <c:v>42902</c:v>
                </c:pt>
                <c:pt idx="2730">
                  <c:v>42905</c:v>
                </c:pt>
                <c:pt idx="2731">
                  <c:v>42906</c:v>
                </c:pt>
                <c:pt idx="2732">
                  <c:v>42907</c:v>
                </c:pt>
                <c:pt idx="2733">
                  <c:v>42908</c:v>
                </c:pt>
                <c:pt idx="2734">
                  <c:v>42909</c:v>
                </c:pt>
                <c:pt idx="2735">
                  <c:v>42912</c:v>
                </c:pt>
                <c:pt idx="2736">
                  <c:v>42913</c:v>
                </c:pt>
                <c:pt idx="2737">
                  <c:v>42914</c:v>
                </c:pt>
                <c:pt idx="2738">
                  <c:v>42915</c:v>
                </c:pt>
                <c:pt idx="2739">
                  <c:v>42916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6</c:v>
                </c:pt>
                <c:pt idx="2746">
                  <c:v>42927</c:v>
                </c:pt>
                <c:pt idx="2747">
                  <c:v>42928</c:v>
                </c:pt>
                <c:pt idx="2748">
                  <c:v>42929</c:v>
                </c:pt>
                <c:pt idx="2749">
                  <c:v>42930</c:v>
                </c:pt>
                <c:pt idx="2750">
                  <c:v>42933</c:v>
                </c:pt>
                <c:pt idx="2751">
                  <c:v>42934</c:v>
                </c:pt>
                <c:pt idx="2752">
                  <c:v>42935</c:v>
                </c:pt>
                <c:pt idx="2753">
                  <c:v>42936</c:v>
                </c:pt>
                <c:pt idx="2754">
                  <c:v>42937</c:v>
                </c:pt>
                <c:pt idx="2755">
                  <c:v>42940</c:v>
                </c:pt>
                <c:pt idx="2756">
                  <c:v>42941</c:v>
                </c:pt>
                <c:pt idx="2757">
                  <c:v>42942</c:v>
                </c:pt>
                <c:pt idx="2758">
                  <c:v>42943</c:v>
                </c:pt>
                <c:pt idx="2759">
                  <c:v>42944</c:v>
                </c:pt>
                <c:pt idx="2760">
                  <c:v>42947</c:v>
                </c:pt>
                <c:pt idx="2761">
                  <c:v>42948</c:v>
                </c:pt>
                <c:pt idx="2762">
                  <c:v>42949</c:v>
                </c:pt>
                <c:pt idx="2763">
                  <c:v>42950</c:v>
                </c:pt>
                <c:pt idx="2764">
                  <c:v>42951</c:v>
                </c:pt>
                <c:pt idx="2765">
                  <c:v>42954</c:v>
                </c:pt>
                <c:pt idx="2766">
                  <c:v>42955</c:v>
                </c:pt>
                <c:pt idx="2767">
                  <c:v>42956</c:v>
                </c:pt>
                <c:pt idx="2768">
                  <c:v>42957</c:v>
                </c:pt>
                <c:pt idx="2769">
                  <c:v>42958</c:v>
                </c:pt>
                <c:pt idx="2770">
                  <c:v>42961</c:v>
                </c:pt>
                <c:pt idx="2771">
                  <c:v>42962</c:v>
                </c:pt>
                <c:pt idx="2772">
                  <c:v>42963</c:v>
                </c:pt>
                <c:pt idx="2773">
                  <c:v>42964</c:v>
                </c:pt>
                <c:pt idx="2774">
                  <c:v>42965</c:v>
                </c:pt>
                <c:pt idx="2775">
                  <c:v>42968</c:v>
                </c:pt>
                <c:pt idx="2776">
                  <c:v>42969</c:v>
                </c:pt>
                <c:pt idx="2777">
                  <c:v>42970</c:v>
                </c:pt>
                <c:pt idx="2778">
                  <c:v>42971</c:v>
                </c:pt>
                <c:pt idx="2779">
                  <c:v>42972</c:v>
                </c:pt>
                <c:pt idx="2780">
                  <c:v>42975</c:v>
                </c:pt>
                <c:pt idx="2781">
                  <c:v>42976</c:v>
                </c:pt>
                <c:pt idx="2782">
                  <c:v>42977</c:v>
                </c:pt>
                <c:pt idx="2783">
                  <c:v>42978</c:v>
                </c:pt>
                <c:pt idx="2784">
                  <c:v>42979</c:v>
                </c:pt>
                <c:pt idx="2785">
                  <c:v>42982</c:v>
                </c:pt>
                <c:pt idx="2786">
                  <c:v>42983</c:v>
                </c:pt>
                <c:pt idx="2787">
                  <c:v>42984</c:v>
                </c:pt>
                <c:pt idx="2788">
                  <c:v>42985</c:v>
                </c:pt>
                <c:pt idx="2789">
                  <c:v>42986</c:v>
                </c:pt>
                <c:pt idx="2790">
                  <c:v>42989</c:v>
                </c:pt>
                <c:pt idx="2791">
                  <c:v>42990</c:v>
                </c:pt>
                <c:pt idx="2792">
                  <c:v>42991</c:v>
                </c:pt>
                <c:pt idx="2793">
                  <c:v>42992</c:v>
                </c:pt>
                <c:pt idx="2794">
                  <c:v>42993</c:v>
                </c:pt>
                <c:pt idx="2795">
                  <c:v>42996</c:v>
                </c:pt>
                <c:pt idx="2796">
                  <c:v>42997</c:v>
                </c:pt>
                <c:pt idx="2797">
                  <c:v>42998</c:v>
                </c:pt>
                <c:pt idx="2798">
                  <c:v>42999</c:v>
                </c:pt>
                <c:pt idx="2799">
                  <c:v>43000</c:v>
                </c:pt>
                <c:pt idx="2800">
                  <c:v>43003</c:v>
                </c:pt>
                <c:pt idx="2801">
                  <c:v>43004</c:v>
                </c:pt>
                <c:pt idx="2802">
                  <c:v>43005</c:v>
                </c:pt>
                <c:pt idx="2803">
                  <c:v>43006</c:v>
                </c:pt>
                <c:pt idx="2804">
                  <c:v>43007</c:v>
                </c:pt>
                <c:pt idx="2805">
                  <c:v>43010</c:v>
                </c:pt>
                <c:pt idx="2806">
                  <c:v>43011</c:v>
                </c:pt>
                <c:pt idx="2807">
                  <c:v>43012</c:v>
                </c:pt>
                <c:pt idx="2808">
                  <c:v>43013</c:v>
                </c:pt>
                <c:pt idx="2809">
                  <c:v>43014</c:v>
                </c:pt>
                <c:pt idx="2810">
                  <c:v>43017</c:v>
                </c:pt>
                <c:pt idx="2811">
                  <c:v>43018</c:v>
                </c:pt>
                <c:pt idx="2812">
                  <c:v>43019</c:v>
                </c:pt>
                <c:pt idx="2813">
                  <c:v>43020</c:v>
                </c:pt>
                <c:pt idx="2814">
                  <c:v>43021</c:v>
                </c:pt>
                <c:pt idx="2815">
                  <c:v>43024</c:v>
                </c:pt>
                <c:pt idx="2816">
                  <c:v>43025</c:v>
                </c:pt>
                <c:pt idx="2817">
                  <c:v>43026</c:v>
                </c:pt>
                <c:pt idx="2818">
                  <c:v>43027</c:v>
                </c:pt>
                <c:pt idx="2819">
                  <c:v>43028</c:v>
                </c:pt>
                <c:pt idx="2820">
                  <c:v>43031</c:v>
                </c:pt>
                <c:pt idx="2821">
                  <c:v>43032</c:v>
                </c:pt>
                <c:pt idx="2822">
                  <c:v>43033</c:v>
                </c:pt>
                <c:pt idx="2823">
                  <c:v>43034</c:v>
                </c:pt>
                <c:pt idx="2824">
                  <c:v>43035</c:v>
                </c:pt>
                <c:pt idx="2825">
                  <c:v>43038</c:v>
                </c:pt>
                <c:pt idx="2826">
                  <c:v>43039</c:v>
                </c:pt>
                <c:pt idx="2827">
                  <c:v>43040</c:v>
                </c:pt>
                <c:pt idx="2828">
                  <c:v>43041</c:v>
                </c:pt>
                <c:pt idx="2829">
                  <c:v>43042</c:v>
                </c:pt>
                <c:pt idx="2830">
                  <c:v>43045</c:v>
                </c:pt>
                <c:pt idx="2831">
                  <c:v>43046</c:v>
                </c:pt>
                <c:pt idx="2832">
                  <c:v>43047</c:v>
                </c:pt>
                <c:pt idx="2833">
                  <c:v>43048</c:v>
                </c:pt>
                <c:pt idx="2834">
                  <c:v>43049</c:v>
                </c:pt>
                <c:pt idx="2835">
                  <c:v>43052</c:v>
                </c:pt>
                <c:pt idx="2836">
                  <c:v>43053</c:v>
                </c:pt>
                <c:pt idx="2837">
                  <c:v>43054</c:v>
                </c:pt>
                <c:pt idx="2838">
                  <c:v>43055</c:v>
                </c:pt>
                <c:pt idx="2839">
                  <c:v>43056</c:v>
                </c:pt>
                <c:pt idx="2840">
                  <c:v>43059</c:v>
                </c:pt>
                <c:pt idx="2841">
                  <c:v>43060</c:v>
                </c:pt>
                <c:pt idx="2842">
                  <c:v>43061</c:v>
                </c:pt>
                <c:pt idx="2843">
                  <c:v>43062</c:v>
                </c:pt>
                <c:pt idx="2844">
                  <c:v>43063</c:v>
                </c:pt>
                <c:pt idx="2845">
                  <c:v>43066</c:v>
                </c:pt>
                <c:pt idx="2846">
                  <c:v>43067</c:v>
                </c:pt>
                <c:pt idx="2847">
                  <c:v>43068</c:v>
                </c:pt>
                <c:pt idx="2848">
                  <c:v>43069</c:v>
                </c:pt>
                <c:pt idx="2849">
                  <c:v>43070</c:v>
                </c:pt>
                <c:pt idx="2850">
                  <c:v>43073</c:v>
                </c:pt>
                <c:pt idx="2851">
                  <c:v>43074</c:v>
                </c:pt>
                <c:pt idx="2852">
                  <c:v>43075</c:v>
                </c:pt>
                <c:pt idx="2853">
                  <c:v>43076</c:v>
                </c:pt>
                <c:pt idx="2854">
                  <c:v>43077</c:v>
                </c:pt>
                <c:pt idx="2855">
                  <c:v>43080</c:v>
                </c:pt>
                <c:pt idx="2856">
                  <c:v>43081</c:v>
                </c:pt>
                <c:pt idx="2857">
                  <c:v>43082</c:v>
                </c:pt>
                <c:pt idx="2858">
                  <c:v>43083</c:v>
                </c:pt>
                <c:pt idx="2859">
                  <c:v>43084</c:v>
                </c:pt>
                <c:pt idx="2860">
                  <c:v>43087</c:v>
                </c:pt>
                <c:pt idx="2861">
                  <c:v>43088</c:v>
                </c:pt>
                <c:pt idx="2862">
                  <c:v>43089</c:v>
                </c:pt>
                <c:pt idx="2863">
                  <c:v>43090</c:v>
                </c:pt>
                <c:pt idx="2864">
                  <c:v>43091</c:v>
                </c:pt>
                <c:pt idx="2865">
                  <c:v>43094</c:v>
                </c:pt>
                <c:pt idx="2866">
                  <c:v>43095</c:v>
                </c:pt>
                <c:pt idx="2867">
                  <c:v>43096</c:v>
                </c:pt>
                <c:pt idx="2868">
                  <c:v>43097</c:v>
                </c:pt>
                <c:pt idx="2869">
                  <c:v>43098</c:v>
                </c:pt>
                <c:pt idx="2870">
                  <c:v>43101</c:v>
                </c:pt>
                <c:pt idx="2871">
                  <c:v>43102</c:v>
                </c:pt>
                <c:pt idx="2872">
                  <c:v>43103</c:v>
                </c:pt>
                <c:pt idx="2873">
                  <c:v>43104</c:v>
                </c:pt>
                <c:pt idx="2874">
                  <c:v>43105</c:v>
                </c:pt>
                <c:pt idx="2875">
                  <c:v>43108</c:v>
                </c:pt>
                <c:pt idx="2876">
                  <c:v>43109</c:v>
                </c:pt>
                <c:pt idx="2877">
                  <c:v>43110</c:v>
                </c:pt>
                <c:pt idx="2878">
                  <c:v>43111</c:v>
                </c:pt>
                <c:pt idx="2879">
                  <c:v>43112</c:v>
                </c:pt>
                <c:pt idx="2880">
                  <c:v>43115</c:v>
                </c:pt>
                <c:pt idx="2881">
                  <c:v>43116</c:v>
                </c:pt>
                <c:pt idx="2882">
                  <c:v>43117</c:v>
                </c:pt>
                <c:pt idx="2883">
                  <c:v>43118</c:v>
                </c:pt>
                <c:pt idx="2884">
                  <c:v>43119</c:v>
                </c:pt>
                <c:pt idx="2885">
                  <c:v>43122</c:v>
                </c:pt>
                <c:pt idx="2886">
                  <c:v>43123</c:v>
                </c:pt>
                <c:pt idx="2887">
                  <c:v>43124</c:v>
                </c:pt>
                <c:pt idx="2888">
                  <c:v>43125</c:v>
                </c:pt>
                <c:pt idx="2889">
                  <c:v>43126</c:v>
                </c:pt>
                <c:pt idx="2890">
                  <c:v>43129</c:v>
                </c:pt>
                <c:pt idx="2891">
                  <c:v>43130</c:v>
                </c:pt>
                <c:pt idx="2892">
                  <c:v>43131</c:v>
                </c:pt>
                <c:pt idx="2893">
                  <c:v>43132</c:v>
                </c:pt>
                <c:pt idx="2894">
                  <c:v>43133</c:v>
                </c:pt>
                <c:pt idx="2895">
                  <c:v>43136</c:v>
                </c:pt>
                <c:pt idx="2896">
                  <c:v>43137</c:v>
                </c:pt>
                <c:pt idx="2897">
                  <c:v>43138</c:v>
                </c:pt>
                <c:pt idx="2898">
                  <c:v>43139</c:v>
                </c:pt>
                <c:pt idx="2899">
                  <c:v>43140</c:v>
                </c:pt>
                <c:pt idx="2900">
                  <c:v>43143</c:v>
                </c:pt>
                <c:pt idx="2901">
                  <c:v>43144</c:v>
                </c:pt>
                <c:pt idx="2902">
                  <c:v>43145</c:v>
                </c:pt>
                <c:pt idx="2903">
                  <c:v>43146</c:v>
                </c:pt>
                <c:pt idx="2904">
                  <c:v>43147</c:v>
                </c:pt>
                <c:pt idx="2905">
                  <c:v>43150</c:v>
                </c:pt>
                <c:pt idx="2906">
                  <c:v>43151</c:v>
                </c:pt>
                <c:pt idx="2907">
                  <c:v>43152</c:v>
                </c:pt>
                <c:pt idx="2908">
                  <c:v>43153</c:v>
                </c:pt>
                <c:pt idx="2909">
                  <c:v>43154</c:v>
                </c:pt>
                <c:pt idx="2910">
                  <c:v>43157</c:v>
                </c:pt>
                <c:pt idx="2911">
                  <c:v>43158</c:v>
                </c:pt>
                <c:pt idx="2912">
                  <c:v>43159</c:v>
                </c:pt>
                <c:pt idx="2913">
                  <c:v>43160</c:v>
                </c:pt>
                <c:pt idx="2914">
                  <c:v>43161</c:v>
                </c:pt>
                <c:pt idx="2915">
                  <c:v>43164</c:v>
                </c:pt>
              </c:numCache>
            </c:numRef>
          </c:cat>
          <c:val>
            <c:numRef>
              <c:f>'31.'!$E$9:$E$2924</c:f>
              <c:numCache>
                <c:formatCode>#,##0.00</c:formatCode>
                <c:ptCount val="2916"/>
                <c:pt idx="1">
                  <c:v>4.3071999999999999E-2</c:v>
                </c:pt>
                <c:pt idx="2">
                  <c:v>4.3201000000000003E-2</c:v>
                </c:pt>
                <c:pt idx="3">
                  <c:v>5.1680999999999998E-2</c:v>
                </c:pt>
                <c:pt idx="4">
                  <c:v>5.3395999999999999E-2</c:v>
                </c:pt>
                <c:pt idx="5">
                  <c:v>4.5373999999999998E-2</c:v>
                </c:pt>
                <c:pt idx="6">
                  <c:v>4.9465000000000002E-2</c:v>
                </c:pt>
                <c:pt idx="7">
                  <c:v>4.9237999999999997E-2</c:v>
                </c:pt>
                <c:pt idx="8">
                  <c:v>5.1563999999999999E-2</c:v>
                </c:pt>
                <c:pt idx="9">
                  <c:v>5.0216999999999998E-2</c:v>
                </c:pt>
                <c:pt idx="10">
                  <c:v>4.7639000000000001E-2</c:v>
                </c:pt>
                <c:pt idx="11">
                  <c:v>4.6718000000000003E-2</c:v>
                </c:pt>
                <c:pt idx="12">
                  <c:v>4.7593999999999997E-2</c:v>
                </c:pt>
                <c:pt idx="13">
                  <c:v>5.3525000000000003E-2</c:v>
                </c:pt>
                <c:pt idx="14">
                  <c:v>5.0305999999999997E-2</c:v>
                </c:pt>
                <c:pt idx="15">
                  <c:v>5.4114000000000002E-2</c:v>
                </c:pt>
                <c:pt idx="16">
                  <c:v>5.3298999999999999E-2</c:v>
                </c:pt>
                <c:pt idx="17">
                  <c:v>4.9701000000000002E-2</c:v>
                </c:pt>
                <c:pt idx="18">
                  <c:v>5.3394999999999998E-2</c:v>
                </c:pt>
                <c:pt idx="19">
                  <c:v>5.4609999999999999E-2</c:v>
                </c:pt>
                <c:pt idx="20">
                  <c:v>4.6990999999999998E-2</c:v>
                </c:pt>
                <c:pt idx="21">
                  <c:v>4.1661999999999998E-2</c:v>
                </c:pt>
                <c:pt idx="22">
                  <c:v>4.4357000000000001E-2</c:v>
                </c:pt>
                <c:pt idx="23">
                  <c:v>4.8776E-2</c:v>
                </c:pt>
                <c:pt idx="24">
                  <c:v>4.7176000000000003E-2</c:v>
                </c:pt>
                <c:pt idx="25">
                  <c:v>4.3781E-2</c:v>
                </c:pt>
                <c:pt idx="26">
                  <c:v>4.9367000000000001E-2</c:v>
                </c:pt>
                <c:pt idx="27">
                  <c:v>4.3547000000000002E-2</c:v>
                </c:pt>
                <c:pt idx="28">
                  <c:v>5.3400999999999997E-2</c:v>
                </c:pt>
                <c:pt idx="29">
                  <c:v>4.7805E-2</c:v>
                </c:pt>
                <c:pt idx="30">
                  <c:v>4.7190999999999997E-2</c:v>
                </c:pt>
                <c:pt idx="31">
                  <c:v>4.7844999999999999E-2</c:v>
                </c:pt>
                <c:pt idx="32">
                  <c:v>4.2491000000000001E-2</c:v>
                </c:pt>
                <c:pt idx="33">
                  <c:v>5.3217E-2</c:v>
                </c:pt>
                <c:pt idx="34">
                  <c:v>6.3065999999999997E-2</c:v>
                </c:pt>
                <c:pt idx="35">
                  <c:v>5.5456999999999999E-2</c:v>
                </c:pt>
                <c:pt idx="36">
                  <c:v>5.4566000000000003E-2</c:v>
                </c:pt>
                <c:pt idx="37">
                  <c:v>5.5481000000000003E-2</c:v>
                </c:pt>
                <c:pt idx="38">
                  <c:v>6.4313999999999996E-2</c:v>
                </c:pt>
                <c:pt idx="39">
                  <c:v>6.4262E-2</c:v>
                </c:pt>
                <c:pt idx="40">
                  <c:v>6.1187999999999999E-2</c:v>
                </c:pt>
                <c:pt idx="41">
                  <c:v>6.2465E-2</c:v>
                </c:pt>
                <c:pt idx="42">
                  <c:v>6.6670999999999994E-2</c:v>
                </c:pt>
                <c:pt idx="43">
                  <c:v>6.4592999999999998E-2</c:v>
                </c:pt>
                <c:pt idx="44">
                  <c:v>6.0336000000000001E-2</c:v>
                </c:pt>
                <c:pt idx="45">
                  <c:v>6.3052999999999998E-2</c:v>
                </c:pt>
                <c:pt idx="46">
                  <c:v>6.2484999999999999E-2</c:v>
                </c:pt>
                <c:pt idx="47">
                  <c:v>5.8651000000000002E-2</c:v>
                </c:pt>
                <c:pt idx="48">
                  <c:v>6.1531000000000002E-2</c:v>
                </c:pt>
                <c:pt idx="49">
                  <c:v>6.6925999999999999E-2</c:v>
                </c:pt>
                <c:pt idx="50">
                  <c:v>6.9389000000000006E-2</c:v>
                </c:pt>
                <c:pt idx="51">
                  <c:v>7.3037000000000005E-2</c:v>
                </c:pt>
                <c:pt idx="52">
                  <c:v>7.6790999999999998E-2</c:v>
                </c:pt>
                <c:pt idx="53">
                  <c:v>7.3555999999999996E-2</c:v>
                </c:pt>
                <c:pt idx="54">
                  <c:v>7.5225E-2</c:v>
                </c:pt>
                <c:pt idx="55">
                  <c:v>6.9754999999999998E-2</c:v>
                </c:pt>
                <c:pt idx="56">
                  <c:v>6.7917000000000005E-2</c:v>
                </c:pt>
                <c:pt idx="57">
                  <c:v>7.2975999999999999E-2</c:v>
                </c:pt>
                <c:pt idx="58">
                  <c:v>7.0382E-2</c:v>
                </c:pt>
                <c:pt idx="59">
                  <c:v>7.0324999999999999E-2</c:v>
                </c:pt>
                <c:pt idx="60">
                  <c:v>6.7483000000000001E-2</c:v>
                </c:pt>
                <c:pt idx="61">
                  <c:v>6.13E-2</c:v>
                </c:pt>
                <c:pt idx="62">
                  <c:v>6.0199999999999997E-2</c:v>
                </c:pt>
                <c:pt idx="63">
                  <c:v>6.2024000000000003E-2</c:v>
                </c:pt>
                <c:pt idx="64">
                  <c:v>6.8156999999999995E-2</c:v>
                </c:pt>
                <c:pt idx="65">
                  <c:v>6.2163000000000003E-2</c:v>
                </c:pt>
                <c:pt idx="66">
                  <c:v>4.7308000000000003E-2</c:v>
                </c:pt>
                <c:pt idx="67">
                  <c:v>4.5546999999999997E-2</c:v>
                </c:pt>
                <c:pt idx="68">
                  <c:v>4.7994000000000002E-2</c:v>
                </c:pt>
                <c:pt idx="69">
                  <c:v>4.7994000000000002E-2</c:v>
                </c:pt>
                <c:pt idx="70">
                  <c:v>4.7994000000000002E-2</c:v>
                </c:pt>
                <c:pt idx="71">
                  <c:v>3.3848000000000003E-2</c:v>
                </c:pt>
                <c:pt idx="72">
                  <c:v>3.6917999999999999E-2</c:v>
                </c:pt>
                <c:pt idx="73">
                  <c:v>3.9413999999999998E-2</c:v>
                </c:pt>
                <c:pt idx="74">
                  <c:v>3.6426E-2</c:v>
                </c:pt>
                <c:pt idx="75">
                  <c:v>4.8203999999999997E-2</c:v>
                </c:pt>
                <c:pt idx="76">
                  <c:v>4.5497000000000003E-2</c:v>
                </c:pt>
                <c:pt idx="77">
                  <c:v>4.8427999999999999E-2</c:v>
                </c:pt>
                <c:pt idx="78">
                  <c:v>4.7875000000000001E-2</c:v>
                </c:pt>
                <c:pt idx="79">
                  <c:v>4.1085999999999998E-2</c:v>
                </c:pt>
                <c:pt idx="80">
                  <c:v>4.9029999999999997E-2</c:v>
                </c:pt>
                <c:pt idx="81">
                  <c:v>6.0053000000000002E-2</c:v>
                </c:pt>
                <c:pt idx="82">
                  <c:v>5.5301000000000003E-2</c:v>
                </c:pt>
                <c:pt idx="83">
                  <c:v>5.9693999999999997E-2</c:v>
                </c:pt>
                <c:pt idx="84">
                  <c:v>6.2831999999999999E-2</c:v>
                </c:pt>
                <c:pt idx="85">
                  <c:v>6.0543E-2</c:v>
                </c:pt>
                <c:pt idx="86">
                  <c:v>6.0543E-2</c:v>
                </c:pt>
                <c:pt idx="87">
                  <c:v>6.2420000000000003E-2</c:v>
                </c:pt>
                <c:pt idx="88">
                  <c:v>5.8078999999999999E-2</c:v>
                </c:pt>
                <c:pt idx="89">
                  <c:v>5.2010000000000001E-2</c:v>
                </c:pt>
                <c:pt idx="90">
                  <c:v>5.1777999999999998E-2</c:v>
                </c:pt>
                <c:pt idx="91">
                  <c:v>5.4661000000000001E-2</c:v>
                </c:pt>
                <c:pt idx="92">
                  <c:v>4.4581999999999997E-2</c:v>
                </c:pt>
                <c:pt idx="93">
                  <c:v>5.1803000000000002E-2</c:v>
                </c:pt>
                <c:pt idx="94">
                  <c:v>4.5769999999999998E-2</c:v>
                </c:pt>
                <c:pt idx="95">
                  <c:v>4.2890999999999999E-2</c:v>
                </c:pt>
                <c:pt idx="96">
                  <c:v>4.1030999999999998E-2</c:v>
                </c:pt>
                <c:pt idx="97">
                  <c:v>3.9787999999999997E-2</c:v>
                </c:pt>
                <c:pt idx="98">
                  <c:v>3.9787999999999997E-2</c:v>
                </c:pt>
                <c:pt idx="99">
                  <c:v>3.7246000000000001E-2</c:v>
                </c:pt>
                <c:pt idx="100">
                  <c:v>3.6770999999999998E-2</c:v>
                </c:pt>
                <c:pt idx="101">
                  <c:v>4.1297E-2</c:v>
                </c:pt>
                <c:pt idx="102">
                  <c:v>4.2101E-2</c:v>
                </c:pt>
                <c:pt idx="103">
                  <c:v>4.1366E-2</c:v>
                </c:pt>
                <c:pt idx="104">
                  <c:v>4.3357E-2</c:v>
                </c:pt>
                <c:pt idx="105">
                  <c:v>5.0703999999999999E-2</c:v>
                </c:pt>
                <c:pt idx="106">
                  <c:v>5.9601000000000001E-2</c:v>
                </c:pt>
                <c:pt idx="107">
                  <c:v>6.4071000000000003E-2</c:v>
                </c:pt>
                <c:pt idx="108">
                  <c:v>6.1564000000000001E-2</c:v>
                </c:pt>
                <c:pt idx="109">
                  <c:v>6.4304E-2</c:v>
                </c:pt>
                <c:pt idx="110">
                  <c:v>5.5058999999999997E-2</c:v>
                </c:pt>
                <c:pt idx="111">
                  <c:v>6.8450999999999998E-2</c:v>
                </c:pt>
                <c:pt idx="112">
                  <c:v>6.8450999999999998E-2</c:v>
                </c:pt>
                <c:pt idx="113">
                  <c:v>6.3786999999999996E-2</c:v>
                </c:pt>
                <c:pt idx="114">
                  <c:v>6.5370999999999999E-2</c:v>
                </c:pt>
                <c:pt idx="115">
                  <c:v>7.3893E-2</c:v>
                </c:pt>
                <c:pt idx="116">
                  <c:v>7.6515E-2</c:v>
                </c:pt>
                <c:pt idx="117">
                  <c:v>8.5181999999999994E-2</c:v>
                </c:pt>
                <c:pt idx="118">
                  <c:v>7.8670000000000004E-2</c:v>
                </c:pt>
                <c:pt idx="119">
                  <c:v>8.5098999999999994E-2</c:v>
                </c:pt>
                <c:pt idx="120">
                  <c:v>7.6175999999999994E-2</c:v>
                </c:pt>
                <c:pt idx="121">
                  <c:v>8.5424E-2</c:v>
                </c:pt>
                <c:pt idx="122">
                  <c:v>7.7696000000000001E-2</c:v>
                </c:pt>
                <c:pt idx="123">
                  <c:v>7.4884999999999993E-2</c:v>
                </c:pt>
                <c:pt idx="124">
                  <c:v>7.4884999999999993E-2</c:v>
                </c:pt>
                <c:pt idx="125">
                  <c:v>7.6139999999999999E-2</c:v>
                </c:pt>
                <c:pt idx="126">
                  <c:v>6.8556000000000006E-2</c:v>
                </c:pt>
                <c:pt idx="127">
                  <c:v>6.5699999999999995E-2</c:v>
                </c:pt>
                <c:pt idx="128">
                  <c:v>5.8782000000000001E-2</c:v>
                </c:pt>
                <c:pt idx="129">
                  <c:v>6.2113000000000002E-2</c:v>
                </c:pt>
                <c:pt idx="130">
                  <c:v>5.8090999999999997E-2</c:v>
                </c:pt>
                <c:pt idx="131">
                  <c:v>5.7780999999999999E-2</c:v>
                </c:pt>
                <c:pt idx="132">
                  <c:v>6.8738999999999995E-2</c:v>
                </c:pt>
                <c:pt idx="133">
                  <c:v>6.1536E-2</c:v>
                </c:pt>
                <c:pt idx="134">
                  <c:v>6.2447000000000003E-2</c:v>
                </c:pt>
                <c:pt idx="135">
                  <c:v>5.3387999999999998E-2</c:v>
                </c:pt>
                <c:pt idx="136">
                  <c:v>6.2280000000000002E-2</c:v>
                </c:pt>
                <c:pt idx="137">
                  <c:v>6.7365999999999995E-2</c:v>
                </c:pt>
                <c:pt idx="138">
                  <c:v>6.2024000000000003E-2</c:v>
                </c:pt>
                <c:pt idx="139">
                  <c:v>6.0255000000000003E-2</c:v>
                </c:pt>
                <c:pt idx="140">
                  <c:v>5.9935000000000002E-2</c:v>
                </c:pt>
                <c:pt idx="141">
                  <c:v>6.4433000000000004E-2</c:v>
                </c:pt>
                <c:pt idx="142">
                  <c:v>6.8017999999999995E-2</c:v>
                </c:pt>
                <c:pt idx="143">
                  <c:v>6.0740000000000002E-2</c:v>
                </c:pt>
                <c:pt idx="144">
                  <c:v>6.4585000000000004E-2</c:v>
                </c:pt>
                <c:pt idx="145">
                  <c:v>5.9395000000000003E-2</c:v>
                </c:pt>
                <c:pt idx="146">
                  <c:v>6.3404000000000002E-2</c:v>
                </c:pt>
                <c:pt idx="147">
                  <c:v>6.4696000000000004E-2</c:v>
                </c:pt>
                <c:pt idx="148">
                  <c:v>6.1249999999999999E-2</c:v>
                </c:pt>
                <c:pt idx="149">
                  <c:v>7.2375999999999996E-2</c:v>
                </c:pt>
                <c:pt idx="150">
                  <c:v>6.0363E-2</c:v>
                </c:pt>
                <c:pt idx="151">
                  <c:v>7.0731000000000002E-2</c:v>
                </c:pt>
                <c:pt idx="152">
                  <c:v>6.8210000000000007E-2</c:v>
                </c:pt>
                <c:pt idx="153">
                  <c:v>6.8059999999999996E-2</c:v>
                </c:pt>
                <c:pt idx="154">
                  <c:v>5.9861999999999999E-2</c:v>
                </c:pt>
                <c:pt idx="155">
                  <c:v>6.4210000000000003E-2</c:v>
                </c:pt>
                <c:pt idx="156">
                  <c:v>7.3999999999999996E-2</c:v>
                </c:pt>
                <c:pt idx="157">
                  <c:v>8.0340999999999996E-2</c:v>
                </c:pt>
                <c:pt idx="158">
                  <c:v>7.6483999999999996E-2</c:v>
                </c:pt>
                <c:pt idx="159">
                  <c:v>4.6783999999999999E-2</c:v>
                </c:pt>
                <c:pt idx="160">
                  <c:v>6.7017999999999994E-2</c:v>
                </c:pt>
                <c:pt idx="161">
                  <c:v>7.1110000000000007E-2</c:v>
                </c:pt>
                <c:pt idx="162">
                  <c:v>9.2868999999999993E-2</c:v>
                </c:pt>
                <c:pt idx="163">
                  <c:v>0.10093000000000001</c:v>
                </c:pt>
                <c:pt idx="164">
                  <c:v>0.119738</c:v>
                </c:pt>
                <c:pt idx="165">
                  <c:v>0.12067799999999999</c:v>
                </c:pt>
                <c:pt idx="166">
                  <c:v>0.113196</c:v>
                </c:pt>
                <c:pt idx="167">
                  <c:v>0.115967</c:v>
                </c:pt>
                <c:pt idx="168">
                  <c:v>0.105797</c:v>
                </c:pt>
                <c:pt idx="169">
                  <c:v>9.2826000000000006E-2</c:v>
                </c:pt>
                <c:pt idx="170">
                  <c:v>9.0265999999999999E-2</c:v>
                </c:pt>
                <c:pt idx="171">
                  <c:v>8.4109000000000003E-2</c:v>
                </c:pt>
                <c:pt idx="172">
                  <c:v>0.11035499999999999</c:v>
                </c:pt>
                <c:pt idx="173">
                  <c:v>0.114861</c:v>
                </c:pt>
                <c:pt idx="174">
                  <c:v>0.112265</c:v>
                </c:pt>
                <c:pt idx="175">
                  <c:v>0.109835</c:v>
                </c:pt>
                <c:pt idx="176">
                  <c:v>0.119919</c:v>
                </c:pt>
                <c:pt idx="177">
                  <c:v>9.6810999999999994E-2</c:v>
                </c:pt>
                <c:pt idx="178">
                  <c:v>0.100533</c:v>
                </c:pt>
                <c:pt idx="179">
                  <c:v>7.3081999999999994E-2</c:v>
                </c:pt>
                <c:pt idx="180">
                  <c:v>7.2806999999999997E-2</c:v>
                </c:pt>
                <c:pt idx="181">
                  <c:v>0.105119</c:v>
                </c:pt>
                <c:pt idx="182">
                  <c:v>0.12291299999999999</c:v>
                </c:pt>
                <c:pt idx="183">
                  <c:v>0.118354</c:v>
                </c:pt>
                <c:pt idx="184">
                  <c:v>9.7931000000000004E-2</c:v>
                </c:pt>
                <c:pt idx="185">
                  <c:v>0.13303499999999999</c:v>
                </c:pt>
                <c:pt idx="186">
                  <c:v>0.130139</c:v>
                </c:pt>
                <c:pt idx="187">
                  <c:v>0.121958</c:v>
                </c:pt>
                <c:pt idx="188">
                  <c:v>0.126967</c:v>
                </c:pt>
                <c:pt idx="189">
                  <c:v>0.13839499999999999</c:v>
                </c:pt>
                <c:pt idx="190">
                  <c:v>0.13009000000000001</c:v>
                </c:pt>
                <c:pt idx="191">
                  <c:v>0.13731399999999999</c:v>
                </c:pt>
                <c:pt idx="192">
                  <c:v>0.14540900000000001</c:v>
                </c:pt>
                <c:pt idx="193">
                  <c:v>0.13437099999999999</c:v>
                </c:pt>
                <c:pt idx="194">
                  <c:v>0.137264</c:v>
                </c:pt>
                <c:pt idx="195">
                  <c:v>0.13653499999999999</c:v>
                </c:pt>
                <c:pt idx="196">
                  <c:v>0.120869</c:v>
                </c:pt>
                <c:pt idx="197">
                  <c:v>0.12482799999999999</c:v>
                </c:pt>
                <c:pt idx="198">
                  <c:v>0.113603</c:v>
                </c:pt>
                <c:pt idx="199">
                  <c:v>0.111314</c:v>
                </c:pt>
                <c:pt idx="200">
                  <c:v>9.8518999999999995E-2</c:v>
                </c:pt>
                <c:pt idx="201">
                  <c:v>9.1881000000000004E-2</c:v>
                </c:pt>
                <c:pt idx="202">
                  <c:v>0.101407</c:v>
                </c:pt>
                <c:pt idx="203">
                  <c:v>8.6379999999999998E-2</c:v>
                </c:pt>
                <c:pt idx="204">
                  <c:v>8.4114999999999995E-2</c:v>
                </c:pt>
                <c:pt idx="205">
                  <c:v>8.3465999999999999E-2</c:v>
                </c:pt>
                <c:pt idx="206">
                  <c:v>7.9981999999999998E-2</c:v>
                </c:pt>
                <c:pt idx="207">
                  <c:v>7.7783000000000005E-2</c:v>
                </c:pt>
                <c:pt idx="208">
                  <c:v>7.1892999999999999E-2</c:v>
                </c:pt>
                <c:pt idx="209">
                  <c:v>6.5744999999999998E-2</c:v>
                </c:pt>
                <c:pt idx="210">
                  <c:v>5.8481999999999999E-2</c:v>
                </c:pt>
                <c:pt idx="211">
                  <c:v>6.4461000000000004E-2</c:v>
                </c:pt>
                <c:pt idx="212">
                  <c:v>5.7653000000000003E-2</c:v>
                </c:pt>
                <c:pt idx="213">
                  <c:v>5.6285000000000002E-2</c:v>
                </c:pt>
                <c:pt idx="214">
                  <c:v>5.8963000000000002E-2</c:v>
                </c:pt>
                <c:pt idx="215">
                  <c:v>6.1200999999999998E-2</c:v>
                </c:pt>
                <c:pt idx="216">
                  <c:v>6.6788E-2</c:v>
                </c:pt>
                <c:pt idx="217">
                  <c:v>7.2312000000000001E-2</c:v>
                </c:pt>
                <c:pt idx="218">
                  <c:v>6.5633999999999998E-2</c:v>
                </c:pt>
                <c:pt idx="219">
                  <c:v>6.5591999999999998E-2</c:v>
                </c:pt>
                <c:pt idx="220">
                  <c:v>6.8346000000000004E-2</c:v>
                </c:pt>
                <c:pt idx="221">
                  <c:v>6.4613000000000004E-2</c:v>
                </c:pt>
                <c:pt idx="222">
                  <c:v>7.2533E-2</c:v>
                </c:pt>
                <c:pt idx="223">
                  <c:v>6.6853999999999997E-2</c:v>
                </c:pt>
                <c:pt idx="224">
                  <c:v>7.0692000000000005E-2</c:v>
                </c:pt>
                <c:pt idx="225">
                  <c:v>7.5044E-2</c:v>
                </c:pt>
                <c:pt idx="226">
                  <c:v>7.8649999999999998E-2</c:v>
                </c:pt>
                <c:pt idx="227">
                  <c:v>9.1275999999999996E-2</c:v>
                </c:pt>
                <c:pt idx="228">
                  <c:v>9.2548000000000005E-2</c:v>
                </c:pt>
                <c:pt idx="229">
                  <c:v>0.10501000000000001</c:v>
                </c:pt>
                <c:pt idx="230">
                  <c:v>0.10938100000000001</c:v>
                </c:pt>
                <c:pt idx="231">
                  <c:v>0.108986</c:v>
                </c:pt>
                <c:pt idx="232">
                  <c:v>0.112583</c:v>
                </c:pt>
                <c:pt idx="233">
                  <c:v>0.116407</c:v>
                </c:pt>
                <c:pt idx="234">
                  <c:v>0.120756</c:v>
                </c:pt>
                <c:pt idx="235">
                  <c:v>0.12828300000000001</c:v>
                </c:pt>
                <c:pt idx="236">
                  <c:v>0.12507599999999999</c:v>
                </c:pt>
                <c:pt idx="237">
                  <c:v>0.14609</c:v>
                </c:pt>
                <c:pt idx="238">
                  <c:v>0.126781</c:v>
                </c:pt>
                <c:pt idx="239">
                  <c:v>0.13835500000000001</c:v>
                </c:pt>
                <c:pt idx="240">
                  <c:v>0.12794900000000001</c:v>
                </c:pt>
                <c:pt idx="241">
                  <c:v>0.16078999999999999</c:v>
                </c:pt>
                <c:pt idx="242">
                  <c:v>0.100665</c:v>
                </c:pt>
                <c:pt idx="243">
                  <c:v>0.12235</c:v>
                </c:pt>
                <c:pt idx="244">
                  <c:v>0.103614</c:v>
                </c:pt>
                <c:pt idx="245">
                  <c:v>0.113979</c:v>
                </c:pt>
                <c:pt idx="246">
                  <c:v>8.6526000000000006E-2</c:v>
                </c:pt>
                <c:pt idx="247">
                  <c:v>0.109349</c:v>
                </c:pt>
                <c:pt idx="248">
                  <c:v>0.104611</c:v>
                </c:pt>
                <c:pt idx="249">
                  <c:v>0.142455</c:v>
                </c:pt>
                <c:pt idx="250">
                  <c:v>0.14054800000000001</c:v>
                </c:pt>
                <c:pt idx="251">
                  <c:v>0.13892399999999999</c:v>
                </c:pt>
                <c:pt idx="252">
                  <c:v>0.13148299999999999</c:v>
                </c:pt>
                <c:pt idx="253">
                  <c:v>0.13719700000000001</c:v>
                </c:pt>
                <c:pt idx="254">
                  <c:v>0.15867400000000001</c:v>
                </c:pt>
                <c:pt idx="255">
                  <c:v>0.15867400000000001</c:v>
                </c:pt>
                <c:pt idx="256">
                  <c:v>0.15867400000000001</c:v>
                </c:pt>
                <c:pt idx="257">
                  <c:v>0.15867400000000001</c:v>
                </c:pt>
                <c:pt idx="258">
                  <c:v>0.13515199999999999</c:v>
                </c:pt>
                <c:pt idx="259">
                  <c:v>0.14765700000000001</c:v>
                </c:pt>
                <c:pt idx="260">
                  <c:v>0.14765700000000001</c:v>
                </c:pt>
                <c:pt idx="261">
                  <c:v>0.14765700000000001</c:v>
                </c:pt>
                <c:pt idx="262">
                  <c:v>0.123631</c:v>
                </c:pt>
                <c:pt idx="263">
                  <c:v>0.119375</c:v>
                </c:pt>
                <c:pt idx="264">
                  <c:v>0.10538699999999999</c:v>
                </c:pt>
                <c:pt idx="265">
                  <c:v>9.4861000000000001E-2</c:v>
                </c:pt>
                <c:pt idx="266">
                  <c:v>9.0204000000000006E-2</c:v>
                </c:pt>
                <c:pt idx="267">
                  <c:v>8.8134000000000004E-2</c:v>
                </c:pt>
                <c:pt idx="268">
                  <c:v>9.7141000000000005E-2</c:v>
                </c:pt>
                <c:pt idx="269">
                  <c:v>8.4161E-2</c:v>
                </c:pt>
                <c:pt idx="270">
                  <c:v>9.5292000000000002E-2</c:v>
                </c:pt>
                <c:pt idx="271">
                  <c:v>0.10742500000000001</c:v>
                </c:pt>
                <c:pt idx="272">
                  <c:v>0.108182</c:v>
                </c:pt>
                <c:pt idx="273">
                  <c:v>0.109584</c:v>
                </c:pt>
                <c:pt idx="274">
                  <c:v>9.3654000000000001E-2</c:v>
                </c:pt>
                <c:pt idx="275">
                  <c:v>9.7124000000000002E-2</c:v>
                </c:pt>
                <c:pt idx="276">
                  <c:v>8.1226000000000007E-2</c:v>
                </c:pt>
                <c:pt idx="277">
                  <c:v>7.5784000000000004E-2</c:v>
                </c:pt>
                <c:pt idx="278">
                  <c:v>7.6232999999999995E-2</c:v>
                </c:pt>
                <c:pt idx="279">
                  <c:v>8.8271000000000002E-2</c:v>
                </c:pt>
                <c:pt idx="280">
                  <c:v>6.4049999999999996E-2</c:v>
                </c:pt>
                <c:pt idx="281">
                  <c:v>8.2934999999999995E-2</c:v>
                </c:pt>
                <c:pt idx="282">
                  <c:v>6.6892999999999994E-2</c:v>
                </c:pt>
                <c:pt idx="283">
                  <c:v>8.4154999999999994E-2</c:v>
                </c:pt>
                <c:pt idx="284">
                  <c:v>7.6744999999999994E-2</c:v>
                </c:pt>
                <c:pt idx="285">
                  <c:v>6.4918000000000003E-2</c:v>
                </c:pt>
                <c:pt idx="286">
                  <c:v>7.1859999999999993E-2</c:v>
                </c:pt>
                <c:pt idx="287">
                  <c:v>6.7458000000000004E-2</c:v>
                </c:pt>
                <c:pt idx="288">
                  <c:v>8.0810000000000007E-2</c:v>
                </c:pt>
                <c:pt idx="289">
                  <c:v>8.5556999999999994E-2</c:v>
                </c:pt>
                <c:pt idx="290">
                  <c:v>8.8842000000000004E-2</c:v>
                </c:pt>
                <c:pt idx="291">
                  <c:v>8.9810000000000001E-2</c:v>
                </c:pt>
                <c:pt idx="292">
                  <c:v>8.3196000000000006E-2</c:v>
                </c:pt>
                <c:pt idx="293">
                  <c:v>8.5398000000000002E-2</c:v>
                </c:pt>
                <c:pt idx="294">
                  <c:v>8.5852999999999999E-2</c:v>
                </c:pt>
                <c:pt idx="295">
                  <c:v>8.8904999999999998E-2</c:v>
                </c:pt>
                <c:pt idx="296">
                  <c:v>0.10592699999999999</c:v>
                </c:pt>
                <c:pt idx="297">
                  <c:v>7.9390000000000002E-2</c:v>
                </c:pt>
                <c:pt idx="298">
                  <c:v>8.6345000000000005E-2</c:v>
                </c:pt>
                <c:pt idx="299">
                  <c:v>8.3752999999999994E-2</c:v>
                </c:pt>
                <c:pt idx="300">
                  <c:v>9.0208999999999998E-2</c:v>
                </c:pt>
                <c:pt idx="301">
                  <c:v>8.0560999999999994E-2</c:v>
                </c:pt>
                <c:pt idx="302">
                  <c:v>7.7451999999999993E-2</c:v>
                </c:pt>
                <c:pt idx="303">
                  <c:v>8.2046999999999995E-2</c:v>
                </c:pt>
                <c:pt idx="304">
                  <c:v>7.3303999999999994E-2</c:v>
                </c:pt>
                <c:pt idx="305">
                  <c:v>7.5796000000000002E-2</c:v>
                </c:pt>
                <c:pt idx="306">
                  <c:v>7.8506999999999993E-2</c:v>
                </c:pt>
                <c:pt idx="307">
                  <c:v>9.6480999999999997E-2</c:v>
                </c:pt>
                <c:pt idx="308">
                  <c:v>0.12454999999999999</c:v>
                </c:pt>
                <c:pt idx="309">
                  <c:v>9.7687999999999997E-2</c:v>
                </c:pt>
                <c:pt idx="310">
                  <c:v>0.121031</c:v>
                </c:pt>
                <c:pt idx="311">
                  <c:v>0.11395</c:v>
                </c:pt>
                <c:pt idx="312">
                  <c:v>0.117536</c:v>
                </c:pt>
                <c:pt idx="313">
                  <c:v>0.12398199999999999</c:v>
                </c:pt>
                <c:pt idx="314">
                  <c:v>0.108115</c:v>
                </c:pt>
                <c:pt idx="315">
                  <c:v>0.13350799999999999</c:v>
                </c:pt>
                <c:pt idx="316">
                  <c:v>0.12951199999999999</c:v>
                </c:pt>
                <c:pt idx="317">
                  <c:v>0.11823699999999999</c:v>
                </c:pt>
                <c:pt idx="318">
                  <c:v>0.133158</c:v>
                </c:pt>
                <c:pt idx="319">
                  <c:v>0.133158</c:v>
                </c:pt>
                <c:pt idx="320">
                  <c:v>0.133158</c:v>
                </c:pt>
                <c:pt idx="321">
                  <c:v>0.116522</c:v>
                </c:pt>
                <c:pt idx="322">
                  <c:v>9.8177E-2</c:v>
                </c:pt>
                <c:pt idx="323">
                  <c:v>0.117657</c:v>
                </c:pt>
                <c:pt idx="324">
                  <c:v>9.4650999999999999E-2</c:v>
                </c:pt>
                <c:pt idx="325">
                  <c:v>9.0285000000000004E-2</c:v>
                </c:pt>
                <c:pt idx="326">
                  <c:v>7.3454000000000005E-2</c:v>
                </c:pt>
                <c:pt idx="327">
                  <c:v>9.6749000000000002E-2</c:v>
                </c:pt>
                <c:pt idx="328">
                  <c:v>9.5237000000000002E-2</c:v>
                </c:pt>
                <c:pt idx="329">
                  <c:v>8.6967000000000003E-2</c:v>
                </c:pt>
                <c:pt idx="330">
                  <c:v>8.7277999999999994E-2</c:v>
                </c:pt>
                <c:pt idx="331">
                  <c:v>9.7955E-2</c:v>
                </c:pt>
                <c:pt idx="332">
                  <c:v>0.110634</c:v>
                </c:pt>
                <c:pt idx="333">
                  <c:v>0.119787</c:v>
                </c:pt>
                <c:pt idx="334">
                  <c:v>0.116046</c:v>
                </c:pt>
                <c:pt idx="335">
                  <c:v>0.116622</c:v>
                </c:pt>
                <c:pt idx="336">
                  <c:v>0.14143</c:v>
                </c:pt>
                <c:pt idx="337">
                  <c:v>0.15820799999999999</c:v>
                </c:pt>
                <c:pt idx="338">
                  <c:v>0.16078500000000001</c:v>
                </c:pt>
                <c:pt idx="339">
                  <c:v>0.164298</c:v>
                </c:pt>
                <c:pt idx="340">
                  <c:v>0.15174699999999999</c:v>
                </c:pt>
                <c:pt idx="341">
                  <c:v>0.14276700000000001</c:v>
                </c:pt>
                <c:pt idx="342">
                  <c:v>0.13055</c:v>
                </c:pt>
                <c:pt idx="343">
                  <c:v>0.123033</c:v>
                </c:pt>
                <c:pt idx="344">
                  <c:v>0.12021900000000001</c:v>
                </c:pt>
                <c:pt idx="345">
                  <c:v>9.9987000000000006E-2</c:v>
                </c:pt>
                <c:pt idx="346">
                  <c:v>8.4808999999999996E-2</c:v>
                </c:pt>
                <c:pt idx="347">
                  <c:v>9.0749999999999997E-2</c:v>
                </c:pt>
                <c:pt idx="348">
                  <c:v>9.0749999999999997E-2</c:v>
                </c:pt>
                <c:pt idx="349">
                  <c:v>9.8544999999999994E-2</c:v>
                </c:pt>
                <c:pt idx="350">
                  <c:v>9.4064999999999996E-2</c:v>
                </c:pt>
                <c:pt idx="351">
                  <c:v>8.4941000000000003E-2</c:v>
                </c:pt>
                <c:pt idx="352">
                  <c:v>7.4468999999999994E-2</c:v>
                </c:pt>
                <c:pt idx="353">
                  <c:v>7.4758000000000005E-2</c:v>
                </c:pt>
                <c:pt idx="354">
                  <c:v>7.7815999999999996E-2</c:v>
                </c:pt>
                <c:pt idx="355">
                  <c:v>0.114366</c:v>
                </c:pt>
                <c:pt idx="356">
                  <c:v>0.120405</c:v>
                </c:pt>
                <c:pt idx="357">
                  <c:v>9.0745000000000006E-2</c:v>
                </c:pt>
                <c:pt idx="358">
                  <c:v>9.6468999999999999E-2</c:v>
                </c:pt>
                <c:pt idx="359">
                  <c:v>9.1620999999999994E-2</c:v>
                </c:pt>
                <c:pt idx="360">
                  <c:v>9.2718999999999996E-2</c:v>
                </c:pt>
                <c:pt idx="361">
                  <c:v>8.6364999999999997E-2</c:v>
                </c:pt>
                <c:pt idx="362">
                  <c:v>0.10344399999999999</c:v>
                </c:pt>
                <c:pt idx="363">
                  <c:v>9.2036999999999994E-2</c:v>
                </c:pt>
                <c:pt idx="364">
                  <c:v>8.6346999999999993E-2</c:v>
                </c:pt>
                <c:pt idx="365">
                  <c:v>9.7626000000000004E-2</c:v>
                </c:pt>
                <c:pt idx="366">
                  <c:v>8.9566999999999994E-2</c:v>
                </c:pt>
                <c:pt idx="367">
                  <c:v>0.105686</c:v>
                </c:pt>
                <c:pt idx="368">
                  <c:v>0.104738</c:v>
                </c:pt>
                <c:pt idx="369">
                  <c:v>0.11501699999999999</c:v>
                </c:pt>
                <c:pt idx="370">
                  <c:v>0.110272</c:v>
                </c:pt>
                <c:pt idx="371">
                  <c:v>0.114842</c:v>
                </c:pt>
                <c:pt idx="372">
                  <c:v>0.10109700000000001</c:v>
                </c:pt>
                <c:pt idx="373">
                  <c:v>0.100117</c:v>
                </c:pt>
                <c:pt idx="374">
                  <c:v>0.100117</c:v>
                </c:pt>
                <c:pt idx="375">
                  <c:v>9.8057000000000005E-2</c:v>
                </c:pt>
                <c:pt idx="376">
                  <c:v>8.7097999999999995E-2</c:v>
                </c:pt>
                <c:pt idx="377">
                  <c:v>9.3186000000000005E-2</c:v>
                </c:pt>
                <c:pt idx="378">
                  <c:v>0.123017</c:v>
                </c:pt>
                <c:pt idx="379">
                  <c:v>0.120777</c:v>
                </c:pt>
                <c:pt idx="380">
                  <c:v>0.12267500000000001</c:v>
                </c:pt>
                <c:pt idx="381">
                  <c:v>0.10951</c:v>
                </c:pt>
                <c:pt idx="382">
                  <c:v>9.4252000000000002E-2</c:v>
                </c:pt>
                <c:pt idx="383">
                  <c:v>0.106993</c:v>
                </c:pt>
                <c:pt idx="384">
                  <c:v>0.106993</c:v>
                </c:pt>
                <c:pt idx="385">
                  <c:v>0.116562</c:v>
                </c:pt>
                <c:pt idx="386">
                  <c:v>0.12987799999999999</c:v>
                </c:pt>
                <c:pt idx="387">
                  <c:v>0.117156</c:v>
                </c:pt>
                <c:pt idx="388">
                  <c:v>0.123907</c:v>
                </c:pt>
                <c:pt idx="389">
                  <c:v>0.118865</c:v>
                </c:pt>
                <c:pt idx="390">
                  <c:v>0.107043</c:v>
                </c:pt>
                <c:pt idx="391">
                  <c:v>0.10212499999999999</c:v>
                </c:pt>
                <c:pt idx="392">
                  <c:v>0.113051</c:v>
                </c:pt>
                <c:pt idx="393">
                  <c:v>0.100775</c:v>
                </c:pt>
                <c:pt idx="394">
                  <c:v>9.3904000000000001E-2</c:v>
                </c:pt>
                <c:pt idx="395">
                  <c:v>0.107055</c:v>
                </c:pt>
                <c:pt idx="396">
                  <c:v>0.11149199999999999</c:v>
                </c:pt>
                <c:pt idx="397">
                  <c:v>9.7086000000000006E-2</c:v>
                </c:pt>
                <c:pt idx="398">
                  <c:v>8.3527000000000004E-2</c:v>
                </c:pt>
                <c:pt idx="399">
                  <c:v>9.0343000000000007E-2</c:v>
                </c:pt>
                <c:pt idx="400">
                  <c:v>9.8465999999999998E-2</c:v>
                </c:pt>
                <c:pt idx="401">
                  <c:v>8.3048999999999998E-2</c:v>
                </c:pt>
                <c:pt idx="402">
                  <c:v>9.8988999999999994E-2</c:v>
                </c:pt>
                <c:pt idx="403">
                  <c:v>9.5881999999999995E-2</c:v>
                </c:pt>
                <c:pt idx="404">
                  <c:v>9.3170000000000003E-2</c:v>
                </c:pt>
                <c:pt idx="405">
                  <c:v>7.3686000000000001E-2</c:v>
                </c:pt>
                <c:pt idx="406">
                  <c:v>8.8756000000000002E-2</c:v>
                </c:pt>
                <c:pt idx="407">
                  <c:v>8.1592999999999999E-2</c:v>
                </c:pt>
                <c:pt idx="408">
                  <c:v>9.3677999999999997E-2</c:v>
                </c:pt>
                <c:pt idx="409">
                  <c:v>6.4373E-2</c:v>
                </c:pt>
                <c:pt idx="410">
                  <c:v>7.6856999999999995E-2</c:v>
                </c:pt>
                <c:pt idx="411">
                  <c:v>6.5307000000000004E-2</c:v>
                </c:pt>
                <c:pt idx="412">
                  <c:v>7.1174000000000001E-2</c:v>
                </c:pt>
                <c:pt idx="413">
                  <c:v>7.7929999999999999E-2</c:v>
                </c:pt>
                <c:pt idx="414">
                  <c:v>8.2395999999999997E-2</c:v>
                </c:pt>
                <c:pt idx="415">
                  <c:v>8.3557999999999993E-2</c:v>
                </c:pt>
                <c:pt idx="416">
                  <c:v>7.8243999999999994E-2</c:v>
                </c:pt>
                <c:pt idx="417">
                  <c:v>6.8871000000000002E-2</c:v>
                </c:pt>
                <c:pt idx="418">
                  <c:v>7.3899999999999993E-2</c:v>
                </c:pt>
                <c:pt idx="419">
                  <c:v>8.3259E-2</c:v>
                </c:pt>
                <c:pt idx="420">
                  <c:v>8.4849999999999995E-2</c:v>
                </c:pt>
                <c:pt idx="421">
                  <c:v>8.8180999999999995E-2</c:v>
                </c:pt>
                <c:pt idx="422">
                  <c:v>7.6898999999999995E-2</c:v>
                </c:pt>
                <c:pt idx="423">
                  <c:v>8.5022E-2</c:v>
                </c:pt>
                <c:pt idx="424">
                  <c:v>8.2083000000000003E-2</c:v>
                </c:pt>
                <c:pt idx="425">
                  <c:v>7.9240000000000005E-2</c:v>
                </c:pt>
                <c:pt idx="426">
                  <c:v>7.9443E-2</c:v>
                </c:pt>
                <c:pt idx="427">
                  <c:v>8.1821000000000005E-2</c:v>
                </c:pt>
                <c:pt idx="428">
                  <c:v>7.3663999999999993E-2</c:v>
                </c:pt>
                <c:pt idx="429">
                  <c:v>8.0671000000000007E-2</c:v>
                </c:pt>
                <c:pt idx="430">
                  <c:v>8.3330000000000001E-2</c:v>
                </c:pt>
                <c:pt idx="431">
                  <c:v>9.6764000000000003E-2</c:v>
                </c:pt>
                <c:pt idx="432">
                  <c:v>0.10444100000000001</c:v>
                </c:pt>
                <c:pt idx="433">
                  <c:v>0.108626</c:v>
                </c:pt>
                <c:pt idx="434">
                  <c:v>0.103296</c:v>
                </c:pt>
                <c:pt idx="435">
                  <c:v>8.3923999999999999E-2</c:v>
                </c:pt>
                <c:pt idx="436">
                  <c:v>8.7113999999999997E-2</c:v>
                </c:pt>
                <c:pt idx="437">
                  <c:v>8.5015999999999994E-2</c:v>
                </c:pt>
                <c:pt idx="438">
                  <c:v>9.2154E-2</c:v>
                </c:pt>
                <c:pt idx="439">
                  <c:v>7.6613000000000001E-2</c:v>
                </c:pt>
                <c:pt idx="440">
                  <c:v>7.7863000000000002E-2</c:v>
                </c:pt>
                <c:pt idx="441">
                  <c:v>8.3996000000000001E-2</c:v>
                </c:pt>
                <c:pt idx="442">
                  <c:v>9.3715000000000007E-2</c:v>
                </c:pt>
                <c:pt idx="443">
                  <c:v>8.6635000000000004E-2</c:v>
                </c:pt>
                <c:pt idx="444">
                  <c:v>9.6356999999999998E-2</c:v>
                </c:pt>
                <c:pt idx="445">
                  <c:v>0.14588200000000001</c:v>
                </c:pt>
                <c:pt idx="446">
                  <c:v>0.19245999999999999</c:v>
                </c:pt>
                <c:pt idx="447">
                  <c:v>0.20391000000000001</c:v>
                </c:pt>
                <c:pt idx="448">
                  <c:v>0.209567</c:v>
                </c:pt>
                <c:pt idx="449">
                  <c:v>0.20907300000000001</c:v>
                </c:pt>
                <c:pt idx="450">
                  <c:v>0.20757800000000001</c:v>
                </c:pt>
                <c:pt idx="451">
                  <c:v>0.21160300000000001</c:v>
                </c:pt>
                <c:pt idx="452">
                  <c:v>0.213334</c:v>
                </c:pt>
                <c:pt idx="453">
                  <c:v>0.21667600000000001</c:v>
                </c:pt>
                <c:pt idx="454">
                  <c:v>0.21567700000000001</c:v>
                </c:pt>
                <c:pt idx="455">
                  <c:v>0.21643799999999999</c:v>
                </c:pt>
                <c:pt idx="456">
                  <c:v>0.219496</c:v>
                </c:pt>
                <c:pt idx="457">
                  <c:v>0.21993099999999999</c:v>
                </c:pt>
                <c:pt idx="458">
                  <c:v>0.219552</c:v>
                </c:pt>
                <c:pt idx="459">
                  <c:v>0.21784300000000001</c:v>
                </c:pt>
                <c:pt idx="460">
                  <c:v>0.22039400000000001</c:v>
                </c:pt>
                <c:pt idx="461">
                  <c:v>0.219332</c:v>
                </c:pt>
                <c:pt idx="462">
                  <c:v>0.222612</c:v>
                </c:pt>
                <c:pt idx="463">
                  <c:v>0.221415</c:v>
                </c:pt>
                <c:pt idx="464">
                  <c:v>0.22148000000000001</c:v>
                </c:pt>
                <c:pt idx="465">
                  <c:v>0.21828600000000001</c:v>
                </c:pt>
                <c:pt idx="466">
                  <c:v>0.21731600000000001</c:v>
                </c:pt>
                <c:pt idx="467">
                  <c:v>0.221221</c:v>
                </c:pt>
                <c:pt idx="468">
                  <c:v>0.22209699999999999</c:v>
                </c:pt>
                <c:pt idx="469">
                  <c:v>0.221416</c:v>
                </c:pt>
                <c:pt idx="470">
                  <c:v>0.218915</c:v>
                </c:pt>
                <c:pt idx="471">
                  <c:v>0.22003200000000001</c:v>
                </c:pt>
                <c:pt idx="472">
                  <c:v>0.22065599999999999</c:v>
                </c:pt>
                <c:pt idx="473">
                  <c:v>0.22221399999999999</c:v>
                </c:pt>
                <c:pt idx="474">
                  <c:v>0.22300800000000001</c:v>
                </c:pt>
                <c:pt idx="475">
                  <c:v>0.22231799999999999</c:v>
                </c:pt>
                <c:pt idx="476">
                  <c:v>0.222222</c:v>
                </c:pt>
                <c:pt idx="477">
                  <c:v>0.220529</c:v>
                </c:pt>
                <c:pt idx="478">
                  <c:v>0.22040399999999999</c:v>
                </c:pt>
                <c:pt idx="479">
                  <c:v>0.22078400000000001</c:v>
                </c:pt>
                <c:pt idx="480">
                  <c:v>0.21959400000000001</c:v>
                </c:pt>
                <c:pt idx="481">
                  <c:v>0.221332</c:v>
                </c:pt>
                <c:pt idx="482">
                  <c:v>0.22101299999999999</c:v>
                </c:pt>
                <c:pt idx="483">
                  <c:v>0.222666</c:v>
                </c:pt>
                <c:pt idx="484">
                  <c:v>0.23635999999999999</c:v>
                </c:pt>
                <c:pt idx="485">
                  <c:v>0.239373</c:v>
                </c:pt>
                <c:pt idx="486">
                  <c:v>0.23672299999999999</c:v>
                </c:pt>
                <c:pt idx="487">
                  <c:v>0.23103399999999999</c:v>
                </c:pt>
                <c:pt idx="488">
                  <c:v>0.22262499999999999</c:v>
                </c:pt>
                <c:pt idx="489">
                  <c:v>0.220217</c:v>
                </c:pt>
                <c:pt idx="490">
                  <c:v>0.20543500000000001</c:v>
                </c:pt>
                <c:pt idx="491">
                  <c:v>0.21396699999999999</c:v>
                </c:pt>
                <c:pt idx="492">
                  <c:v>0.19978099999999999</c:v>
                </c:pt>
                <c:pt idx="493">
                  <c:v>0.20957500000000001</c:v>
                </c:pt>
                <c:pt idx="494">
                  <c:v>0.202011</c:v>
                </c:pt>
                <c:pt idx="495">
                  <c:v>0.178955</c:v>
                </c:pt>
                <c:pt idx="496">
                  <c:v>0.19780400000000001</c:v>
                </c:pt>
                <c:pt idx="497">
                  <c:v>0.19351099999999999</c:v>
                </c:pt>
                <c:pt idx="498">
                  <c:v>0.21032300000000001</c:v>
                </c:pt>
                <c:pt idx="499">
                  <c:v>0.222053</c:v>
                </c:pt>
                <c:pt idx="500">
                  <c:v>0.21266599999999999</c:v>
                </c:pt>
                <c:pt idx="501">
                  <c:v>0.204843</c:v>
                </c:pt>
                <c:pt idx="502">
                  <c:v>0.20685999999999999</c:v>
                </c:pt>
                <c:pt idx="503">
                  <c:v>0.201769</c:v>
                </c:pt>
                <c:pt idx="504">
                  <c:v>0.20879200000000001</c:v>
                </c:pt>
                <c:pt idx="505">
                  <c:v>0.21351999999999999</c:v>
                </c:pt>
                <c:pt idx="506">
                  <c:v>0.201152</c:v>
                </c:pt>
                <c:pt idx="507">
                  <c:v>0.201792</c:v>
                </c:pt>
                <c:pt idx="508">
                  <c:v>0.20177600000000001</c:v>
                </c:pt>
                <c:pt idx="509">
                  <c:v>0.20236599999999999</c:v>
                </c:pt>
                <c:pt idx="510">
                  <c:v>0.205844</c:v>
                </c:pt>
                <c:pt idx="511">
                  <c:v>0.207236</c:v>
                </c:pt>
                <c:pt idx="512">
                  <c:v>0.20757100000000001</c:v>
                </c:pt>
                <c:pt idx="513">
                  <c:v>0.21273500000000001</c:v>
                </c:pt>
                <c:pt idx="514">
                  <c:v>0.208457</c:v>
                </c:pt>
                <c:pt idx="515">
                  <c:v>0.21654200000000001</c:v>
                </c:pt>
                <c:pt idx="516">
                  <c:v>0.21792300000000001</c:v>
                </c:pt>
                <c:pt idx="517">
                  <c:v>0.21792300000000001</c:v>
                </c:pt>
                <c:pt idx="518">
                  <c:v>0.21792300000000001</c:v>
                </c:pt>
                <c:pt idx="519">
                  <c:v>0.21792300000000001</c:v>
                </c:pt>
                <c:pt idx="520">
                  <c:v>0.200293</c:v>
                </c:pt>
                <c:pt idx="521">
                  <c:v>0.19858200000000001</c:v>
                </c:pt>
                <c:pt idx="522">
                  <c:v>0.19858200000000001</c:v>
                </c:pt>
                <c:pt idx="523">
                  <c:v>0.19858200000000001</c:v>
                </c:pt>
                <c:pt idx="524">
                  <c:v>0.19803899999999999</c:v>
                </c:pt>
                <c:pt idx="525">
                  <c:v>0.19594400000000001</c:v>
                </c:pt>
                <c:pt idx="526">
                  <c:v>0.19594400000000001</c:v>
                </c:pt>
                <c:pt idx="527">
                  <c:v>0.20224900000000001</c:v>
                </c:pt>
                <c:pt idx="528">
                  <c:v>0.197963</c:v>
                </c:pt>
                <c:pt idx="529">
                  <c:v>0.184228</c:v>
                </c:pt>
                <c:pt idx="530">
                  <c:v>0.17812500000000001</c:v>
                </c:pt>
                <c:pt idx="531">
                  <c:v>0.17468500000000001</c:v>
                </c:pt>
                <c:pt idx="532">
                  <c:v>0.17184199999999999</c:v>
                </c:pt>
                <c:pt idx="533">
                  <c:v>0.17394599999999999</c:v>
                </c:pt>
                <c:pt idx="534">
                  <c:v>0.182646</c:v>
                </c:pt>
                <c:pt idx="535">
                  <c:v>0.16728399999999999</c:v>
                </c:pt>
                <c:pt idx="536">
                  <c:v>0.17780499999999999</c:v>
                </c:pt>
                <c:pt idx="537">
                  <c:v>0.176208</c:v>
                </c:pt>
                <c:pt idx="538">
                  <c:v>0.17746999999999999</c:v>
                </c:pt>
                <c:pt idx="539">
                  <c:v>0.18323999999999999</c:v>
                </c:pt>
                <c:pt idx="540">
                  <c:v>0.19025</c:v>
                </c:pt>
                <c:pt idx="541">
                  <c:v>0.202372</c:v>
                </c:pt>
                <c:pt idx="542">
                  <c:v>0.20293900000000001</c:v>
                </c:pt>
                <c:pt idx="543">
                  <c:v>0.19778899999999999</c:v>
                </c:pt>
                <c:pt idx="544">
                  <c:v>0.19026899999999999</c:v>
                </c:pt>
                <c:pt idx="545">
                  <c:v>0.195634</c:v>
                </c:pt>
                <c:pt idx="546">
                  <c:v>0.198018</c:v>
                </c:pt>
                <c:pt idx="547">
                  <c:v>0.19526399999999999</c:v>
                </c:pt>
                <c:pt idx="548">
                  <c:v>0.19300300000000001</c:v>
                </c:pt>
                <c:pt idx="549">
                  <c:v>0.192219</c:v>
                </c:pt>
                <c:pt idx="550">
                  <c:v>0.19193499999999999</c:v>
                </c:pt>
                <c:pt idx="551">
                  <c:v>0.185726</c:v>
                </c:pt>
                <c:pt idx="552">
                  <c:v>0.17266100000000001</c:v>
                </c:pt>
                <c:pt idx="553">
                  <c:v>0.18766099999999999</c:v>
                </c:pt>
                <c:pt idx="554">
                  <c:v>0.183229</c:v>
                </c:pt>
                <c:pt idx="555">
                  <c:v>0.195655</c:v>
                </c:pt>
                <c:pt idx="556">
                  <c:v>0.208235</c:v>
                </c:pt>
                <c:pt idx="557">
                  <c:v>0.21143300000000001</c:v>
                </c:pt>
                <c:pt idx="558">
                  <c:v>0.21079500000000001</c:v>
                </c:pt>
                <c:pt idx="559">
                  <c:v>0.199103</c:v>
                </c:pt>
                <c:pt idx="560">
                  <c:v>0.18481600000000001</c:v>
                </c:pt>
                <c:pt idx="561">
                  <c:v>0.206931</c:v>
                </c:pt>
                <c:pt idx="562">
                  <c:v>0.20764099999999999</c:v>
                </c:pt>
                <c:pt idx="563">
                  <c:v>0.204821</c:v>
                </c:pt>
                <c:pt idx="564">
                  <c:v>0.205124</c:v>
                </c:pt>
                <c:pt idx="565">
                  <c:v>0.19569400000000001</c:v>
                </c:pt>
                <c:pt idx="566">
                  <c:v>0.199876</c:v>
                </c:pt>
                <c:pt idx="567">
                  <c:v>0.20316200000000001</c:v>
                </c:pt>
                <c:pt idx="568">
                  <c:v>0.206647</c:v>
                </c:pt>
                <c:pt idx="569">
                  <c:v>0.20566599999999999</c:v>
                </c:pt>
                <c:pt idx="570">
                  <c:v>0.20275599999999999</c:v>
                </c:pt>
                <c:pt idx="571">
                  <c:v>0.200102</c:v>
                </c:pt>
                <c:pt idx="572">
                  <c:v>0.196129</c:v>
                </c:pt>
                <c:pt idx="573">
                  <c:v>0.19775400000000001</c:v>
                </c:pt>
                <c:pt idx="574">
                  <c:v>0.19425799999999999</c:v>
                </c:pt>
                <c:pt idx="575">
                  <c:v>0.17844699999999999</c:v>
                </c:pt>
                <c:pt idx="576">
                  <c:v>0.168929</c:v>
                </c:pt>
                <c:pt idx="577">
                  <c:v>0.15886500000000001</c:v>
                </c:pt>
                <c:pt idx="578">
                  <c:v>0.15334900000000001</c:v>
                </c:pt>
                <c:pt idx="579">
                  <c:v>0.14008200000000001</c:v>
                </c:pt>
                <c:pt idx="580">
                  <c:v>0.129076</c:v>
                </c:pt>
                <c:pt idx="581">
                  <c:v>0.14407</c:v>
                </c:pt>
                <c:pt idx="582">
                  <c:v>0.146063</c:v>
                </c:pt>
                <c:pt idx="583">
                  <c:v>0.14501500000000001</c:v>
                </c:pt>
                <c:pt idx="584">
                  <c:v>0.14939</c:v>
                </c:pt>
                <c:pt idx="585">
                  <c:v>0.15024199999999999</c:v>
                </c:pt>
                <c:pt idx="586">
                  <c:v>0.158334</c:v>
                </c:pt>
                <c:pt idx="587">
                  <c:v>0.16411899999999999</c:v>
                </c:pt>
                <c:pt idx="588">
                  <c:v>0.15826100000000001</c:v>
                </c:pt>
                <c:pt idx="589">
                  <c:v>0.17031299999999999</c:v>
                </c:pt>
                <c:pt idx="590">
                  <c:v>0.171818</c:v>
                </c:pt>
                <c:pt idx="591">
                  <c:v>0.15998299999999999</c:v>
                </c:pt>
                <c:pt idx="592">
                  <c:v>0.16162899999999999</c:v>
                </c:pt>
                <c:pt idx="593">
                  <c:v>0.16059899999999999</c:v>
                </c:pt>
                <c:pt idx="594">
                  <c:v>0.16059899999999999</c:v>
                </c:pt>
                <c:pt idx="595">
                  <c:v>0.16059899999999999</c:v>
                </c:pt>
                <c:pt idx="596">
                  <c:v>0.15021799999999999</c:v>
                </c:pt>
                <c:pt idx="597">
                  <c:v>0.15024199999999999</c:v>
                </c:pt>
                <c:pt idx="598">
                  <c:v>0.12559899999999999</c:v>
                </c:pt>
                <c:pt idx="599">
                  <c:v>0.118925</c:v>
                </c:pt>
                <c:pt idx="600">
                  <c:v>0.136216</c:v>
                </c:pt>
                <c:pt idx="601">
                  <c:v>0.112127</c:v>
                </c:pt>
                <c:pt idx="602">
                  <c:v>0.113299</c:v>
                </c:pt>
                <c:pt idx="603">
                  <c:v>0.112623</c:v>
                </c:pt>
                <c:pt idx="604">
                  <c:v>0.116601</c:v>
                </c:pt>
                <c:pt idx="605">
                  <c:v>0.118355</c:v>
                </c:pt>
                <c:pt idx="606">
                  <c:v>0.12291000000000001</c:v>
                </c:pt>
                <c:pt idx="607">
                  <c:v>0.122518</c:v>
                </c:pt>
                <c:pt idx="608">
                  <c:v>0.130935</c:v>
                </c:pt>
                <c:pt idx="609">
                  <c:v>0.130935</c:v>
                </c:pt>
                <c:pt idx="610">
                  <c:v>0.124195</c:v>
                </c:pt>
                <c:pt idx="611">
                  <c:v>0.12075</c:v>
                </c:pt>
                <c:pt idx="612">
                  <c:v>0.11967999999999999</c:v>
                </c:pt>
                <c:pt idx="613">
                  <c:v>0.12642</c:v>
                </c:pt>
                <c:pt idx="614">
                  <c:v>0.1222</c:v>
                </c:pt>
                <c:pt idx="615">
                  <c:v>0.12886700000000001</c:v>
                </c:pt>
                <c:pt idx="616">
                  <c:v>0.12575900000000001</c:v>
                </c:pt>
                <c:pt idx="617">
                  <c:v>0.125836</c:v>
                </c:pt>
                <c:pt idx="618">
                  <c:v>0.134491</c:v>
                </c:pt>
                <c:pt idx="619">
                  <c:v>0.14685300000000001</c:v>
                </c:pt>
                <c:pt idx="620">
                  <c:v>0.15485399999999999</c:v>
                </c:pt>
                <c:pt idx="621">
                  <c:v>0.15257899999999999</c:v>
                </c:pt>
                <c:pt idx="622">
                  <c:v>0.15262800000000001</c:v>
                </c:pt>
                <c:pt idx="623">
                  <c:v>0.15262800000000001</c:v>
                </c:pt>
                <c:pt idx="624">
                  <c:v>0.16892199999999999</c:v>
                </c:pt>
                <c:pt idx="625">
                  <c:v>0.16597300000000001</c:v>
                </c:pt>
                <c:pt idx="626">
                  <c:v>0.16395199999999999</c:v>
                </c:pt>
                <c:pt idx="627">
                  <c:v>0.16326599999999999</c:v>
                </c:pt>
                <c:pt idx="628">
                  <c:v>0.14763799999999999</c:v>
                </c:pt>
                <c:pt idx="629">
                  <c:v>0.16011300000000001</c:v>
                </c:pt>
                <c:pt idx="630">
                  <c:v>0.15951699999999999</c:v>
                </c:pt>
                <c:pt idx="631">
                  <c:v>0.149091</c:v>
                </c:pt>
                <c:pt idx="632">
                  <c:v>0.134432</c:v>
                </c:pt>
                <c:pt idx="633">
                  <c:v>0.12710299999999999</c:v>
                </c:pt>
                <c:pt idx="634">
                  <c:v>0.12515399999999999</c:v>
                </c:pt>
                <c:pt idx="635">
                  <c:v>0.12878200000000001</c:v>
                </c:pt>
                <c:pt idx="636">
                  <c:v>0.13109199999999999</c:v>
                </c:pt>
                <c:pt idx="637">
                  <c:v>0.13872499999999999</c:v>
                </c:pt>
                <c:pt idx="638">
                  <c:v>0.15897500000000001</c:v>
                </c:pt>
                <c:pt idx="639">
                  <c:v>0.162629</c:v>
                </c:pt>
                <c:pt idx="640">
                  <c:v>0.164325</c:v>
                </c:pt>
                <c:pt idx="641">
                  <c:v>0.17257700000000001</c:v>
                </c:pt>
                <c:pt idx="642">
                  <c:v>0.171571</c:v>
                </c:pt>
                <c:pt idx="643">
                  <c:v>0.171233</c:v>
                </c:pt>
                <c:pt idx="644">
                  <c:v>0.171233</c:v>
                </c:pt>
                <c:pt idx="645">
                  <c:v>0.171594</c:v>
                </c:pt>
                <c:pt idx="646">
                  <c:v>0.17282900000000001</c:v>
                </c:pt>
                <c:pt idx="647">
                  <c:v>0.17887400000000001</c:v>
                </c:pt>
                <c:pt idx="648">
                  <c:v>0.17386499999999999</c:v>
                </c:pt>
                <c:pt idx="649">
                  <c:v>0.17238600000000001</c:v>
                </c:pt>
                <c:pt idx="650">
                  <c:v>0.16286300000000001</c:v>
                </c:pt>
                <c:pt idx="651">
                  <c:v>0.159328</c:v>
                </c:pt>
                <c:pt idx="652">
                  <c:v>0.153362</c:v>
                </c:pt>
                <c:pt idx="653">
                  <c:v>0.153859</c:v>
                </c:pt>
                <c:pt idx="654">
                  <c:v>0.155976</c:v>
                </c:pt>
                <c:pt idx="655">
                  <c:v>0.14652299999999999</c:v>
                </c:pt>
                <c:pt idx="656">
                  <c:v>0.14452100000000001</c:v>
                </c:pt>
                <c:pt idx="657">
                  <c:v>0.14976</c:v>
                </c:pt>
                <c:pt idx="658">
                  <c:v>0.148094</c:v>
                </c:pt>
                <c:pt idx="659">
                  <c:v>0.15635399999999999</c:v>
                </c:pt>
                <c:pt idx="660">
                  <c:v>0.15653300000000001</c:v>
                </c:pt>
                <c:pt idx="661">
                  <c:v>0.158771</c:v>
                </c:pt>
                <c:pt idx="662">
                  <c:v>0.16170899999999999</c:v>
                </c:pt>
                <c:pt idx="663">
                  <c:v>0.15785399999999999</c:v>
                </c:pt>
                <c:pt idx="664">
                  <c:v>0.15748999999999999</c:v>
                </c:pt>
                <c:pt idx="665">
                  <c:v>0.15210399999999999</c:v>
                </c:pt>
                <c:pt idx="666">
                  <c:v>0.15470600000000001</c:v>
                </c:pt>
                <c:pt idx="667">
                  <c:v>0.15742500000000001</c:v>
                </c:pt>
                <c:pt idx="668">
                  <c:v>0.158633</c:v>
                </c:pt>
                <c:pt idx="669">
                  <c:v>0.15571599999999999</c:v>
                </c:pt>
                <c:pt idx="670">
                  <c:v>0.14777599999999999</c:v>
                </c:pt>
                <c:pt idx="671">
                  <c:v>0.140044</c:v>
                </c:pt>
                <c:pt idx="672">
                  <c:v>0.141037</c:v>
                </c:pt>
                <c:pt idx="673">
                  <c:v>0.13681099999999999</c:v>
                </c:pt>
                <c:pt idx="674">
                  <c:v>0.13364899999999999</c:v>
                </c:pt>
                <c:pt idx="675">
                  <c:v>0.13175899999999999</c:v>
                </c:pt>
                <c:pt idx="676">
                  <c:v>0.13541700000000001</c:v>
                </c:pt>
                <c:pt idx="677">
                  <c:v>0.13714799999999999</c:v>
                </c:pt>
                <c:pt idx="678">
                  <c:v>0.14058300000000001</c:v>
                </c:pt>
                <c:pt idx="679">
                  <c:v>0.14258799999999999</c:v>
                </c:pt>
                <c:pt idx="680">
                  <c:v>0.146347</c:v>
                </c:pt>
                <c:pt idx="681">
                  <c:v>0.14518500000000001</c:v>
                </c:pt>
                <c:pt idx="682">
                  <c:v>0.14502300000000001</c:v>
                </c:pt>
                <c:pt idx="683">
                  <c:v>0.14468400000000001</c:v>
                </c:pt>
                <c:pt idx="684">
                  <c:v>0.142787</c:v>
                </c:pt>
                <c:pt idx="685">
                  <c:v>0.13830100000000001</c:v>
                </c:pt>
                <c:pt idx="686">
                  <c:v>0.136603</c:v>
                </c:pt>
                <c:pt idx="687">
                  <c:v>0.13564100000000001</c:v>
                </c:pt>
                <c:pt idx="688">
                  <c:v>0.13539000000000001</c:v>
                </c:pt>
                <c:pt idx="689">
                  <c:v>0.133968</c:v>
                </c:pt>
                <c:pt idx="690">
                  <c:v>0.12695999999999999</c:v>
                </c:pt>
                <c:pt idx="691">
                  <c:v>0.12628900000000001</c:v>
                </c:pt>
                <c:pt idx="692">
                  <c:v>0.12506400000000001</c:v>
                </c:pt>
                <c:pt idx="693">
                  <c:v>0.121374</c:v>
                </c:pt>
                <c:pt idx="694">
                  <c:v>0.11706999999999999</c:v>
                </c:pt>
                <c:pt idx="695">
                  <c:v>0.110289</c:v>
                </c:pt>
                <c:pt idx="696">
                  <c:v>0.105072</c:v>
                </c:pt>
                <c:pt idx="697">
                  <c:v>9.8556000000000005E-2</c:v>
                </c:pt>
                <c:pt idx="698">
                  <c:v>9.5782000000000006E-2</c:v>
                </c:pt>
                <c:pt idx="699">
                  <c:v>9.9013000000000004E-2</c:v>
                </c:pt>
                <c:pt idx="700">
                  <c:v>0.107239</c:v>
                </c:pt>
                <c:pt idx="701">
                  <c:v>0.109183</c:v>
                </c:pt>
                <c:pt idx="702">
                  <c:v>0.109541</c:v>
                </c:pt>
                <c:pt idx="703">
                  <c:v>0.105388</c:v>
                </c:pt>
                <c:pt idx="704">
                  <c:v>0.112389</c:v>
                </c:pt>
                <c:pt idx="705">
                  <c:v>0.10320799999999999</c:v>
                </c:pt>
                <c:pt idx="706">
                  <c:v>0.10199800000000001</c:v>
                </c:pt>
                <c:pt idx="707">
                  <c:v>0.110763</c:v>
                </c:pt>
                <c:pt idx="708">
                  <c:v>0.120098</c:v>
                </c:pt>
                <c:pt idx="709">
                  <c:v>0.121339</c:v>
                </c:pt>
                <c:pt idx="710">
                  <c:v>0.12027400000000001</c:v>
                </c:pt>
                <c:pt idx="711">
                  <c:v>0.119438</c:v>
                </c:pt>
                <c:pt idx="712">
                  <c:v>0.119924</c:v>
                </c:pt>
                <c:pt idx="713">
                  <c:v>0.113521</c:v>
                </c:pt>
                <c:pt idx="714">
                  <c:v>0.110333</c:v>
                </c:pt>
                <c:pt idx="715">
                  <c:v>0.116282</c:v>
                </c:pt>
                <c:pt idx="716">
                  <c:v>0.116091</c:v>
                </c:pt>
                <c:pt idx="717">
                  <c:v>0.115021</c:v>
                </c:pt>
                <c:pt idx="718">
                  <c:v>0.117974</c:v>
                </c:pt>
                <c:pt idx="719">
                  <c:v>0.11222</c:v>
                </c:pt>
                <c:pt idx="720">
                  <c:v>0.11450200000000001</c:v>
                </c:pt>
                <c:pt idx="721">
                  <c:v>0.11631900000000001</c:v>
                </c:pt>
                <c:pt idx="722">
                  <c:v>0.10871500000000001</c:v>
                </c:pt>
                <c:pt idx="723">
                  <c:v>0.110155</c:v>
                </c:pt>
                <c:pt idx="724">
                  <c:v>0.110706</c:v>
                </c:pt>
                <c:pt idx="725">
                  <c:v>0.10527400000000001</c:v>
                </c:pt>
                <c:pt idx="726">
                  <c:v>0.10401000000000001</c:v>
                </c:pt>
                <c:pt idx="727">
                  <c:v>0.10427699999999999</c:v>
                </c:pt>
                <c:pt idx="728">
                  <c:v>0.102996</c:v>
                </c:pt>
                <c:pt idx="729">
                  <c:v>0.106708</c:v>
                </c:pt>
                <c:pt idx="730">
                  <c:v>0.11135</c:v>
                </c:pt>
                <c:pt idx="731">
                  <c:v>0.112653</c:v>
                </c:pt>
                <c:pt idx="732">
                  <c:v>0.112597</c:v>
                </c:pt>
                <c:pt idx="733">
                  <c:v>0.112973</c:v>
                </c:pt>
                <c:pt idx="734">
                  <c:v>0.10978400000000001</c:v>
                </c:pt>
                <c:pt idx="735">
                  <c:v>0.105352</c:v>
                </c:pt>
                <c:pt idx="736">
                  <c:v>0.108234</c:v>
                </c:pt>
                <c:pt idx="737">
                  <c:v>0.11335000000000001</c:v>
                </c:pt>
                <c:pt idx="738">
                  <c:v>0.10927099999999999</c:v>
                </c:pt>
                <c:pt idx="739">
                  <c:v>0.109401</c:v>
                </c:pt>
                <c:pt idx="740">
                  <c:v>0.109572</c:v>
                </c:pt>
                <c:pt idx="741">
                  <c:v>0.107291</c:v>
                </c:pt>
                <c:pt idx="742">
                  <c:v>0.10809199999999999</c:v>
                </c:pt>
                <c:pt idx="743">
                  <c:v>0.10143000000000001</c:v>
                </c:pt>
                <c:pt idx="744">
                  <c:v>9.9293999999999993E-2</c:v>
                </c:pt>
                <c:pt idx="745">
                  <c:v>9.3233999999999997E-2</c:v>
                </c:pt>
                <c:pt idx="746">
                  <c:v>9.1479000000000005E-2</c:v>
                </c:pt>
                <c:pt idx="747">
                  <c:v>9.5022999999999996E-2</c:v>
                </c:pt>
                <c:pt idx="748">
                  <c:v>9.1948000000000002E-2</c:v>
                </c:pt>
                <c:pt idx="749">
                  <c:v>9.2557E-2</c:v>
                </c:pt>
                <c:pt idx="750">
                  <c:v>9.7156999999999993E-2</c:v>
                </c:pt>
                <c:pt idx="751">
                  <c:v>9.6530000000000005E-2</c:v>
                </c:pt>
                <c:pt idx="752">
                  <c:v>0.100221</c:v>
                </c:pt>
                <c:pt idx="753">
                  <c:v>9.5957000000000001E-2</c:v>
                </c:pt>
                <c:pt idx="754">
                  <c:v>9.2565999999999996E-2</c:v>
                </c:pt>
                <c:pt idx="755">
                  <c:v>9.5235E-2</c:v>
                </c:pt>
                <c:pt idx="756">
                  <c:v>0.102688</c:v>
                </c:pt>
                <c:pt idx="757">
                  <c:v>0.10456500000000001</c:v>
                </c:pt>
                <c:pt idx="758">
                  <c:v>0.108891</c:v>
                </c:pt>
                <c:pt idx="759">
                  <c:v>0.109709</c:v>
                </c:pt>
                <c:pt idx="760">
                  <c:v>0.103843</c:v>
                </c:pt>
                <c:pt idx="761">
                  <c:v>9.9507999999999999E-2</c:v>
                </c:pt>
                <c:pt idx="762">
                  <c:v>0.10077899999999999</c:v>
                </c:pt>
                <c:pt idx="763">
                  <c:v>0.10494100000000001</c:v>
                </c:pt>
                <c:pt idx="764">
                  <c:v>0.107265</c:v>
                </c:pt>
                <c:pt idx="765">
                  <c:v>9.9764000000000005E-2</c:v>
                </c:pt>
                <c:pt idx="766">
                  <c:v>0.10442700000000001</c:v>
                </c:pt>
                <c:pt idx="767">
                  <c:v>0.10212400000000001</c:v>
                </c:pt>
                <c:pt idx="768">
                  <c:v>0.10041799999999999</c:v>
                </c:pt>
                <c:pt idx="769">
                  <c:v>0.10159799999999999</c:v>
                </c:pt>
                <c:pt idx="770">
                  <c:v>0.10131</c:v>
                </c:pt>
                <c:pt idx="771">
                  <c:v>0.10018100000000001</c:v>
                </c:pt>
                <c:pt idx="772">
                  <c:v>9.9223000000000006E-2</c:v>
                </c:pt>
                <c:pt idx="773">
                  <c:v>0.10258200000000001</c:v>
                </c:pt>
                <c:pt idx="774">
                  <c:v>0.10070999999999999</c:v>
                </c:pt>
                <c:pt idx="775">
                  <c:v>0.100687</c:v>
                </c:pt>
                <c:pt idx="776">
                  <c:v>0.102547</c:v>
                </c:pt>
                <c:pt idx="777">
                  <c:v>0.10168000000000001</c:v>
                </c:pt>
                <c:pt idx="778">
                  <c:v>0.10168000000000001</c:v>
                </c:pt>
                <c:pt idx="779">
                  <c:v>0.10168000000000001</c:v>
                </c:pt>
                <c:pt idx="780">
                  <c:v>9.7753000000000007E-2</c:v>
                </c:pt>
                <c:pt idx="781">
                  <c:v>9.5015000000000002E-2</c:v>
                </c:pt>
                <c:pt idx="782">
                  <c:v>9.8285999999999998E-2</c:v>
                </c:pt>
                <c:pt idx="783">
                  <c:v>9.8285999999999998E-2</c:v>
                </c:pt>
                <c:pt idx="784">
                  <c:v>9.8285999999999998E-2</c:v>
                </c:pt>
                <c:pt idx="785">
                  <c:v>9.1850000000000001E-2</c:v>
                </c:pt>
                <c:pt idx="786">
                  <c:v>9.4365000000000004E-2</c:v>
                </c:pt>
                <c:pt idx="787">
                  <c:v>9.4365000000000004E-2</c:v>
                </c:pt>
                <c:pt idx="788">
                  <c:v>9.8477999999999996E-2</c:v>
                </c:pt>
                <c:pt idx="789">
                  <c:v>0.10034899999999999</c:v>
                </c:pt>
                <c:pt idx="790">
                  <c:v>0.10810400000000001</c:v>
                </c:pt>
                <c:pt idx="791">
                  <c:v>0.108375</c:v>
                </c:pt>
                <c:pt idx="792">
                  <c:v>0.11440500000000001</c:v>
                </c:pt>
                <c:pt idx="793">
                  <c:v>0.11493299999999999</c:v>
                </c:pt>
                <c:pt idx="794">
                  <c:v>0.11817</c:v>
                </c:pt>
                <c:pt idx="795">
                  <c:v>0.122312</c:v>
                </c:pt>
                <c:pt idx="796">
                  <c:v>0.12526200000000001</c:v>
                </c:pt>
                <c:pt idx="797">
                  <c:v>0.128967</c:v>
                </c:pt>
                <c:pt idx="798">
                  <c:v>0.127301</c:v>
                </c:pt>
                <c:pt idx="799">
                  <c:v>0.124291</c:v>
                </c:pt>
                <c:pt idx="800">
                  <c:v>0.126054</c:v>
                </c:pt>
                <c:pt idx="801">
                  <c:v>0.120611</c:v>
                </c:pt>
                <c:pt idx="802">
                  <c:v>0.120585</c:v>
                </c:pt>
                <c:pt idx="803">
                  <c:v>0.112349</c:v>
                </c:pt>
                <c:pt idx="804">
                  <c:v>0.10285900000000001</c:v>
                </c:pt>
                <c:pt idx="805">
                  <c:v>0.106501</c:v>
                </c:pt>
                <c:pt idx="806">
                  <c:v>0.10602399999999999</c:v>
                </c:pt>
                <c:pt idx="807">
                  <c:v>0.10657</c:v>
                </c:pt>
                <c:pt idx="808">
                  <c:v>9.9519999999999997E-2</c:v>
                </c:pt>
                <c:pt idx="809">
                  <c:v>0.10682700000000001</c:v>
                </c:pt>
                <c:pt idx="810">
                  <c:v>9.6517000000000006E-2</c:v>
                </c:pt>
                <c:pt idx="811">
                  <c:v>9.1108999999999996E-2</c:v>
                </c:pt>
                <c:pt idx="812">
                  <c:v>9.6223000000000003E-2</c:v>
                </c:pt>
                <c:pt idx="813">
                  <c:v>9.7041000000000002E-2</c:v>
                </c:pt>
                <c:pt idx="814">
                  <c:v>0.10151399999999999</c:v>
                </c:pt>
                <c:pt idx="815">
                  <c:v>0.10377699999999999</c:v>
                </c:pt>
                <c:pt idx="816">
                  <c:v>0.107907</c:v>
                </c:pt>
                <c:pt idx="817">
                  <c:v>0.114852</c:v>
                </c:pt>
                <c:pt idx="818">
                  <c:v>0.11848</c:v>
                </c:pt>
                <c:pt idx="819">
                  <c:v>0.121751</c:v>
                </c:pt>
                <c:pt idx="820">
                  <c:v>0.125</c:v>
                </c:pt>
                <c:pt idx="821">
                  <c:v>0.123283</c:v>
                </c:pt>
                <c:pt idx="822">
                  <c:v>0.12353500000000001</c:v>
                </c:pt>
                <c:pt idx="823">
                  <c:v>0.12363300000000001</c:v>
                </c:pt>
                <c:pt idx="824">
                  <c:v>0.124821</c:v>
                </c:pt>
                <c:pt idx="825">
                  <c:v>0.123567</c:v>
                </c:pt>
                <c:pt idx="826">
                  <c:v>0.12198299999999999</c:v>
                </c:pt>
                <c:pt idx="827">
                  <c:v>0.12232</c:v>
                </c:pt>
                <c:pt idx="828">
                  <c:v>0.11851200000000001</c:v>
                </c:pt>
                <c:pt idx="829">
                  <c:v>0.11196</c:v>
                </c:pt>
                <c:pt idx="830">
                  <c:v>0.109833</c:v>
                </c:pt>
                <c:pt idx="831">
                  <c:v>0.106438</c:v>
                </c:pt>
                <c:pt idx="832">
                  <c:v>0.105395</c:v>
                </c:pt>
                <c:pt idx="833">
                  <c:v>0.102533</c:v>
                </c:pt>
                <c:pt idx="834">
                  <c:v>9.7650000000000001E-2</c:v>
                </c:pt>
                <c:pt idx="835">
                  <c:v>9.3384999999999996E-2</c:v>
                </c:pt>
                <c:pt idx="836">
                  <c:v>8.7563000000000002E-2</c:v>
                </c:pt>
                <c:pt idx="837">
                  <c:v>8.9654999999999999E-2</c:v>
                </c:pt>
                <c:pt idx="838">
                  <c:v>8.4277000000000005E-2</c:v>
                </c:pt>
                <c:pt idx="839">
                  <c:v>8.3617999999999998E-2</c:v>
                </c:pt>
                <c:pt idx="840">
                  <c:v>7.6739000000000002E-2</c:v>
                </c:pt>
                <c:pt idx="841">
                  <c:v>7.9310000000000005E-2</c:v>
                </c:pt>
                <c:pt idx="842">
                  <c:v>8.0371999999999999E-2</c:v>
                </c:pt>
                <c:pt idx="843">
                  <c:v>7.8723000000000001E-2</c:v>
                </c:pt>
                <c:pt idx="844">
                  <c:v>7.646E-2</c:v>
                </c:pt>
                <c:pt idx="845">
                  <c:v>7.4116000000000001E-2</c:v>
                </c:pt>
                <c:pt idx="846">
                  <c:v>7.4612999999999999E-2</c:v>
                </c:pt>
                <c:pt idx="847">
                  <c:v>7.0777999999999994E-2</c:v>
                </c:pt>
                <c:pt idx="848">
                  <c:v>6.9401000000000004E-2</c:v>
                </c:pt>
                <c:pt idx="849">
                  <c:v>6.9401000000000004E-2</c:v>
                </c:pt>
                <c:pt idx="850">
                  <c:v>6.9401000000000004E-2</c:v>
                </c:pt>
                <c:pt idx="851">
                  <c:v>6.7360000000000003E-2</c:v>
                </c:pt>
                <c:pt idx="852">
                  <c:v>6.8740999999999997E-2</c:v>
                </c:pt>
                <c:pt idx="853">
                  <c:v>7.2057999999999997E-2</c:v>
                </c:pt>
                <c:pt idx="854">
                  <c:v>6.6267999999999994E-2</c:v>
                </c:pt>
                <c:pt idx="855">
                  <c:v>6.7527000000000004E-2</c:v>
                </c:pt>
                <c:pt idx="856">
                  <c:v>6.8902000000000005E-2</c:v>
                </c:pt>
                <c:pt idx="857">
                  <c:v>6.6382999999999998E-2</c:v>
                </c:pt>
                <c:pt idx="858">
                  <c:v>6.8227999999999997E-2</c:v>
                </c:pt>
                <c:pt idx="859">
                  <c:v>7.0778999999999995E-2</c:v>
                </c:pt>
                <c:pt idx="860">
                  <c:v>7.2757000000000002E-2</c:v>
                </c:pt>
                <c:pt idx="861">
                  <c:v>7.3557999999999998E-2</c:v>
                </c:pt>
                <c:pt idx="862">
                  <c:v>8.0992999999999996E-2</c:v>
                </c:pt>
                <c:pt idx="863">
                  <c:v>8.9523000000000005E-2</c:v>
                </c:pt>
                <c:pt idx="864">
                  <c:v>8.9529999999999998E-2</c:v>
                </c:pt>
                <c:pt idx="865">
                  <c:v>9.1266E-2</c:v>
                </c:pt>
                <c:pt idx="866">
                  <c:v>0.103295</c:v>
                </c:pt>
                <c:pt idx="867">
                  <c:v>0.104922</c:v>
                </c:pt>
                <c:pt idx="868">
                  <c:v>0.10432</c:v>
                </c:pt>
                <c:pt idx="869">
                  <c:v>0.108609</c:v>
                </c:pt>
                <c:pt idx="870">
                  <c:v>9.4252000000000002E-2</c:v>
                </c:pt>
                <c:pt idx="871">
                  <c:v>9.6434000000000006E-2</c:v>
                </c:pt>
                <c:pt idx="872">
                  <c:v>0.103383</c:v>
                </c:pt>
                <c:pt idx="873">
                  <c:v>0.111816</c:v>
                </c:pt>
                <c:pt idx="874">
                  <c:v>0.11784</c:v>
                </c:pt>
                <c:pt idx="875">
                  <c:v>0.102685</c:v>
                </c:pt>
                <c:pt idx="876">
                  <c:v>0.10093299999999999</c:v>
                </c:pt>
                <c:pt idx="877">
                  <c:v>9.5207E-2</c:v>
                </c:pt>
                <c:pt idx="878">
                  <c:v>9.5207E-2</c:v>
                </c:pt>
                <c:pt idx="879">
                  <c:v>9.6003000000000005E-2</c:v>
                </c:pt>
                <c:pt idx="880">
                  <c:v>9.8863000000000006E-2</c:v>
                </c:pt>
                <c:pt idx="881">
                  <c:v>9.3757999999999994E-2</c:v>
                </c:pt>
                <c:pt idx="882">
                  <c:v>0.101241</c:v>
                </c:pt>
                <c:pt idx="883">
                  <c:v>0.10730199999999999</c:v>
                </c:pt>
                <c:pt idx="884">
                  <c:v>0.10784299999999999</c:v>
                </c:pt>
                <c:pt idx="885">
                  <c:v>0.11167100000000001</c:v>
                </c:pt>
                <c:pt idx="886">
                  <c:v>0.115256</c:v>
                </c:pt>
                <c:pt idx="887">
                  <c:v>0.11193</c:v>
                </c:pt>
                <c:pt idx="888">
                  <c:v>0.10992399999999999</c:v>
                </c:pt>
                <c:pt idx="889">
                  <c:v>0.10592600000000001</c:v>
                </c:pt>
                <c:pt idx="890">
                  <c:v>0.103038</c:v>
                </c:pt>
                <c:pt idx="891">
                  <c:v>0.102297</c:v>
                </c:pt>
                <c:pt idx="892">
                  <c:v>9.8817000000000002E-2</c:v>
                </c:pt>
                <c:pt idx="893">
                  <c:v>9.5944000000000002E-2</c:v>
                </c:pt>
                <c:pt idx="894">
                  <c:v>0.105568</c:v>
                </c:pt>
                <c:pt idx="895">
                  <c:v>0.104995</c:v>
                </c:pt>
                <c:pt idx="896">
                  <c:v>0.107554</c:v>
                </c:pt>
                <c:pt idx="897">
                  <c:v>0.10335999999999999</c:v>
                </c:pt>
                <c:pt idx="898">
                  <c:v>0.105393</c:v>
                </c:pt>
                <c:pt idx="899">
                  <c:v>0.104626</c:v>
                </c:pt>
                <c:pt idx="900">
                  <c:v>0.104086</c:v>
                </c:pt>
                <c:pt idx="901">
                  <c:v>0.10798000000000001</c:v>
                </c:pt>
                <c:pt idx="902">
                  <c:v>0.106526</c:v>
                </c:pt>
                <c:pt idx="903">
                  <c:v>9.8322000000000007E-2</c:v>
                </c:pt>
                <c:pt idx="904">
                  <c:v>9.919E-2</c:v>
                </c:pt>
                <c:pt idx="905">
                  <c:v>0.101296</c:v>
                </c:pt>
                <c:pt idx="906">
                  <c:v>0.101991</c:v>
                </c:pt>
                <c:pt idx="907">
                  <c:v>0.10577300000000001</c:v>
                </c:pt>
                <c:pt idx="908">
                  <c:v>0.10183200000000001</c:v>
                </c:pt>
                <c:pt idx="909">
                  <c:v>0.10183200000000001</c:v>
                </c:pt>
                <c:pt idx="910">
                  <c:v>8.5196999999999995E-2</c:v>
                </c:pt>
                <c:pt idx="911">
                  <c:v>8.4681999999999993E-2</c:v>
                </c:pt>
                <c:pt idx="912">
                  <c:v>8.6166999999999994E-2</c:v>
                </c:pt>
                <c:pt idx="913">
                  <c:v>9.1795000000000002E-2</c:v>
                </c:pt>
                <c:pt idx="914">
                  <c:v>9.8308999999999994E-2</c:v>
                </c:pt>
                <c:pt idx="915">
                  <c:v>7.9821000000000003E-2</c:v>
                </c:pt>
                <c:pt idx="916">
                  <c:v>8.5496000000000003E-2</c:v>
                </c:pt>
                <c:pt idx="917">
                  <c:v>8.5905999999999996E-2</c:v>
                </c:pt>
                <c:pt idx="918">
                  <c:v>8.6868000000000001E-2</c:v>
                </c:pt>
                <c:pt idx="919">
                  <c:v>8.2217999999999999E-2</c:v>
                </c:pt>
                <c:pt idx="920">
                  <c:v>8.7800000000000003E-2</c:v>
                </c:pt>
                <c:pt idx="921">
                  <c:v>8.2613000000000006E-2</c:v>
                </c:pt>
                <c:pt idx="922">
                  <c:v>8.0938999999999997E-2</c:v>
                </c:pt>
                <c:pt idx="923">
                  <c:v>7.4305999999999997E-2</c:v>
                </c:pt>
                <c:pt idx="924">
                  <c:v>6.4596000000000001E-2</c:v>
                </c:pt>
                <c:pt idx="925">
                  <c:v>6.4509999999999998E-2</c:v>
                </c:pt>
                <c:pt idx="926">
                  <c:v>7.0283999999999999E-2</c:v>
                </c:pt>
                <c:pt idx="927">
                  <c:v>7.0577000000000001E-2</c:v>
                </c:pt>
                <c:pt idx="928">
                  <c:v>7.6419000000000001E-2</c:v>
                </c:pt>
                <c:pt idx="929">
                  <c:v>8.4115999999999996E-2</c:v>
                </c:pt>
                <c:pt idx="930">
                  <c:v>8.6151000000000005E-2</c:v>
                </c:pt>
                <c:pt idx="931">
                  <c:v>8.6685999999999999E-2</c:v>
                </c:pt>
                <c:pt idx="932">
                  <c:v>8.7888999999999995E-2</c:v>
                </c:pt>
                <c:pt idx="933">
                  <c:v>8.7607000000000004E-2</c:v>
                </c:pt>
                <c:pt idx="934">
                  <c:v>8.8164999999999993E-2</c:v>
                </c:pt>
                <c:pt idx="935">
                  <c:v>8.7489999999999998E-2</c:v>
                </c:pt>
                <c:pt idx="936">
                  <c:v>9.3076999999999993E-2</c:v>
                </c:pt>
                <c:pt idx="937">
                  <c:v>9.2245999999999995E-2</c:v>
                </c:pt>
                <c:pt idx="938">
                  <c:v>9.5145999999999994E-2</c:v>
                </c:pt>
                <c:pt idx="939">
                  <c:v>9.3265000000000001E-2</c:v>
                </c:pt>
                <c:pt idx="940">
                  <c:v>9.9113999999999994E-2</c:v>
                </c:pt>
                <c:pt idx="941">
                  <c:v>9.5508999999999997E-2</c:v>
                </c:pt>
                <c:pt idx="942">
                  <c:v>0.100145</c:v>
                </c:pt>
                <c:pt idx="943">
                  <c:v>0.111971</c:v>
                </c:pt>
                <c:pt idx="944">
                  <c:v>0.109625</c:v>
                </c:pt>
                <c:pt idx="945">
                  <c:v>0.109309</c:v>
                </c:pt>
                <c:pt idx="946">
                  <c:v>0.10389</c:v>
                </c:pt>
                <c:pt idx="947">
                  <c:v>0.101174</c:v>
                </c:pt>
                <c:pt idx="948">
                  <c:v>9.8597000000000004E-2</c:v>
                </c:pt>
                <c:pt idx="949">
                  <c:v>0.105419</c:v>
                </c:pt>
                <c:pt idx="950">
                  <c:v>8.8729000000000002E-2</c:v>
                </c:pt>
                <c:pt idx="951">
                  <c:v>0.102813</c:v>
                </c:pt>
                <c:pt idx="952">
                  <c:v>0.110181</c:v>
                </c:pt>
                <c:pt idx="953">
                  <c:v>9.5699999999999993E-2</c:v>
                </c:pt>
                <c:pt idx="954">
                  <c:v>9.4520999999999994E-2</c:v>
                </c:pt>
                <c:pt idx="955">
                  <c:v>9.5605999999999997E-2</c:v>
                </c:pt>
                <c:pt idx="956">
                  <c:v>9.5213000000000006E-2</c:v>
                </c:pt>
                <c:pt idx="957">
                  <c:v>0.100894</c:v>
                </c:pt>
                <c:pt idx="958">
                  <c:v>9.5601000000000005E-2</c:v>
                </c:pt>
                <c:pt idx="959">
                  <c:v>8.9377999999999999E-2</c:v>
                </c:pt>
                <c:pt idx="960">
                  <c:v>8.1987000000000004E-2</c:v>
                </c:pt>
                <c:pt idx="961">
                  <c:v>7.9422999999999994E-2</c:v>
                </c:pt>
                <c:pt idx="962">
                  <c:v>8.1789000000000001E-2</c:v>
                </c:pt>
                <c:pt idx="963">
                  <c:v>8.9394000000000001E-2</c:v>
                </c:pt>
                <c:pt idx="964">
                  <c:v>9.8372000000000001E-2</c:v>
                </c:pt>
                <c:pt idx="965">
                  <c:v>0.103048</c:v>
                </c:pt>
                <c:pt idx="966">
                  <c:v>0.10938199999999999</c:v>
                </c:pt>
                <c:pt idx="967">
                  <c:v>0.111113</c:v>
                </c:pt>
                <c:pt idx="968">
                  <c:v>0.113896</c:v>
                </c:pt>
                <c:pt idx="969">
                  <c:v>0.116045</c:v>
                </c:pt>
                <c:pt idx="970">
                  <c:v>0.118578</c:v>
                </c:pt>
                <c:pt idx="971">
                  <c:v>0.116828</c:v>
                </c:pt>
                <c:pt idx="972">
                  <c:v>0.10639999999999999</c:v>
                </c:pt>
                <c:pt idx="973">
                  <c:v>0.11486200000000001</c:v>
                </c:pt>
                <c:pt idx="974">
                  <c:v>0.119876</c:v>
                </c:pt>
                <c:pt idx="975">
                  <c:v>0.119363</c:v>
                </c:pt>
                <c:pt idx="976">
                  <c:v>0.112259</c:v>
                </c:pt>
                <c:pt idx="977">
                  <c:v>0.105765</c:v>
                </c:pt>
                <c:pt idx="978">
                  <c:v>0.115021</c:v>
                </c:pt>
                <c:pt idx="979">
                  <c:v>0.10935300000000001</c:v>
                </c:pt>
                <c:pt idx="980">
                  <c:v>0.107931</c:v>
                </c:pt>
                <c:pt idx="981">
                  <c:v>0.114375</c:v>
                </c:pt>
                <c:pt idx="982">
                  <c:v>0.11212800000000001</c:v>
                </c:pt>
                <c:pt idx="983">
                  <c:v>0.114782</c:v>
                </c:pt>
                <c:pt idx="984">
                  <c:v>0.11469799999999999</c:v>
                </c:pt>
                <c:pt idx="985">
                  <c:v>0.106361</c:v>
                </c:pt>
                <c:pt idx="986">
                  <c:v>0.102588</c:v>
                </c:pt>
                <c:pt idx="987">
                  <c:v>9.7391000000000005E-2</c:v>
                </c:pt>
                <c:pt idx="988">
                  <c:v>9.3334E-2</c:v>
                </c:pt>
                <c:pt idx="989">
                  <c:v>9.3261999999999998E-2</c:v>
                </c:pt>
                <c:pt idx="990">
                  <c:v>8.0196000000000003E-2</c:v>
                </c:pt>
                <c:pt idx="991">
                  <c:v>7.4777999999999997E-2</c:v>
                </c:pt>
                <c:pt idx="992">
                  <c:v>7.2395000000000001E-2</c:v>
                </c:pt>
                <c:pt idx="993">
                  <c:v>7.3205000000000006E-2</c:v>
                </c:pt>
                <c:pt idx="994">
                  <c:v>6.7282999999999996E-2</c:v>
                </c:pt>
                <c:pt idx="995">
                  <c:v>8.5672999999999999E-2</c:v>
                </c:pt>
                <c:pt idx="996">
                  <c:v>7.7632999999999994E-2</c:v>
                </c:pt>
                <c:pt idx="997">
                  <c:v>7.4904999999999999E-2</c:v>
                </c:pt>
                <c:pt idx="998">
                  <c:v>8.0642000000000005E-2</c:v>
                </c:pt>
                <c:pt idx="999">
                  <c:v>7.7861E-2</c:v>
                </c:pt>
                <c:pt idx="1000">
                  <c:v>8.4000000000000005E-2</c:v>
                </c:pt>
                <c:pt idx="1001">
                  <c:v>8.7747000000000006E-2</c:v>
                </c:pt>
                <c:pt idx="1002">
                  <c:v>8.7328000000000003E-2</c:v>
                </c:pt>
                <c:pt idx="1003">
                  <c:v>8.8363999999999998E-2</c:v>
                </c:pt>
                <c:pt idx="1004">
                  <c:v>9.0633000000000005E-2</c:v>
                </c:pt>
                <c:pt idx="1005">
                  <c:v>0.103866</c:v>
                </c:pt>
                <c:pt idx="1006">
                  <c:v>0.112718</c:v>
                </c:pt>
                <c:pt idx="1007">
                  <c:v>0.11536100000000001</c:v>
                </c:pt>
                <c:pt idx="1008">
                  <c:v>0.139319</c:v>
                </c:pt>
                <c:pt idx="1009">
                  <c:v>0.152949</c:v>
                </c:pt>
                <c:pt idx="1010">
                  <c:v>0.15302199999999999</c:v>
                </c:pt>
                <c:pt idx="1011">
                  <c:v>0.15370400000000001</c:v>
                </c:pt>
                <c:pt idx="1012">
                  <c:v>0.15255199999999999</c:v>
                </c:pt>
                <c:pt idx="1013">
                  <c:v>0.15010799999999999</c:v>
                </c:pt>
                <c:pt idx="1014">
                  <c:v>0.14638399999999999</c:v>
                </c:pt>
                <c:pt idx="1015">
                  <c:v>0.14472499999999999</c:v>
                </c:pt>
                <c:pt idx="1016">
                  <c:v>0.15181700000000001</c:v>
                </c:pt>
                <c:pt idx="1017">
                  <c:v>0.14932400000000001</c:v>
                </c:pt>
                <c:pt idx="1018">
                  <c:v>0.15195</c:v>
                </c:pt>
                <c:pt idx="1019">
                  <c:v>0.153338</c:v>
                </c:pt>
                <c:pt idx="1020">
                  <c:v>0.14701700000000001</c:v>
                </c:pt>
                <c:pt idx="1021">
                  <c:v>0.15079899999999999</c:v>
                </c:pt>
                <c:pt idx="1022">
                  <c:v>0.151644</c:v>
                </c:pt>
                <c:pt idx="1023">
                  <c:v>0.13927999999999999</c:v>
                </c:pt>
                <c:pt idx="1024">
                  <c:v>0.13062099999999999</c:v>
                </c:pt>
                <c:pt idx="1025">
                  <c:v>0.124722</c:v>
                </c:pt>
                <c:pt idx="1026">
                  <c:v>0.14999100000000001</c:v>
                </c:pt>
                <c:pt idx="1027">
                  <c:v>0.15034500000000001</c:v>
                </c:pt>
                <c:pt idx="1028">
                  <c:v>0.15331900000000001</c:v>
                </c:pt>
                <c:pt idx="1029">
                  <c:v>0.153667</c:v>
                </c:pt>
                <c:pt idx="1030">
                  <c:v>0.154335</c:v>
                </c:pt>
                <c:pt idx="1031">
                  <c:v>0.152089</c:v>
                </c:pt>
                <c:pt idx="1032">
                  <c:v>0.14635100000000001</c:v>
                </c:pt>
                <c:pt idx="1033">
                  <c:v>0.154532</c:v>
                </c:pt>
                <c:pt idx="1034">
                  <c:v>0.15432999999999999</c:v>
                </c:pt>
                <c:pt idx="1035">
                  <c:v>0.149093</c:v>
                </c:pt>
                <c:pt idx="1036">
                  <c:v>0.148727</c:v>
                </c:pt>
                <c:pt idx="1037">
                  <c:v>0.15167</c:v>
                </c:pt>
                <c:pt idx="1038">
                  <c:v>0.15377399999999999</c:v>
                </c:pt>
                <c:pt idx="1039">
                  <c:v>0.15377399999999999</c:v>
                </c:pt>
                <c:pt idx="1040">
                  <c:v>0.156359</c:v>
                </c:pt>
                <c:pt idx="1041">
                  <c:v>0.158856</c:v>
                </c:pt>
                <c:pt idx="1042">
                  <c:v>0.15618499999999999</c:v>
                </c:pt>
                <c:pt idx="1043">
                  <c:v>0.15911900000000001</c:v>
                </c:pt>
                <c:pt idx="1044">
                  <c:v>0.15911900000000001</c:v>
                </c:pt>
                <c:pt idx="1045">
                  <c:v>0.15778200000000001</c:v>
                </c:pt>
                <c:pt idx="1046">
                  <c:v>0.15778400000000001</c:v>
                </c:pt>
                <c:pt idx="1047">
                  <c:v>0.15401300000000001</c:v>
                </c:pt>
                <c:pt idx="1048">
                  <c:v>0.15401300000000001</c:v>
                </c:pt>
                <c:pt idx="1049">
                  <c:v>0.151614</c:v>
                </c:pt>
                <c:pt idx="1050">
                  <c:v>0.15985199999999999</c:v>
                </c:pt>
                <c:pt idx="1051">
                  <c:v>0.155164</c:v>
                </c:pt>
                <c:pt idx="1052">
                  <c:v>0.152945</c:v>
                </c:pt>
                <c:pt idx="1053">
                  <c:v>0.14763999999999999</c:v>
                </c:pt>
                <c:pt idx="1054">
                  <c:v>0.135355</c:v>
                </c:pt>
                <c:pt idx="1055">
                  <c:v>0.11769499999999999</c:v>
                </c:pt>
                <c:pt idx="1056">
                  <c:v>0.11565400000000001</c:v>
                </c:pt>
                <c:pt idx="1057">
                  <c:v>0.116525</c:v>
                </c:pt>
                <c:pt idx="1058">
                  <c:v>0.119397</c:v>
                </c:pt>
                <c:pt idx="1059">
                  <c:v>0.121293</c:v>
                </c:pt>
                <c:pt idx="1060">
                  <c:v>0.12923299999999999</c:v>
                </c:pt>
                <c:pt idx="1061">
                  <c:v>0.134188</c:v>
                </c:pt>
                <c:pt idx="1062">
                  <c:v>0.141044</c:v>
                </c:pt>
                <c:pt idx="1063">
                  <c:v>0.14683499999999999</c:v>
                </c:pt>
                <c:pt idx="1064">
                  <c:v>0.14693700000000001</c:v>
                </c:pt>
                <c:pt idx="1065">
                  <c:v>0.14724100000000001</c:v>
                </c:pt>
                <c:pt idx="1066">
                  <c:v>0.149592</c:v>
                </c:pt>
                <c:pt idx="1067">
                  <c:v>0.14813699999999999</c:v>
                </c:pt>
                <c:pt idx="1068">
                  <c:v>0.13628499999999999</c:v>
                </c:pt>
                <c:pt idx="1069">
                  <c:v>0.13950099999999999</c:v>
                </c:pt>
                <c:pt idx="1070">
                  <c:v>0.14428199999999999</c:v>
                </c:pt>
                <c:pt idx="1071">
                  <c:v>0.14311299999999999</c:v>
                </c:pt>
                <c:pt idx="1072">
                  <c:v>0.14352699999999999</c:v>
                </c:pt>
                <c:pt idx="1073">
                  <c:v>0.131464</c:v>
                </c:pt>
                <c:pt idx="1074">
                  <c:v>0.12894900000000001</c:v>
                </c:pt>
                <c:pt idx="1075">
                  <c:v>0.12875200000000001</c:v>
                </c:pt>
                <c:pt idx="1076">
                  <c:v>0.130801</c:v>
                </c:pt>
                <c:pt idx="1077">
                  <c:v>0.13108500000000001</c:v>
                </c:pt>
                <c:pt idx="1078">
                  <c:v>0.12318800000000001</c:v>
                </c:pt>
                <c:pt idx="1079">
                  <c:v>0.117646</c:v>
                </c:pt>
                <c:pt idx="1080">
                  <c:v>0.11393200000000001</c:v>
                </c:pt>
                <c:pt idx="1081">
                  <c:v>0.104203</c:v>
                </c:pt>
                <c:pt idx="1082">
                  <c:v>0.109374</c:v>
                </c:pt>
                <c:pt idx="1083">
                  <c:v>0.11088000000000001</c:v>
                </c:pt>
                <c:pt idx="1084">
                  <c:v>0.103168</c:v>
                </c:pt>
                <c:pt idx="1085">
                  <c:v>8.3487000000000006E-2</c:v>
                </c:pt>
                <c:pt idx="1086">
                  <c:v>8.3502999999999994E-2</c:v>
                </c:pt>
                <c:pt idx="1087">
                  <c:v>7.9931000000000002E-2</c:v>
                </c:pt>
                <c:pt idx="1088">
                  <c:v>8.7151999999999993E-2</c:v>
                </c:pt>
                <c:pt idx="1089">
                  <c:v>9.0634000000000006E-2</c:v>
                </c:pt>
                <c:pt idx="1090">
                  <c:v>9.7030000000000005E-2</c:v>
                </c:pt>
                <c:pt idx="1091">
                  <c:v>0.11094</c:v>
                </c:pt>
                <c:pt idx="1092">
                  <c:v>0.10014099999999999</c:v>
                </c:pt>
                <c:pt idx="1093">
                  <c:v>0.10829800000000001</c:v>
                </c:pt>
                <c:pt idx="1094">
                  <c:v>0.10994</c:v>
                </c:pt>
                <c:pt idx="1095">
                  <c:v>0.104655</c:v>
                </c:pt>
                <c:pt idx="1096">
                  <c:v>0.12873000000000001</c:v>
                </c:pt>
                <c:pt idx="1097">
                  <c:v>0.12662899999999999</c:v>
                </c:pt>
                <c:pt idx="1098">
                  <c:v>0.12925</c:v>
                </c:pt>
                <c:pt idx="1099">
                  <c:v>0.10807899999999999</c:v>
                </c:pt>
                <c:pt idx="1100">
                  <c:v>0.10001400000000001</c:v>
                </c:pt>
                <c:pt idx="1101">
                  <c:v>9.5839999999999995E-2</c:v>
                </c:pt>
                <c:pt idx="1102">
                  <c:v>0.11256099999999999</c:v>
                </c:pt>
                <c:pt idx="1103">
                  <c:v>0.13767799999999999</c:v>
                </c:pt>
                <c:pt idx="1104">
                  <c:v>0.135381</c:v>
                </c:pt>
                <c:pt idx="1105">
                  <c:v>0.132385</c:v>
                </c:pt>
                <c:pt idx="1106">
                  <c:v>0.13222999999999999</c:v>
                </c:pt>
                <c:pt idx="1107">
                  <c:v>0.12038699999999999</c:v>
                </c:pt>
                <c:pt idx="1108">
                  <c:v>0.122889</c:v>
                </c:pt>
                <c:pt idx="1109">
                  <c:v>0.13176299999999999</c:v>
                </c:pt>
                <c:pt idx="1110">
                  <c:v>0.13614100000000001</c:v>
                </c:pt>
                <c:pt idx="1111">
                  <c:v>0.135325</c:v>
                </c:pt>
                <c:pt idx="1112">
                  <c:v>0.13114500000000001</c:v>
                </c:pt>
                <c:pt idx="1113">
                  <c:v>0.127299</c:v>
                </c:pt>
                <c:pt idx="1114">
                  <c:v>0.11436399999999999</c:v>
                </c:pt>
                <c:pt idx="1115">
                  <c:v>0.12275700000000001</c:v>
                </c:pt>
                <c:pt idx="1116">
                  <c:v>0.138235</c:v>
                </c:pt>
                <c:pt idx="1117">
                  <c:v>0.12722600000000001</c:v>
                </c:pt>
                <c:pt idx="1118">
                  <c:v>0.120467</c:v>
                </c:pt>
                <c:pt idx="1119">
                  <c:v>0.122041</c:v>
                </c:pt>
                <c:pt idx="1120">
                  <c:v>0.110351</c:v>
                </c:pt>
                <c:pt idx="1121">
                  <c:v>8.6042999999999994E-2</c:v>
                </c:pt>
                <c:pt idx="1122">
                  <c:v>0.100109</c:v>
                </c:pt>
                <c:pt idx="1123">
                  <c:v>9.2191999999999996E-2</c:v>
                </c:pt>
                <c:pt idx="1124">
                  <c:v>9.2191999999999996E-2</c:v>
                </c:pt>
                <c:pt idx="1125">
                  <c:v>9.2191999999999996E-2</c:v>
                </c:pt>
                <c:pt idx="1126">
                  <c:v>9.2627000000000001E-2</c:v>
                </c:pt>
                <c:pt idx="1127">
                  <c:v>9.0791999999999998E-2</c:v>
                </c:pt>
                <c:pt idx="1128">
                  <c:v>8.5208000000000006E-2</c:v>
                </c:pt>
                <c:pt idx="1129">
                  <c:v>8.8899000000000006E-2</c:v>
                </c:pt>
                <c:pt idx="1130">
                  <c:v>8.4472000000000005E-2</c:v>
                </c:pt>
                <c:pt idx="1131">
                  <c:v>8.695E-2</c:v>
                </c:pt>
                <c:pt idx="1132">
                  <c:v>7.9774999999999999E-2</c:v>
                </c:pt>
                <c:pt idx="1133">
                  <c:v>9.7255999999999995E-2</c:v>
                </c:pt>
                <c:pt idx="1134">
                  <c:v>0.10607</c:v>
                </c:pt>
                <c:pt idx="1135">
                  <c:v>0.122729</c:v>
                </c:pt>
                <c:pt idx="1136">
                  <c:v>0.10489800000000001</c:v>
                </c:pt>
                <c:pt idx="1137">
                  <c:v>8.9247999999999994E-2</c:v>
                </c:pt>
                <c:pt idx="1138">
                  <c:v>0.101065</c:v>
                </c:pt>
                <c:pt idx="1139">
                  <c:v>9.7880999999999996E-2</c:v>
                </c:pt>
                <c:pt idx="1140">
                  <c:v>9.3173000000000006E-2</c:v>
                </c:pt>
                <c:pt idx="1141">
                  <c:v>9.9639000000000005E-2</c:v>
                </c:pt>
                <c:pt idx="1142">
                  <c:v>8.5782999999999998E-2</c:v>
                </c:pt>
                <c:pt idx="1143">
                  <c:v>9.3689999999999996E-2</c:v>
                </c:pt>
                <c:pt idx="1144">
                  <c:v>9.6048999999999995E-2</c:v>
                </c:pt>
                <c:pt idx="1145">
                  <c:v>0.109779</c:v>
                </c:pt>
                <c:pt idx="1146">
                  <c:v>0.10681</c:v>
                </c:pt>
                <c:pt idx="1147">
                  <c:v>0.102059</c:v>
                </c:pt>
                <c:pt idx="1148">
                  <c:v>0.10329099999999999</c:v>
                </c:pt>
                <c:pt idx="1149">
                  <c:v>0.103449</c:v>
                </c:pt>
                <c:pt idx="1150">
                  <c:v>9.9233000000000002E-2</c:v>
                </c:pt>
                <c:pt idx="1151">
                  <c:v>7.7054999999999998E-2</c:v>
                </c:pt>
                <c:pt idx="1152">
                  <c:v>8.8497000000000006E-2</c:v>
                </c:pt>
                <c:pt idx="1153">
                  <c:v>8.8497000000000006E-2</c:v>
                </c:pt>
                <c:pt idx="1154">
                  <c:v>9.2814999999999995E-2</c:v>
                </c:pt>
                <c:pt idx="1155">
                  <c:v>9.2814999999999995E-2</c:v>
                </c:pt>
                <c:pt idx="1156">
                  <c:v>8.1666000000000002E-2</c:v>
                </c:pt>
                <c:pt idx="1157">
                  <c:v>7.7075000000000005E-2</c:v>
                </c:pt>
                <c:pt idx="1158">
                  <c:v>8.7291999999999995E-2</c:v>
                </c:pt>
                <c:pt idx="1159">
                  <c:v>9.5913999999999999E-2</c:v>
                </c:pt>
                <c:pt idx="1160">
                  <c:v>0.100088</c:v>
                </c:pt>
                <c:pt idx="1161">
                  <c:v>9.3001E-2</c:v>
                </c:pt>
                <c:pt idx="1162">
                  <c:v>0.100463</c:v>
                </c:pt>
                <c:pt idx="1163">
                  <c:v>0.111447</c:v>
                </c:pt>
                <c:pt idx="1164">
                  <c:v>0.104805</c:v>
                </c:pt>
                <c:pt idx="1165">
                  <c:v>0.106609</c:v>
                </c:pt>
                <c:pt idx="1166">
                  <c:v>0.104159</c:v>
                </c:pt>
                <c:pt idx="1167">
                  <c:v>9.8333000000000004E-2</c:v>
                </c:pt>
                <c:pt idx="1168">
                  <c:v>0.11311</c:v>
                </c:pt>
                <c:pt idx="1169">
                  <c:v>0.11311</c:v>
                </c:pt>
                <c:pt idx="1170">
                  <c:v>0.125388</c:v>
                </c:pt>
                <c:pt idx="1171">
                  <c:v>0.12687399999999999</c:v>
                </c:pt>
                <c:pt idx="1172">
                  <c:v>9.0206999999999996E-2</c:v>
                </c:pt>
                <c:pt idx="1173">
                  <c:v>9.6086000000000005E-2</c:v>
                </c:pt>
                <c:pt idx="1174">
                  <c:v>9.1178999999999996E-2</c:v>
                </c:pt>
                <c:pt idx="1175">
                  <c:v>9.4436999999999993E-2</c:v>
                </c:pt>
                <c:pt idx="1176">
                  <c:v>0.106438</c:v>
                </c:pt>
                <c:pt idx="1177">
                  <c:v>0.105175</c:v>
                </c:pt>
                <c:pt idx="1178">
                  <c:v>0.12759000000000001</c:v>
                </c:pt>
                <c:pt idx="1179">
                  <c:v>0.131553</c:v>
                </c:pt>
                <c:pt idx="1180">
                  <c:v>0.15618499999999999</c:v>
                </c:pt>
                <c:pt idx="1181">
                  <c:v>0.174875</c:v>
                </c:pt>
                <c:pt idx="1182">
                  <c:v>0.17582100000000001</c:v>
                </c:pt>
                <c:pt idx="1183">
                  <c:v>0.17236099999999999</c:v>
                </c:pt>
                <c:pt idx="1184">
                  <c:v>0.17291200000000001</c:v>
                </c:pt>
                <c:pt idx="1185">
                  <c:v>0.174761</c:v>
                </c:pt>
                <c:pt idx="1186">
                  <c:v>0.17161699999999999</c:v>
                </c:pt>
                <c:pt idx="1187">
                  <c:v>0.16722799999999999</c:v>
                </c:pt>
                <c:pt idx="1188">
                  <c:v>0.17049</c:v>
                </c:pt>
                <c:pt idx="1189">
                  <c:v>0.16147600000000001</c:v>
                </c:pt>
                <c:pt idx="1190">
                  <c:v>0.163441</c:v>
                </c:pt>
                <c:pt idx="1191">
                  <c:v>0.17194999999999999</c:v>
                </c:pt>
                <c:pt idx="1192">
                  <c:v>0.16908000000000001</c:v>
                </c:pt>
                <c:pt idx="1193">
                  <c:v>0.16898199999999999</c:v>
                </c:pt>
                <c:pt idx="1194">
                  <c:v>0.174321</c:v>
                </c:pt>
                <c:pt idx="1195">
                  <c:v>0.16669300000000001</c:v>
                </c:pt>
                <c:pt idx="1196">
                  <c:v>0.15936400000000001</c:v>
                </c:pt>
                <c:pt idx="1197">
                  <c:v>0.1643</c:v>
                </c:pt>
                <c:pt idx="1198">
                  <c:v>0.173156</c:v>
                </c:pt>
                <c:pt idx="1199">
                  <c:v>0.175284</c:v>
                </c:pt>
                <c:pt idx="1200">
                  <c:v>0.18152199999999999</c:v>
                </c:pt>
                <c:pt idx="1201">
                  <c:v>0.18534999999999999</c:v>
                </c:pt>
                <c:pt idx="1202">
                  <c:v>0.194908</c:v>
                </c:pt>
                <c:pt idx="1203">
                  <c:v>0.19573099999999999</c:v>
                </c:pt>
                <c:pt idx="1204">
                  <c:v>0.17956900000000001</c:v>
                </c:pt>
                <c:pt idx="1205">
                  <c:v>0.18309800000000001</c:v>
                </c:pt>
                <c:pt idx="1206">
                  <c:v>0.17882999999999999</c:v>
                </c:pt>
                <c:pt idx="1207">
                  <c:v>0.182917</c:v>
                </c:pt>
                <c:pt idx="1208">
                  <c:v>0.19977500000000001</c:v>
                </c:pt>
                <c:pt idx="1209">
                  <c:v>0.18928</c:v>
                </c:pt>
                <c:pt idx="1210">
                  <c:v>0.190473</c:v>
                </c:pt>
                <c:pt idx="1211">
                  <c:v>0.18915699999999999</c:v>
                </c:pt>
                <c:pt idx="1212">
                  <c:v>0.18690499999999999</c:v>
                </c:pt>
                <c:pt idx="1213">
                  <c:v>0.18402399999999999</c:v>
                </c:pt>
                <c:pt idx="1214">
                  <c:v>0.18834799999999999</c:v>
                </c:pt>
                <c:pt idx="1215">
                  <c:v>0.18384900000000001</c:v>
                </c:pt>
                <c:pt idx="1216">
                  <c:v>0.190109</c:v>
                </c:pt>
                <c:pt idx="1217">
                  <c:v>0.18514600000000001</c:v>
                </c:pt>
                <c:pt idx="1218">
                  <c:v>0.193741</c:v>
                </c:pt>
                <c:pt idx="1219">
                  <c:v>0.19646</c:v>
                </c:pt>
                <c:pt idx="1220">
                  <c:v>0.18712799999999999</c:v>
                </c:pt>
                <c:pt idx="1221">
                  <c:v>0.19134399999999999</c:v>
                </c:pt>
                <c:pt idx="1222">
                  <c:v>0.202322</c:v>
                </c:pt>
                <c:pt idx="1223">
                  <c:v>0.20077900000000001</c:v>
                </c:pt>
                <c:pt idx="1224">
                  <c:v>0.187643</c:v>
                </c:pt>
                <c:pt idx="1225">
                  <c:v>0.18943699999999999</c:v>
                </c:pt>
                <c:pt idx="1226">
                  <c:v>0.17512</c:v>
                </c:pt>
                <c:pt idx="1227">
                  <c:v>0.173154</c:v>
                </c:pt>
                <c:pt idx="1228">
                  <c:v>0.17238400000000001</c:v>
                </c:pt>
                <c:pt idx="1229">
                  <c:v>0.16649600000000001</c:v>
                </c:pt>
                <c:pt idx="1230">
                  <c:v>0.175756</c:v>
                </c:pt>
                <c:pt idx="1231">
                  <c:v>0.18145</c:v>
                </c:pt>
                <c:pt idx="1232">
                  <c:v>0.181864</c:v>
                </c:pt>
                <c:pt idx="1233">
                  <c:v>0.19404099999999999</c:v>
                </c:pt>
                <c:pt idx="1234">
                  <c:v>0.20172200000000001</c:v>
                </c:pt>
                <c:pt idx="1235">
                  <c:v>0.204346</c:v>
                </c:pt>
                <c:pt idx="1236">
                  <c:v>0.20363700000000001</c:v>
                </c:pt>
                <c:pt idx="1237">
                  <c:v>0.197379</c:v>
                </c:pt>
                <c:pt idx="1238">
                  <c:v>0.196076</c:v>
                </c:pt>
                <c:pt idx="1239">
                  <c:v>0.195687</c:v>
                </c:pt>
                <c:pt idx="1240">
                  <c:v>0.193047</c:v>
                </c:pt>
                <c:pt idx="1241">
                  <c:v>0.19087200000000001</c:v>
                </c:pt>
                <c:pt idx="1242">
                  <c:v>0.18428800000000001</c:v>
                </c:pt>
                <c:pt idx="1243">
                  <c:v>0.19003900000000001</c:v>
                </c:pt>
                <c:pt idx="1244">
                  <c:v>0.181669</c:v>
                </c:pt>
                <c:pt idx="1245">
                  <c:v>0.17616000000000001</c:v>
                </c:pt>
                <c:pt idx="1246">
                  <c:v>0.17846799999999999</c:v>
                </c:pt>
                <c:pt idx="1247">
                  <c:v>0.17527400000000001</c:v>
                </c:pt>
                <c:pt idx="1248">
                  <c:v>0.18307000000000001</c:v>
                </c:pt>
                <c:pt idx="1249">
                  <c:v>0.17910899999999999</c:v>
                </c:pt>
                <c:pt idx="1250">
                  <c:v>0.17408299999999999</c:v>
                </c:pt>
                <c:pt idx="1251">
                  <c:v>0.17458899999999999</c:v>
                </c:pt>
                <c:pt idx="1252">
                  <c:v>0.17624400000000001</c:v>
                </c:pt>
                <c:pt idx="1253">
                  <c:v>0.19043199999999999</c:v>
                </c:pt>
                <c:pt idx="1254">
                  <c:v>0.18467900000000001</c:v>
                </c:pt>
                <c:pt idx="1255">
                  <c:v>0.20039299999999999</c:v>
                </c:pt>
                <c:pt idx="1256">
                  <c:v>0.19983400000000001</c:v>
                </c:pt>
                <c:pt idx="1257">
                  <c:v>0.199544</c:v>
                </c:pt>
                <c:pt idx="1258">
                  <c:v>0.19178500000000001</c:v>
                </c:pt>
                <c:pt idx="1259">
                  <c:v>0.18910399999999999</c:v>
                </c:pt>
                <c:pt idx="1260">
                  <c:v>0.19059000000000001</c:v>
                </c:pt>
                <c:pt idx="1261">
                  <c:v>0.198131</c:v>
                </c:pt>
                <c:pt idx="1262">
                  <c:v>0.196578</c:v>
                </c:pt>
                <c:pt idx="1263">
                  <c:v>0.19928999999999999</c:v>
                </c:pt>
                <c:pt idx="1264">
                  <c:v>0.189748</c:v>
                </c:pt>
                <c:pt idx="1265">
                  <c:v>0.17754500000000001</c:v>
                </c:pt>
                <c:pt idx="1266">
                  <c:v>0.174262</c:v>
                </c:pt>
                <c:pt idx="1267">
                  <c:v>0.176204</c:v>
                </c:pt>
                <c:pt idx="1268">
                  <c:v>0.176514</c:v>
                </c:pt>
                <c:pt idx="1269">
                  <c:v>0.18534</c:v>
                </c:pt>
                <c:pt idx="1270">
                  <c:v>0.18897600000000001</c:v>
                </c:pt>
                <c:pt idx="1271">
                  <c:v>0.19425100000000001</c:v>
                </c:pt>
                <c:pt idx="1272">
                  <c:v>0.19742399999999999</c:v>
                </c:pt>
                <c:pt idx="1273">
                  <c:v>0.20166400000000001</c:v>
                </c:pt>
                <c:pt idx="1274">
                  <c:v>0.19336200000000001</c:v>
                </c:pt>
                <c:pt idx="1275">
                  <c:v>0.20061999999999999</c:v>
                </c:pt>
                <c:pt idx="1276">
                  <c:v>0.198683</c:v>
                </c:pt>
                <c:pt idx="1277">
                  <c:v>0.20142199999999999</c:v>
                </c:pt>
                <c:pt idx="1278">
                  <c:v>0.20341300000000001</c:v>
                </c:pt>
                <c:pt idx="1279">
                  <c:v>0.205319</c:v>
                </c:pt>
                <c:pt idx="1280">
                  <c:v>0.20522499999999999</c:v>
                </c:pt>
                <c:pt idx="1281">
                  <c:v>0.203068</c:v>
                </c:pt>
                <c:pt idx="1282">
                  <c:v>0.20166799999999999</c:v>
                </c:pt>
                <c:pt idx="1283">
                  <c:v>0.19644600000000001</c:v>
                </c:pt>
                <c:pt idx="1284">
                  <c:v>0.19151000000000001</c:v>
                </c:pt>
                <c:pt idx="1285">
                  <c:v>0.18773500000000001</c:v>
                </c:pt>
                <c:pt idx="1286">
                  <c:v>0.177005</c:v>
                </c:pt>
                <c:pt idx="1287">
                  <c:v>0.17844399999999999</c:v>
                </c:pt>
                <c:pt idx="1288">
                  <c:v>0.17599699999999999</c:v>
                </c:pt>
                <c:pt idx="1289">
                  <c:v>0.177258</c:v>
                </c:pt>
                <c:pt idx="1290">
                  <c:v>0.178562</c:v>
                </c:pt>
                <c:pt idx="1291">
                  <c:v>0.17732500000000001</c:v>
                </c:pt>
                <c:pt idx="1292">
                  <c:v>0.18625700000000001</c:v>
                </c:pt>
                <c:pt idx="1293">
                  <c:v>0.17945700000000001</c:v>
                </c:pt>
                <c:pt idx="1294">
                  <c:v>0.17444999999999999</c:v>
                </c:pt>
                <c:pt idx="1295">
                  <c:v>0.18299299999999999</c:v>
                </c:pt>
                <c:pt idx="1296">
                  <c:v>0.18072199999999999</c:v>
                </c:pt>
                <c:pt idx="1297">
                  <c:v>0.17665900000000001</c:v>
                </c:pt>
                <c:pt idx="1298">
                  <c:v>0.18607599999999999</c:v>
                </c:pt>
                <c:pt idx="1299">
                  <c:v>0.18787000000000001</c:v>
                </c:pt>
                <c:pt idx="1300">
                  <c:v>0.18787000000000001</c:v>
                </c:pt>
                <c:pt idx="1301">
                  <c:v>0.182949</c:v>
                </c:pt>
                <c:pt idx="1302">
                  <c:v>0.18176100000000001</c:v>
                </c:pt>
                <c:pt idx="1303">
                  <c:v>0.173926</c:v>
                </c:pt>
                <c:pt idx="1304">
                  <c:v>0.16715099999999999</c:v>
                </c:pt>
                <c:pt idx="1305">
                  <c:v>0.16295899999999999</c:v>
                </c:pt>
                <c:pt idx="1306">
                  <c:v>0.16101199999999999</c:v>
                </c:pt>
                <c:pt idx="1307">
                  <c:v>0.16497700000000001</c:v>
                </c:pt>
                <c:pt idx="1308">
                  <c:v>0.167348</c:v>
                </c:pt>
                <c:pt idx="1309">
                  <c:v>0.167348</c:v>
                </c:pt>
                <c:pt idx="1310">
                  <c:v>0.16911499999999999</c:v>
                </c:pt>
                <c:pt idx="1311">
                  <c:v>0.17089399999999999</c:v>
                </c:pt>
                <c:pt idx="1312">
                  <c:v>0.170402</c:v>
                </c:pt>
                <c:pt idx="1313">
                  <c:v>0.17166300000000001</c:v>
                </c:pt>
                <c:pt idx="1314">
                  <c:v>0.169207</c:v>
                </c:pt>
                <c:pt idx="1315">
                  <c:v>0.16955500000000001</c:v>
                </c:pt>
                <c:pt idx="1316">
                  <c:v>0.16641600000000001</c:v>
                </c:pt>
                <c:pt idx="1317">
                  <c:v>0.16808600000000001</c:v>
                </c:pt>
                <c:pt idx="1318">
                  <c:v>0.152838</c:v>
                </c:pt>
                <c:pt idx="1319">
                  <c:v>0.16026199999999999</c:v>
                </c:pt>
                <c:pt idx="1320">
                  <c:v>0.172569</c:v>
                </c:pt>
                <c:pt idx="1321">
                  <c:v>0.18151800000000001</c:v>
                </c:pt>
                <c:pt idx="1322">
                  <c:v>0.18307899999999999</c:v>
                </c:pt>
                <c:pt idx="1323">
                  <c:v>0.18318200000000001</c:v>
                </c:pt>
                <c:pt idx="1324">
                  <c:v>0.18507000000000001</c:v>
                </c:pt>
                <c:pt idx="1325">
                  <c:v>0.185141</c:v>
                </c:pt>
                <c:pt idx="1326">
                  <c:v>0.18107100000000001</c:v>
                </c:pt>
                <c:pt idx="1327">
                  <c:v>0.179394</c:v>
                </c:pt>
                <c:pt idx="1328">
                  <c:v>0.182781</c:v>
                </c:pt>
                <c:pt idx="1329">
                  <c:v>0.18026600000000001</c:v>
                </c:pt>
                <c:pt idx="1330">
                  <c:v>0.186697</c:v>
                </c:pt>
                <c:pt idx="1331">
                  <c:v>0.18399099999999999</c:v>
                </c:pt>
                <c:pt idx="1332">
                  <c:v>0.184891</c:v>
                </c:pt>
                <c:pt idx="1333">
                  <c:v>0.18665799999999999</c:v>
                </c:pt>
                <c:pt idx="1334">
                  <c:v>0.18371199999999999</c:v>
                </c:pt>
                <c:pt idx="1335">
                  <c:v>0.18665699999999999</c:v>
                </c:pt>
                <c:pt idx="1336">
                  <c:v>0.18981400000000001</c:v>
                </c:pt>
                <c:pt idx="1337">
                  <c:v>0.19062000000000001</c:v>
                </c:pt>
                <c:pt idx="1338">
                  <c:v>0.1865</c:v>
                </c:pt>
                <c:pt idx="1339">
                  <c:v>0.178563</c:v>
                </c:pt>
                <c:pt idx="1340">
                  <c:v>0.16947499999999999</c:v>
                </c:pt>
                <c:pt idx="1341">
                  <c:v>0.17157900000000001</c:v>
                </c:pt>
                <c:pt idx="1342">
                  <c:v>0.17314199999999999</c:v>
                </c:pt>
                <c:pt idx="1343">
                  <c:v>0.168549</c:v>
                </c:pt>
                <c:pt idx="1344">
                  <c:v>0.171681</c:v>
                </c:pt>
                <c:pt idx="1345">
                  <c:v>0.18019399999999999</c:v>
                </c:pt>
                <c:pt idx="1346">
                  <c:v>0.181586</c:v>
                </c:pt>
                <c:pt idx="1347">
                  <c:v>0.18201999999999999</c:v>
                </c:pt>
                <c:pt idx="1348">
                  <c:v>0.17938000000000001</c:v>
                </c:pt>
                <c:pt idx="1349">
                  <c:v>0.17583699999999999</c:v>
                </c:pt>
                <c:pt idx="1350">
                  <c:v>0.16766900000000001</c:v>
                </c:pt>
                <c:pt idx="1351">
                  <c:v>0.16252800000000001</c:v>
                </c:pt>
                <c:pt idx="1352">
                  <c:v>0.16602800000000001</c:v>
                </c:pt>
                <c:pt idx="1353">
                  <c:v>0.16230700000000001</c:v>
                </c:pt>
                <c:pt idx="1354">
                  <c:v>0.16212699999999999</c:v>
                </c:pt>
                <c:pt idx="1355">
                  <c:v>0.16369800000000001</c:v>
                </c:pt>
                <c:pt idx="1356">
                  <c:v>0.15708</c:v>
                </c:pt>
                <c:pt idx="1357">
                  <c:v>0.15823599999999999</c:v>
                </c:pt>
                <c:pt idx="1358">
                  <c:v>0.151564</c:v>
                </c:pt>
                <c:pt idx="1359">
                  <c:v>0.14258699999999999</c:v>
                </c:pt>
                <c:pt idx="1360">
                  <c:v>0.13319900000000001</c:v>
                </c:pt>
                <c:pt idx="1361">
                  <c:v>0.13224900000000001</c:v>
                </c:pt>
                <c:pt idx="1362">
                  <c:v>0.132468</c:v>
                </c:pt>
                <c:pt idx="1363">
                  <c:v>0.138354</c:v>
                </c:pt>
                <c:pt idx="1364">
                  <c:v>0.137267</c:v>
                </c:pt>
                <c:pt idx="1365">
                  <c:v>0.14513899999999999</c:v>
                </c:pt>
                <c:pt idx="1366">
                  <c:v>0.14131099999999999</c:v>
                </c:pt>
                <c:pt idx="1367">
                  <c:v>0.13619300000000001</c:v>
                </c:pt>
                <c:pt idx="1368">
                  <c:v>0.133414</c:v>
                </c:pt>
                <c:pt idx="1369">
                  <c:v>0.132274</c:v>
                </c:pt>
                <c:pt idx="1370">
                  <c:v>0.12969</c:v>
                </c:pt>
                <c:pt idx="1371">
                  <c:v>0.13039799999999999</c:v>
                </c:pt>
                <c:pt idx="1372">
                  <c:v>0.12889100000000001</c:v>
                </c:pt>
                <c:pt idx="1373">
                  <c:v>0.12425700000000001</c:v>
                </c:pt>
                <c:pt idx="1374">
                  <c:v>0.12425700000000001</c:v>
                </c:pt>
                <c:pt idx="1375">
                  <c:v>0.12425700000000001</c:v>
                </c:pt>
                <c:pt idx="1376">
                  <c:v>0.117558</c:v>
                </c:pt>
                <c:pt idx="1377">
                  <c:v>0.114347</c:v>
                </c:pt>
                <c:pt idx="1378">
                  <c:v>0.109471</c:v>
                </c:pt>
                <c:pt idx="1379">
                  <c:v>0.10649</c:v>
                </c:pt>
                <c:pt idx="1380">
                  <c:v>0.104811</c:v>
                </c:pt>
                <c:pt idx="1381">
                  <c:v>0.113041</c:v>
                </c:pt>
                <c:pt idx="1382">
                  <c:v>0.11889</c:v>
                </c:pt>
                <c:pt idx="1383">
                  <c:v>0.117631</c:v>
                </c:pt>
                <c:pt idx="1384">
                  <c:v>0.12094199999999999</c:v>
                </c:pt>
                <c:pt idx="1385">
                  <c:v>0.127251</c:v>
                </c:pt>
                <c:pt idx="1386">
                  <c:v>0.12578700000000001</c:v>
                </c:pt>
                <c:pt idx="1387">
                  <c:v>0.124568</c:v>
                </c:pt>
                <c:pt idx="1388">
                  <c:v>0.12129</c:v>
                </c:pt>
                <c:pt idx="1389">
                  <c:v>0.124878</c:v>
                </c:pt>
                <c:pt idx="1390">
                  <c:v>0.12898799999999999</c:v>
                </c:pt>
                <c:pt idx="1391">
                  <c:v>0.12898799999999999</c:v>
                </c:pt>
                <c:pt idx="1392">
                  <c:v>0.12626899999999999</c:v>
                </c:pt>
                <c:pt idx="1393">
                  <c:v>0.127804</c:v>
                </c:pt>
                <c:pt idx="1394">
                  <c:v>0.130522</c:v>
                </c:pt>
                <c:pt idx="1395">
                  <c:v>0.133988</c:v>
                </c:pt>
                <c:pt idx="1396">
                  <c:v>0.13139100000000001</c:v>
                </c:pt>
                <c:pt idx="1397">
                  <c:v>0.13309299999999999</c:v>
                </c:pt>
                <c:pt idx="1398">
                  <c:v>0.132298</c:v>
                </c:pt>
                <c:pt idx="1399">
                  <c:v>0.13206899999999999</c:v>
                </c:pt>
                <c:pt idx="1400">
                  <c:v>0.122172</c:v>
                </c:pt>
                <c:pt idx="1401">
                  <c:v>0.11558599999999999</c:v>
                </c:pt>
                <c:pt idx="1402">
                  <c:v>0.12128800000000001</c:v>
                </c:pt>
                <c:pt idx="1403">
                  <c:v>0.12128800000000001</c:v>
                </c:pt>
                <c:pt idx="1404">
                  <c:v>0.122859</c:v>
                </c:pt>
                <c:pt idx="1405">
                  <c:v>0.12076099999999999</c:v>
                </c:pt>
                <c:pt idx="1406">
                  <c:v>0.116423</c:v>
                </c:pt>
                <c:pt idx="1407">
                  <c:v>0.117948</c:v>
                </c:pt>
                <c:pt idx="1408">
                  <c:v>0.118654</c:v>
                </c:pt>
                <c:pt idx="1409">
                  <c:v>0.11658300000000001</c:v>
                </c:pt>
                <c:pt idx="1410">
                  <c:v>0.118483</c:v>
                </c:pt>
                <c:pt idx="1411">
                  <c:v>0.11723600000000001</c:v>
                </c:pt>
                <c:pt idx="1412">
                  <c:v>0.11672</c:v>
                </c:pt>
                <c:pt idx="1413">
                  <c:v>0.119424</c:v>
                </c:pt>
                <c:pt idx="1414">
                  <c:v>0.123559</c:v>
                </c:pt>
                <c:pt idx="1415">
                  <c:v>0.13118299999999999</c:v>
                </c:pt>
                <c:pt idx="1416">
                  <c:v>0.13253699999999999</c:v>
                </c:pt>
                <c:pt idx="1417">
                  <c:v>0.13253699999999999</c:v>
                </c:pt>
                <c:pt idx="1418">
                  <c:v>0.126056</c:v>
                </c:pt>
                <c:pt idx="1419">
                  <c:v>0.12826099999999999</c:v>
                </c:pt>
                <c:pt idx="1420">
                  <c:v>0.12130199999999999</c:v>
                </c:pt>
                <c:pt idx="1421">
                  <c:v>0.12774099999999999</c:v>
                </c:pt>
                <c:pt idx="1422">
                  <c:v>0.13104299999999999</c:v>
                </c:pt>
                <c:pt idx="1423">
                  <c:v>0.13988900000000001</c:v>
                </c:pt>
                <c:pt idx="1424">
                  <c:v>0.14380999999999999</c:v>
                </c:pt>
                <c:pt idx="1425">
                  <c:v>0.14727100000000001</c:v>
                </c:pt>
                <c:pt idx="1426">
                  <c:v>0.15062</c:v>
                </c:pt>
                <c:pt idx="1427">
                  <c:v>0.15018599999999999</c:v>
                </c:pt>
                <c:pt idx="1428">
                  <c:v>0.14808299999999999</c:v>
                </c:pt>
                <c:pt idx="1429">
                  <c:v>0.14808299999999999</c:v>
                </c:pt>
                <c:pt idx="1430">
                  <c:v>0.13789000000000001</c:v>
                </c:pt>
                <c:pt idx="1431">
                  <c:v>0.134017</c:v>
                </c:pt>
                <c:pt idx="1432">
                  <c:v>0.135212</c:v>
                </c:pt>
                <c:pt idx="1433">
                  <c:v>0.134968</c:v>
                </c:pt>
                <c:pt idx="1434">
                  <c:v>0.13417599999999999</c:v>
                </c:pt>
                <c:pt idx="1435">
                  <c:v>0.13319300000000001</c:v>
                </c:pt>
                <c:pt idx="1436">
                  <c:v>0.13531099999999999</c:v>
                </c:pt>
                <c:pt idx="1437">
                  <c:v>0.135352</c:v>
                </c:pt>
                <c:pt idx="1438">
                  <c:v>0.140963</c:v>
                </c:pt>
                <c:pt idx="1439">
                  <c:v>0.14663599999999999</c:v>
                </c:pt>
                <c:pt idx="1440">
                  <c:v>0.148427</c:v>
                </c:pt>
                <c:pt idx="1441">
                  <c:v>0.14109099999999999</c:v>
                </c:pt>
                <c:pt idx="1442">
                  <c:v>0.13895099999999999</c:v>
                </c:pt>
                <c:pt idx="1443">
                  <c:v>0.13057299999999999</c:v>
                </c:pt>
                <c:pt idx="1444">
                  <c:v>0.12814300000000001</c:v>
                </c:pt>
                <c:pt idx="1445">
                  <c:v>0.124749</c:v>
                </c:pt>
                <c:pt idx="1446">
                  <c:v>0.120396</c:v>
                </c:pt>
                <c:pt idx="1447">
                  <c:v>0.11945</c:v>
                </c:pt>
                <c:pt idx="1448">
                  <c:v>0.115145</c:v>
                </c:pt>
                <c:pt idx="1449">
                  <c:v>0.114479</c:v>
                </c:pt>
                <c:pt idx="1450">
                  <c:v>0.113742</c:v>
                </c:pt>
                <c:pt idx="1451">
                  <c:v>0.113638</c:v>
                </c:pt>
                <c:pt idx="1452">
                  <c:v>0.10664899999999999</c:v>
                </c:pt>
                <c:pt idx="1453">
                  <c:v>0.107831</c:v>
                </c:pt>
                <c:pt idx="1454">
                  <c:v>0.10553800000000001</c:v>
                </c:pt>
                <c:pt idx="1455">
                  <c:v>0.100719</c:v>
                </c:pt>
                <c:pt idx="1456">
                  <c:v>9.9404000000000006E-2</c:v>
                </c:pt>
                <c:pt idx="1457">
                  <c:v>9.4745999999999997E-2</c:v>
                </c:pt>
                <c:pt idx="1458">
                  <c:v>0.103364</c:v>
                </c:pt>
                <c:pt idx="1459">
                  <c:v>8.6899000000000004E-2</c:v>
                </c:pt>
                <c:pt idx="1460">
                  <c:v>8.9363999999999999E-2</c:v>
                </c:pt>
                <c:pt idx="1461">
                  <c:v>8.8330000000000006E-2</c:v>
                </c:pt>
                <c:pt idx="1462">
                  <c:v>8.4393999999999997E-2</c:v>
                </c:pt>
                <c:pt idx="1463">
                  <c:v>9.8544000000000007E-2</c:v>
                </c:pt>
                <c:pt idx="1464">
                  <c:v>0.102949</c:v>
                </c:pt>
                <c:pt idx="1465">
                  <c:v>0.10920000000000001</c:v>
                </c:pt>
                <c:pt idx="1466">
                  <c:v>0.113304</c:v>
                </c:pt>
                <c:pt idx="1467">
                  <c:v>0.116924</c:v>
                </c:pt>
                <c:pt idx="1468">
                  <c:v>0.131574</c:v>
                </c:pt>
                <c:pt idx="1469">
                  <c:v>0.132964</c:v>
                </c:pt>
                <c:pt idx="1470">
                  <c:v>0.13628199999999999</c:v>
                </c:pt>
                <c:pt idx="1471">
                  <c:v>0.136742</c:v>
                </c:pt>
                <c:pt idx="1472">
                  <c:v>0.13342799999999999</c:v>
                </c:pt>
                <c:pt idx="1473">
                  <c:v>0.143564</c:v>
                </c:pt>
                <c:pt idx="1474">
                  <c:v>0.14451</c:v>
                </c:pt>
                <c:pt idx="1475">
                  <c:v>0.143293</c:v>
                </c:pt>
                <c:pt idx="1476">
                  <c:v>0.14247199999999999</c:v>
                </c:pt>
                <c:pt idx="1477">
                  <c:v>0.14232800000000001</c:v>
                </c:pt>
                <c:pt idx="1478">
                  <c:v>0.13114600000000001</c:v>
                </c:pt>
                <c:pt idx="1479">
                  <c:v>0.12582199999999999</c:v>
                </c:pt>
                <c:pt idx="1480">
                  <c:v>0.120171</c:v>
                </c:pt>
                <c:pt idx="1481">
                  <c:v>0.13480900000000001</c:v>
                </c:pt>
                <c:pt idx="1482">
                  <c:v>0.14058899999999999</c:v>
                </c:pt>
                <c:pt idx="1483">
                  <c:v>0.13708400000000001</c:v>
                </c:pt>
                <c:pt idx="1484">
                  <c:v>0.11747299999999999</c:v>
                </c:pt>
                <c:pt idx="1485">
                  <c:v>0.12028</c:v>
                </c:pt>
                <c:pt idx="1486">
                  <c:v>0.12866</c:v>
                </c:pt>
                <c:pt idx="1487">
                  <c:v>0.12873999999999999</c:v>
                </c:pt>
                <c:pt idx="1488">
                  <c:v>0.12714900000000001</c:v>
                </c:pt>
                <c:pt idx="1489">
                  <c:v>0.12556</c:v>
                </c:pt>
                <c:pt idx="1490">
                  <c:v>0.12267599999999999</c:v>
                </c:pt>
                <c:pt idx="1491">
                  <c:v>0.13112699999999999</c:v>
                </c:pt>
                <c:pt idx="1492">
                  <c:v>0.12177</c:v>
                </c:pt>
                <c:pt idx="1493">
                  <c:v>0.12205100000000001</c:v>
                </c:pt>
                <c:pt idx="1494">
                  <c:v>0.118492</c:v>
                </c:pt>
                <c:pt idx="1495">
                  <c:v>0.12948200000000001</c:v>
                </c:pt>
                <c:pt idx="1496">
                  <c:v>0.13150800000000001</c:v>
                </c:pt>
                <c:pt idx="1497">
                  <c:v>0.13786899999999999</c:v>
                </c:pt>
                <c:pt idx="1498">
                  <c:v>0.12695400000000001</c:v>
                </c:pt>
                <c:pt idx="1499">
                  <c:v>0.13376199999999999</c:v>
                </c:pt>
                <c:pt idx="1500">
                  <c:v>0.132019</c:v>
                </c:pt>
                <c:pt idx="1501">
                  <c:v>0.133658</c:v>
                </c:pt>
                <c:pt idx="1502">
                  <c:v>0.13523399999999999</c:v>
                </c:pt>
                <c:pt idx="1503">
                  <c:v>0.124163</c:v>
                </c:pt>
                <c:pt idx="1504">
                  <c:v>0.11551699999999999</c:v>
                </c:pt>
                <c:pt idx="1505">
                  <c:v>0.106202</c:v>
                </c:pt>
                <c:pt idx="1506">
                  <c:v>0.112514</c:v>
                </c:pt>
                <c:pt idx="1507">
                  <c:v>0.105407</c:v>
                </c:pt>
                <c:pt idx="1508">
                  <c:v>0.113718</c:v>
                </c:pt>
                <c:pt idx="1509">
                  <c:v>0.11515300000000001</c:v>
                </c:pt>
                <c:pt idx="1510">
                  <c:v>0.104975</c:v>
                </c:pt>
                <c:pt idx="1511">
                  <c:v>9.4847000000000001E-2</c:v>
                </c:pt>
                <c:pt idx="1512">
                  <c:v>8.6828000000000002E-2</c:v>
                </c:pt>
                <c:pt idx="1513">
                  <c:v>8.8854000000000002E-2</c:v>
                </c:pt>
                <c:pt idx="1514">
                  <c:v>8.7142999999999998E-2</c:v>
                </c:pt>
                <c:pt idx="1515">
                  <c:v>8.7514999999999996E-2</c:v>
                </c:pt>
                <c:pt idx="1516">
                  <c:v>8.9129E-2</c:v>
                </c:pt>
                <c:pt idx="1517">
                  <c:v>9.1231000000000007E-2</c:v>
                </c:pt>
                <c:pt idx="1518">
                  <c:v>8.6911000000000002E-2</c:v>
                </c:pt>
                <c:pt idx="1519">
                  <c:v>8.4280999999999995E-2</c:v>
                </c:pt>
                <c:pt idx="1520">
                  <c:v>8.0629999999999993E-2</c:v>
                </c:pt>
                <c:pt idx="1521">
                  <c:v>7.5963000000000003E-2</c:v>
                </c:pt>
                <c:pt idx="1522">
                  <c:v>7.1433999999999997E-2</c:v>
                </c:pt>
                <c:pt idx="1523">
                  <c:v>6.6233E-2</c:v>
                </c:pt>
                <c:pt idx="1524">
                  <c:v>5.6890999999999997E-2</c:v>
                </c:pt>
                <c:pt idx="1525">
                  <c:v>5.6191999999999999E-2</c:v>
                </c:pt>
                <c:pt idx="1526">
                  <c:v>5.6675999999999997E-2</c:v>
                </c:pt>
                <c:pt idx="1527">
                  <c:v>5.5653000000000001E-2</c:v>
                </c:pt>
                <c:pt idx="1528">
                  <c:v>6.1924E-2</c:v>
                </c:pt>
                <c:pt idx="1529">
                  <c:v>6.2770000000000006E-2</c:v>
                </c:pt>
                <c:pt idx="1530">
                  <c:v>6.5398999999999999E-2</c:v>
                </c:pt>
                <c:pt idx="1531">
                  <c:v>6.6750000000000004E-2</c:v>
                </c:pt>
                <c:pt idx="1532">
                  <c:v>6.1168E-2</c:v>
                </c:pt>
                <c:pt idx="1533">
                  <c:v>7.4080999999999994E-2</c:v>
                </c:pt>
                <c:pt idx="1534">
                  <c:v>9.1304999999999997E-2</c:v>
                </c:pt>
                <c:pt idx="1535">
                  <c:v>9.7540000000000002E-2</c:v>
                </c:pt>
                <c:pt idx="1536">
                  <c:v>9.9638000000000004E-2</c:v>
                </c:pt>
                <c:pt idx="1537">
                  <c:v>0.100634</c:v>
                </c:pt>
                <c:pt idx="1538">
                  <c:v>0.102863</c:v>
                </c:pt>
                <c:pt idx="1539">
                  <c:v>0.107446</c:v>
                </c:pt>
                <c:pt idx="1540">
                  <c:v>0.11416999999999999</c:v>
                </c:pt>
                <c:pt idx="1541">
                  <c:v>0.11430899999999999</c:v>
                </c:pt>
                <c:pt idx="1542">
                  <c:v>0.117474</c:v>
                </c:pt>
                <c:pt idx="1543">
                  <c:v>0.11362899999999999</c:v>
                </c:pt>
                <c:pt idx="1544">
                  <c:v>0.113638</c:v>
                </c:pt>
                <c:pt idx="1545">
                  <c:v>0.109139</c:v>
                </c:pt>
                <c:pt idx="1546">
                  <c:v>0.108364</c:v>
                </c:pt>
                <c:pt idx="1547">
                  <c:v>0.108708</c:v>
                </c:pt>
                <c:pt idx="1548">
                  <c:v>0.109497</c:v>
                </c:pt>
                <c:pt idx="1549">
                  <c:v>0.11233600000000001</c:v>
                </c:pt>
                <c:pt idx="1550">
                  <c:v>0.112305</c:v>
                </c:pt>
                <c:pt idx="1551">
                  <c:v>0.102425</c:v>
                </c:pt>
                <c:pt idx="1552">
                  <c:v>0.102963</c:v>
                </c:pt>
                <c:pt idx="1553">
                  <c:v>9.8729999999999998E-2</c:v>
                </c:pt>
                <c:pt idx="1554">
                  <c:v>9.0972999999999998E-2</c:v>
                </c:pt>
                <c:pt idx="1555">
                  <c:v>7.8690999999999997E-2</c:v>
                </c:pt>
                <c:pt idx="1556">
                  <c:v>7.5257000000000004E-2</c:v>
                </c:pt>
                <c:pt idx="1557">
                  <c:v>8.7136000000000005E-2</c:v>
                </c:pt>
                <c:pt idx="1558">
                  <c:v>9.4342999999999996E-2</c:v>
                </c:pt>
                <c:pt idx="1559">
                  <c:v>9.8116999999999996E-2</c:v>
                </c:pt>
                <c:pt idx="1560">
                  <c:v>9.8116999999999996E-2</c:v>
                </c:pt>
                <c:pt idx="1561">
                  <c:v>9.8116999999999996E-2</c:v>
                </c:pt>
                <c:pt idx="1562">
                  <c:v>9.8116999999999996E-2</c:v>
                </c:pt>
                <c:pt idx="1563">
                  <c:v>9.6818000000000001E-2</c:v>
                </c:pt>
                <c:pt idx="1564">
                  <c:v>0.103931</c:v>
                </c:pt>
                <c:pt idx="1565">
                  <c:v>0.103931</c:v>
                </c:pt>
                <c:pt idx="1566">
                  <c:v>0.103931</c:v>
                </c:pt>
                <c:pt idx="1567">
                  <c:v>9.9983000000000002E-2</c:v>
                </c:pt>
                <c:pt idx="1568">
                  <c:v>0.100995</c:v>
                </c:pt>
                <c:pt idx="1569">
                  <c:v>9.8638000000000003E-2</c:v>
                </c:pt>
                <c:pt idx="1570">
                  <c:v>9.6088999999999994E-2</c:v>
                </c:pt>
                <c:pt idx="1571">
                  <c:v>9.8167000000000004E-2</c:v>
                </c:pt>
                <c:pt idx="1572">
                  <c:v>9.3604000000000007E-2</c:v>
                </c:pt>
                <c:pt idx="1573">
                  <c:v>8.5543999999999995E-2</c:v>
                </c:pt>
                <c:pt idx="1574">
                  <c:v>7.9520999999999994E-2</c:v>
                </c:pt>
                <c:pt idx="1575">
                  <c:v>7.6230000000000006E-2</c:v>
                </c:pt>
                <c:pt idx="1576">
                  <c:v>7.6162999999999995E-2</c:v>
                </c:pt>
                <c:pt idx="1577">
                  <c:v>7.8996999999999998E-2</c:v>
                </c:pt>
                <c:pt idx="1578">
                  <c:v>7.6089000000000004E-2</c:v>
                </c:pt>
                <c:pt idx="1579">
                  <c:v>7.3619000000000004E-2</c:v>
                </c:pt>
                <c:pt idx="1580">
                  <c:v>6.7473000000000005E-2</c:v>
                </c:pt>
                <c:pt idx="1581">
                  <c:v>7.0323999999999998E-2</c:v>
                </c:pt>
                <c:pt idx="1582">
                  <c:v>6.8859000000000004E-2</c:v>
                </c:pt>
                <c:pt idx="1583">
                  <c:v>5.9052E-2</c:v>
                </c:pt>
                <c:pt idx="1584">
                  <c:v>5.5974000000000003E-2</c:v>
                </c:pt>
                <c:pt idx="1585">
                  <c:v>5.9253E-2</c:v>
                </c:pt>
                <c:pt idx="1586">
                  <c:v>6.3811999999999994E-2</c:v>
                </c:pt>
                <c:pt idx="1587">
                  <c:v>6.0429999999999998E-2</c:v>
                </c:pt>
                <c:pt idx="1588">
                  <c:v>6.0338999999999997E-2</c:v>
                </c:pt>
                <c:pt idx="1589">
                  <c:v>6.0950999999999998E-2</c:v>
                </c:pt>
                <c:pt idx="1590">
                  <c:v>6.8945000000000006E-2</c:v>
                </c:pt>
                <c:pt idx="1591">
                  <c:v>6.4922999999999995E-2</c:v>
                </c:pt>
                <c:pt idx="1592">
                  <c:v>6.7156999999999994E-2</c:v>
                </c:pt>
                <c:pt idx="1593">
                  <c:v>6.7731E-2</c:v>
                </c:pt>
                <c:pt idx="1594">
                  <c:v>6.7546999999999996E-2</c:v>
                </c:pt>
                <c:pt idx="1595">
                  <c:v>6.8901000000000004E-2</c:v>
                </c:pt>
                <c:pt idx="1596">
                  <c:v>7.0273000000000002E-2</c:v>
                </c:pt>
                <c:pt idx="1597">
                  <c:v>7.0106000000000002E-2</c:v>
                </c:pt>
                <c:pt idx="1598">
                  <c:v>7.4082999999999996E-2</c:v>
                </c:pt>
                <c:pt idx="1599">
                  <c:v>7.8569E-2</c:v>
                </c:pt>
                <c:pt idx="1600">
                  <c:v>8.4198999999999996E-2</c:v>
                </c:pt>
                <c:pt idx="1601">
                  <c:v>8.5745000000000002E-2</c:v>
                </c:pt>
                <c:pt idx="1602">
                  <c:v>8.6926000000000003E-2</c:v>
                </c:pt>
                <c:pt idx="1603">
                  <c:v>8.9125999999999997E-2</c:v>
                </c:pt>
                <c:pt idx="1604">
                  <c:v>9.1533000000000003E-2</c:v>
                </c:pt>
                <c:pt idx="1605">
                  <c:v>0.103561</c:v>
                </c:pt>
                <c:pt idx="1606">
                  <c:v>9.8923999999999998E-2</c:v>
                </c:pt>
                <c:pt idx="1607">
                  <c:v>9.3940999999999997E-2</c:v>
                </c:pt>
                <c:pt idx="1608">
                  <c:v>9.4878000000000004E-2</c:v>
                </c:pt>
                <c:pt idx="1609">
                  <c:v>9.1690999999999995E-2</c:v>
                </c:pt>
                <c:pt idx="1610">
                  <c:v>8.5954000000000003E-2</c:v>
                </c:pt>
                <c:pt idx="1611">
                  <c:v>8.1679000000000002E-2</c:v>
                </c:pt>
                <c:pt idx="1612">
                  <c:v>8.5680999999999993E-2</c:v>
                </c:pt>
                <c:pt idx="1613">
                  <c:v>8.4085999999999994E-2</c:v>
                </c:pt>
                <c:pt idx="1614">
                  <c:v>8.3973000000000006E-2</c:v>
                </c:pt>
                <c:pt idx="1615">
                  <c:v>8.3289000000000002E-2</c:v>
                </c:pt>
                <c:pt idx="1616">
                  <c:v>8.5443000000000005E-2</c:v>
                </c:pt>
                <c:pt idx="1617">
                  <c:v>8.5308999999999996E-2</c:v>
                </c:pt>
                <c:pt idx="1618">
                  <c:v>7.8301999999999997E-2</c:v>
                </c:pt>
                <c:pt idx="1619">
                  <c:v>7.2445999999999997E-2</c:v>
                </c:pt>
                <c:pt idx="1620">
                  <c:v>7.5150999999999996E-2</c:v>
                </c:pt>
                <c:pt idx="1621">
                  <c:v>7.5934000000000001E-2</c:v>
                </c:pt>
                <c:pt idx="1622">
                  <c:v>7.5026999999999996E-2</c:v>
                </c:pt>
                <c:pt idx="1623">
                  <c:v>7.8713000000000005E-2</c:v>
                </c:pt>
                <c:pt idx="1624">
                  <c:v>8.1613000000000005E-2</c:v>
                </c:pt>
                <c:pt idx="1625">
                  <c:v>7.9697000000000004E-2</c:v>
                </c:pt>
                <c:pt idx="1626">
                  <c:v>7.9672999999999994E-2</c:v>
                </c:pt>
                <c:pt idx="1627">
                  <c:v>8.2999000000000003E-2</c:v>
                </c:pt>
                <c:pt idx="1628">
                  <c:v>7.7609999999999998E-2</c:v>
                </c:pt>
                <c:pt idx="1629">
                  <c:v>7.7609999999999998E-2</c:v>
                </c:pt>
                <c:pt idx="1630">
                  <c:v>7.7609999999999998E-2</c:v>
                </c:pt>
                <c:pt idx="1631">
                  <c:v>7.5081999999999996E-2</c:v>
                </c:pt>
                <c:pt idx="1632">
                  <c:v>7.4755000000000002E-2</c:v>
                </c:pt>
                <c:pt idx="1633">
                  <c:v>7.5889999999999999E-2</c:v>
                </c:pt>
                <c:pt idx="1634">
                  <c:v>7.3438000000000003E-2</c:v>
                </c:pt>
                <c:pt idx="1635">
                  <c:v>6.7524000000000001E-2</c:v>
                </c:pt>
                <c:pt idx="1636">
                  <c:v>6.3916000000000001E-2</c:v>
                </c:pt>
                <c:pt idx="1637">
                  <c:v>6.2907000000000005E-2</c:v>
                </c:pt>
                <c:pt idx="1638">
                  <c:v>6.4631999999999995E-2</c:v>
                </c:pt>
                <c:pt idx="1639">
                  <c:v>6.9975999999999997E-2</c:v>
                </c:pt>
                <c:pt idx="1640">
                  <c:v>6.9350999999999996E-2</c:v>
                </c:pt>
                <c:pt idx="1641">
                  <c:v>7.1148000000000003E-2</c:v>
                </c:pt>
                <c:pt idx="1642">
                  <c:v>8.2569000000000004E-2</c:v>
                </c:pt>
                <c:pt idx="1643">
                  <c:v>8.7983000000000006E-2</c:v>
                </c:pt>
                <c:pt idx="1644">
                  <c:v>9.3568999999999999E-2</c:v>
                </c:pt>
                <c:pt idx="1645">
                  <c:v>9.2894000000000004E-2</c:v>
                </c:pt>
                <c:pt idx="1646">
                  <c:v>9.5860000000000001E-2</c:v>
                </c:pt>
                <c:pt idx="1647">
                  <c:v>9.4852000000000006E-2</c:v>
                </c:pt>
                <c:pt idx="1648">
                  <c:v>9.4263E-2</c:v>
                </c:pt>
                <c:pt idx="1649">
                  <c:v>9.5079999999999998E-2</c:v>
                </c:pt>
                <c:pt idx="1650">
                  <c:v>9.4150999999999999E-2</c:v>
                </c:pt>
                <c:pt idx="1651">
                  <c:v>9.2407000000000003E-2</c:v>
                </c:pt>
                <c:pt idx="1652">
                  <c:v>9.2407000000000003E-2</c:v>
                </c:pt>
                <c:pt idx="1653">
                  <c:v>9.7965999999999998E-2</c:v>
                </c:pt>
                <c:pt idx="1654">
                  <c:v>9.1467000000000007E-2</c:v>
                </c:pt>
                <c:pt idx="1655">
                  <c:v>9.0361999999999998E-2</c:v>
                </c:pt>
                <c:pt idx="1656">
                  <c:v>8.8613999999999998E-2</c:v>
                </c:pt>
                <c:pt idx="1657">
                  <c:v>9.1037000000000007E-2</c:v>
                </c:pt>
                <c:pt idx="1658">
                  <c:v>9.1037000000000007E-2</c:v>
                </c:pt>
                <c:pt idx="1659">
                  <c:v>9.7364000000000006E-2</c:v>
                </c:pt>
                <c:pt idx="1660">
                  <c:v>9.7769999999999996E-2</c:v>
                </c:pt>
                <c:pt idx="1661">
                  <c:v>0.103454</c:v>
                </c:pt>
                <c:pt idx="1662">
                  <c:v>0.101462</c:v>
                </c:pt>
                <c:pt idx="1663">
                  <c:v>0.103794</c:v>
                </c:pt>
                <c:pt idx="1664">
                  <c:v>0.106075</c:v>
                </c:pt>
                <c:pt idx="1665">
                  <c:v>0.100519</c:v>
                </c:pt>
                <c:pt idx="1666">
                  <c:v>9.0679999999999997E-2</c:v>
                </c:pt>
                <c:pt idx="1667">
                  <c:v>8.8761000000000007E-2</c:v>
                </c:pt>
                <c:pt idx="1668">
                  <c:v>0.100007</c:v>
                </c:pt>
                <c:pt idx="1669">
                  <c:v>9.1170000000000001E-2</c:v>
                </c:pt>
                <c:pt idx="1670">
                  <c:v>8.2470000000000002E-2</c:v>
                </c:pt>
                <c:pt idx="1671">
                  <c:v>7.8437999999999994E-2</c:v>
                </c:pt>
                <c:pt idx="1672">
                  <c:v>8.2299999999999998E-2</c:v>
                </c:pt>
                <c:pt idx="1673">
                  <c:v>7.2646000000000002E-2</c:v>
                </c:pt>
                <c:pt idx="1674">
                  <c:v>7.4026999999999996E-2</c:v>
                </c:pt>
                <c:pt idx="1675">
                  <c:v>6.5870999999999999E-2</c:v>
                </c:pt>
                <c:pt idx="1676">
                  <c:v>6.0718000000000001E-2</c:v>
                </c:pt>
                <c:pt idx="1677">
                  <c:v>6.8744E-2</c:v>
                </c:pt>
                <c:pt idx="1678">
                  <c:v>6.8744E-2</c:v>
                </c:pt>
                <c:pt idx="1679">
                  <c:v>7.0635000000000003E-2</c:v>
                </c:pt>
                <c:pt idx="1680">
                  <c:v>6.6738000000000006E-2</c:v>
                </c:pt>
                <c:pt idx="1681">
                  <c:v>6.5270999999999996E-2</c:v>
                </c:pt>
                <c:pt idx="1682">
                  <c:v>6.0072E-2</c:v>
                </c:pt>
                <c:pt idx="1683">
                  <c:v>6.2880000000000005E-2</c:v>
                </c:pt>
                <c:pt idx="1684">
                  <c:v>5.8846999999999997E-2</c:v>
                </c:pt>
                <c:pt idx="1685">
                  <c:v>5.5564000000000002E-2</c:v>
                </c:pt>
                <c:pt idx="1686">
                  <c:v>6.1008E-2</c:v>
                </c:pt>
                <c:pt idx="1687">
                  <c:v>6.6160999999999998E-2</c:v>
                </c:pt>
                <c:pt idx="1688">
                  <c:v>7.2850999999999999E-2</c:v>
                </c:pt>
                <c:pt idx="1689">
                  <c:v>7.2850999999999999E-2</c:v>
                </c:pt>
                <c:pt idx="1690">
                  <c:v>9.2775999999999997E-2</c:v>
                </c:pt>
                <c:pt idx="1691">
                  <c:v>8.6413000000000004E-2</c:v>
                </c:pt>
                <c:pt idx="1692">
                  <c:v>8.3472000000000005E-2</c:v>
                </c:pt>
                <c:pt idx="1693">
                  <c:v>8.8127999999999998E-2</c:v>
                </c:pt>
                <c:pt idx="1694">
                  <c:v>8.0739000000000005E-2</c:v>
                </c:pt>
                <c:pt idx="1695">
                  <c:v>8.0838999999999994E-2</c:v>
                </c:pt>
                <c:pt idx="1696">
                  <c:v>7.6650999999999997E-2</c:v>
                </c:pt>
                <c:pt idx="1697">
                  <c:v>7.8279000000000001E-2</c:v>
                </c:pt>
                <c:pt idx="1698">
                  <c:v>8.3418000000000006E-2</c:v>
                </c:pt>
                <c:pt idx="1699">
                  <c:v>8.2307000000000005E-2</c:v>
                </c:pt>
                <c:pt idx="1700">
                  <c:v>8.5973999999999995E-2</c:v>
                </c:pt>
                <c:pt idx="1701">
                  <c:v>8.1169000000000005E-2</c:v>
                </c:pt>
                <c:pt idx="1702">
                  <c:v>7.3748999999999995E-2</c:v>
                </c:pt>
                <c:pt idx="1703">
                  <c:v>7.7157000000000003E-2</c:v>
                </c:pt>
                <c:pt idx="1704">
                  <c:v>7.9559000000000005E-2</c:v>
                </c:pt>
                <c:pt idx="1705">
                  <c:v>8.1573000000000007E-2</c:v>
                </c:pt>
                <c:pt idx="1706">
                  <c:v>7.9311000000000006E-2</c:v>
                </c:pt>
                <c:pt idx="1707">
                  <c:v>7.2808999999999999E-2</c:v>
                </c:pt>
                <c:pt idx="1708">
                  <c:v>7.3254E-2</c:v>
                </c:pt>
                <c:pt idx="1709">
                  <c:v>7.5442999999999996E-2</c:v>
                </c:pt>
                <c:pt idx="1710">
                  <c:v>7.2251999999999997E-2</c:v>
                </c:pt>
                <c:pt idx="1711">
                  <c:v>7.1523000000000003E-2</c:v>
                </c:pt>
                <c:pt idx="1712">
                  <c:v>6.8974999999999995E-2</c:v>
                </c:pt>
                <c:pt idx="1713">
                  <c:v>7.7464000000000005E-2</c:v>
                </c:pt>
                <c:pt idx="1714">
                  <c:v>7.5069999999999998E-2</c:v>
                </c:pt>
                <c:pt idx="1715">
                  <c:v>7.2836999999999999E-2</c:v>
                </c:pt>
                <c:pt idx="1716">
                  <c:v>7.2682999999999998E-2</c:v>
                </c:pt>
                <c:pt idx="1717">
                  <c:v>6.7646999999999999E-2</c:v>
                </c:pt>
                <c:pt idx="1718">
                  <c:v>6.5994999999999998E-2</c:v>
                </c:pt>
                <c:pt idx="1719">
                  <c:v>6.3985E-2</c:v>
                </c:pt>
                <c:pt idx="1720">
                  <c:v>5.9655E-2</c:v>
                </c:pt>
                <c:pt idx="1721">
                  <c:v>5.8978000000000003E-2</c:v>
                </c:pt>
                <c:pt idx="1722">
                  <c:v>5.3823000000000003E-2</c:v>
                </c:pt>
                <c:pt idx="1723">
                  <c:v>5.8203999999999999E-2</c:v>
                </c:pt>
                <c:pt idx="1724">
                  <c:v>5.2742999999999998E-2</c:v>
                </c:pt>
                <c:pt idx="1725">
                  <c:v>5.1708999999999998E-2</c:v>
                </c:pt>
                <c:pt idx="1726">
                  <c:v>5.3430999999999999E-2</c:v>
                </c:pt>
                <c:pt idx="1727">
                  <c:v>5.0539000000000001E-2</c:v>
                </c:pt>
                <c:pt idx="1728">
                  <c:v>5.6959000000000003E-2</c:v>
                </c:pt>
                <c:pt idx="1729">
                  <c:v>5.1586E-2</c:v>
                </c:pt>
                <c:pt idx="1730">
                  <c:v>5.6335999999999997E-2</c:v>
                </c:pt>
                <c:pt idx="1731">
                  <c:v>5.7395000000000002E-2</c:v>
                </c:pt>
                <c:pt idx="1732">
                  <c:v>5.8284000000000002E-2</c:v>
                </c:pt>
                <c:pt idx="1733">
                  <c:v>6.0135000000000001E-2</c:v>
                </c:pt>
                <c:pt idx="1734">
                  <c:v>6.0436999999999998E-2</c:v>
                </c:pt>
                <c:pt idx="1735">
                  <c:v>5.8852000000000002E-2</c:v>
                </c:pt>
                <c:pt idx="1736">
                  <c:v>5.7504E-2</c:v>
                </c:pt>
                <c:pt idx="1737">
                  <c:v>6.2933000000000003E-2</c:v>
                </c:pt>
                <c:pt idx="1738">
                  <c:v>6.6969000000000001E-2</c:v>
                </c:pt>
                <c:pt idx="1739">
                  <c:v>6.1699999999999998E-2</c:v>
                </c:pt>
                <c:pt idx="1740">
                  <c:v>6.0998999999999998E-2</c:v>
                </c:pt>
                <c:pt idx="1741">
                  <c:v>5.9521999999999999E-2</c:v>
                </c:pt>
                <c:pt idx="1742">
                  <c:v>5.7946999999999999E-2</c:v>
                </c:pt>
                <c:pt idx="1743">
                  <c:v>6.1610999999999999E-2</c:v>
                </c:pt>
                <c:pt idx="1744">
                  <c:v>6.0539999999999997E-2</c:v>
                </c:pt>
                <c:pt idx="1745">
                  <c:v>5.9308E-2</c:v>
                </c:pt>
                <c:pt idx="1746">
                  <c:v>5.6531999999999999E-2</c:v>
                </c:pt>
                <c:pt idx="1747">
                  <c:v>5.7153000000000002E-2</c:v>
                </c:pt>
                <c:pt idx="1748">
                  <c:v>5.6785000000000002E-2</c:v>
                </c:pt>
                <c:pt idx="1749">
                  <c:v>6.2292E-2</c:v>
                </c:pt>
                <c:pt idx="1750">
                  <c:v>6.4704999999999999E-2</c:v>
                </c:pt>
                <c:pt idx="1751">
                  <c:v>6.2522999999999995E-2</c:v>
                </c:pt>
                <c:pt idx="1752">
                  <c:v>6.1149000000000002E-2</c:v>
                </c:pt>
                <c:pt idx="1753">
                  <c:v>6.3233999999999999E-2</c:v>
                </c:pt>
                <c:pt idx="1754">
                  <c:v>5.7962E-2</c:v>
                </c:pt>
                <c:pt idx="1755">
                  <c:v>6.1747999999999997E-2</c:v>
                </c:pt>
                <c:pt idx="1756">
                  <c:v>6.5289E-2</c:v>
                </c:pt>
                <c:pt idx="1757">
                  <c:v>6.8668000000000007E-2</c:v>
                </c:pt>
                <c:pt idx="1758">
                  <c:v>7.3692999999999995E-2</c:v>
                </c:pt>
                <c:pt idx="1759">
                  <c:v>7.0918999999999996E-2</c:v>
                </c:pt>
                <c:pt idx="1760">
                  <c:v>8.4628999999999996E-2</c:v>
                </c:pt>
                <c:pt idx="1761">
                  <c:v>8.9015999999999998E-2</c:v>
                </c:pt>
                <c:pt idx="1762">
                  <c:v>7.9459000000000002E-2</c:v>
                </c:pt>
                <c:pt idx="1763">
                  <c:v>8.5344000000000003E-2</c:v>
                </c:pt>
                <c:pt idx="1764">
                  <c:v>8.3485000000000004E-2</c:v>
                </c:pt>
                <c:pt idx="1765">
                  <c:v>8.0254000000000006E-2</c:v>
                </c:pt>
                <c:pt idx="1766">
                  <c:v>7.7881000000000006E-2</c:v>
                </c:pt>
                <c:pt idx="1767">
                  <c:v>7.3284000000000002E-2</c:v>
                </c:pt>
                <c:pt idx="1768">
                  <c:v>7.6772000000000007E-2</c:v>
                </c:pt>
                <c:pt idx="1769">
                  <c:v>6.5310999999999994E-2</c:v>
                </c:pt>
                <c:pt idx="1770">
                  <c:v>5.9216999999999999E-2</c:v>
                </c:pt>
                <c:pt idx="1771">
                  <c:v>5.7038999999999999E-2</c:v>
                </c:pt>
                <c:pt idx="1772">
                  <c:v>5.4407999999999998E-2</c:v>
                </c:pt>
                <c:pt idx="1773">
                  <c:v>5.2054000000000003E-2</c:v>
                </c:pt>
                <c:pt idx="1774">
                  <c:v>5.5368000000000001E-2</c:v>
                </c:pt>
                <c:pt idx="1775">
                  <c:v>5.7102E-2</c:v>
                </c:pt>
                <c:pt idx="1776">
                  <c:v>5.4625E-2</c:v>
                </c:pt>
                <c:pt idx="1777">
                  <c:v>5.1623000000000002E-2</c:v>
                </c:pt>
                <c:pt idx="1778">
                  <c:v>5.4476999999999998E-2</c:v>
                </c:pt>
                <c:pt idx="1779">
                  <c:v>5.5326E-2</c:v>
                </c:pt>
                <c:pt idx="1780">
                  <c:v>5.9795000000000001E-2</c:v>
                </c:pt>
                <c:pt idx="1781">
                  <c:v>6.1341E-2</c:v>
                </c:pt>
                <c:pt idx="1782">
                  <c:v>6.0289000000000002E-2</c:v>
                </c:pt>
                <c:pt idx="1783">
                  <c:v>6.6938999999999999E-2</c:v>
                </c:pt>
                <c:pt idx="1784">
                  <c:v>7.1625999999999995E-2</c:v>
                </c:pt>
                <c:pt idx="1785">
                  <c:v>7.4880000000000002E-2</c:v>
                </c:pt>
                <c:pt idx="1786">
                  <c:v>7.9727000000000006E-2</c:v>
                </c:pt>
                <c:pt idx="1787">
                  <c:v>7.5985999999999998E-2</c:v>
                </c:pt>
                <c:pt idx="1788">
                  <c:v>7.1418999999999996E-2</c:v>
                </c:pt>
                <c:pt idx="1789">
                  <c:v>8.0784999999999996E-2</c:v>
                </c:pt>
                <c:pt idx="1790">
                  <c:v>7.1481000000000003E-2</c:v>
                </c:pt>
                <c:pt idx="1791">
                  <c:v>8.3873000000000003E-2</c:v>
                </c:pt>
                <c:pt idx="1792">
                  <c:v>8.1531999999999993E-2</c:v>
                </c:pt>
                <c:pt idx="1793">
                  <c:v>8.2922999999999997E-2</c:v>
                </c:pt>
                <c:pt idx="1794">
                  <c:v>8.0407000000000006E-2</c:v>
                </c:pt>
                <c:pt idx="1795">
                  <c:v>7.5814000000000006E-2</c:v>
                </c:pt>
                <c:pt idx="1796">
                  <c:v>7.0377999999999996E-2</c:v>
                </c:pt>
                <c:pt idx="1797">
                  <c:v>6.7573999999999995E-2</c:v>
                </c:pt>
                <c:pt idx="1798">
                  <c:v>6.8889000000000006E-2</c:v>
                </c:pt>
                <c:pt idx="1799">
                  <c:v>6.1003000000000002E-2</c:v>
                </c:pt>
                <c:pt idx="1800">
                  <c:v>6.0363E-2</c:v>
                </c:pt>
                <c:pt idx="1801">
                  <c:v>6.7912E-2</c:v>
                </c:pt>
                <c:pt idx="1802">
                  <c:v>7.0680000000000007E-2</c:v>
                </c:pt>
                <c:pt idx="1803">
                  <c:v>6.9309999999999997E-2</c:v>
                </c:pt>
                <c:pt idx="1804">
                  <c:v>7.1357000000000004E-2</c:v>
                </c:pt>
                <c:pt idx="1805">
                  <c:v>6.8833000000000005E-2</c:v>
                </c:pt>
                <c:pt idx="1806">
                  <c:v>6.5615000000000007E-2</c:v>
                </c:pt>
                <c:pt idx="1807">
                  <c:v>6.5823999999999994E-2</c:v>
                </c:pt>
                <c:pt idx="1808">
                  <c:v>6.8270999999999998E-2</c:v>
                </c:pt>
                <c:pt idx="1809">
                  <c:v>7.0525000000000004E-2</c:v>
                </c:pt>
                <c:pt idx="1810">
                  <c:v>7.6606999999999995E-2</c:v>
                </c:pt>
                <c:pt idx="1811">
                  <c:v>7.5852000000000003E-2</c:v>
                </c:pt>
                <c:pt idx="1812">
                  <c:v>7.6616000000000004E-2</c:v>
                </c:pt>
                <c:pt idx="1813">
                  <c:v>7.9229999999999995E-2</c:v>
                </c:pt>
                <c:pt idx="1814">
                  <c:v>7.5649999999999995E-2</c:v>
                </c:pt>
                <c:pt idx="1815">
                  <c:v>7.3205000000000006E-2</c:v>
                </c:pt>
                <c:pt idx="1816">
                  <c:v>6.1330000000000003E-2</c:v>
                </c:pt>
                <c:pt idx="1817">
                  <c:v>6.2154000000000001E-2</c:v>
                </c:pt>
                <c:pt idx="1818">
                  <c:v>5.6866E-2</c:v>
                </c:pt>
                <c:pt idx="1819">
                  <c:v>5.8602000000000001E-2</c:v>
                </c:pt>
                <c:pt idx="1820">
                  <c:v>5.3097999999999999E-2</c:v>
                </c:pt>
                <c:pt idx="1821">
                  <c:v>5.3097999999999999E-2</c:v>
                </c:pt>
                <c:pt idx="1822">
                  <c:v>5.3097999999999999E-2</c:v>
                </c:pt>
                <c:pt idx="1823">
                  <c:v>5.3097999999999999E-2</c:v>
                </c:pt>
                <c:pt idx="1824">
                  <c:v>5.9062000000000003E-2</c:v>
                </c:pt>
                <c:pt idx="1825">
                  <c:v>6.2810000000000005E-2</c:v>
                </c:pt>
                <c:pt idx="1826">
                  <c:v>6.2810000000000005E-2</c:v>
                </c:pt>
                <c:pt idx="1827">
                  <c:v>6.2810000000000005E-2</c:v>
                </c:pt>
                <c:pt idx="1828">
                  <c:v>6.6177E-2</c:v>
                </c:pt>
                <c:pt idx="1829">
                  <c:v>7.4467000000000005E-2</c:v>
                </c:pt>
                <c:pt idx="1830">
                  <c:v>7.4467000000000005E-2</c:v>
                </c:pt>
                <c:pt idx="1831">
                  <c:v>7.8628000000000003E-2</c:v>
                </c:pt>
                <c:pt idx="1832">
                  <c:v>7.4283000000000002E-2</c:v>
                </c:pt>
                <c:pt idx="1833">
                  <c:v>6.6905999999999993E-2</c:v>
                </c:pt>
                <c:pt idx="1834">
                  <c:v>7.0163000000000003E-2</c:v>
                </c:pt>
                <c:pt idx="1835">
                  <c:v>7.8119999999999995E-2</c:v>
                </c:pt>
                <c:pt idx="1836">
                  <c:v>7.8710000000000002E-2</c:v>
                </c:pt>
                <c:pt idx="1837">
                  <c:v>6.8865999999999997E-2</c:v>
                </c:pt>
                <c:pt idx="1838">
                  <c:v>7.3280999999999999E-2</c:v>
                </c:pt>
                <c:pt idx="1839">
                  <c:v>7.2396000000000002E-2</c:v>
                </c:pt>
                <c:pt idx="1840">
                  <c:v>7.4889999999999998E-2</c:v>
                </c:pt>
                <c:pt idx="1841">
                  <c:v>6.9682999999999995E-2</c:v>
                </c:pt>
                <c:pt idx="1842">
                  <c:v>6.6559999999999994E-2</c:v>
                </c:pt>
                <c:pt idx="1843">
                  <c:v>7.4865000000000001E-2</c:v>
                </c:pt>
                <c:pt idx="1844">
                  <c:v>7.1034E-2</c:v>
                </c:pt>
                <c:pt idx="1845">
                  <c:v>7.0891999999999997E-2</c:v>
                </c:pt>
                <c:pt idx="1846">
                  <c:v>5.1832000000000003E-2</c:v>
                </c:pt>
                <c:pt idx="1847">
                  <c:v>5.4651999999999999E-2</c:v>
                </c:pt>
                <c:pt idx="1848">
                  <c:v>5.4142000000000003E-2</c:v>
                </c:pt>
                <c:pt idx="1849">
                  <c:v>5.0310000000000001E-2</c:v>
                </c:pt>
                <c:pt idx="1850">
                  <c:v>4.8398999999999998E-2</c:v>
                </c:pt>
                <c:pt idx="1851">
                  <c:v>4.9092999999999998E-2</c:v>
                </c:pt>
                <c:pt idx="1852">
                  <c:v>4.9578999999999998E-2</c:v>
                </c:pt>
                <c:pt idx="1853">
                  <c:v>4.5996000000000002E-2</c:v>
                </c:pt>
                <c:pt idx="1854">
                  <c:v>4.1288999999999999E-2</c:v>
                </c:pt>
                <c:pt idx="1855">
                  <c:v>4.3325000000000002E-2</c:v>
                </c:pt>
                <c:pt idx="1856">
                  <c:v>4.1855000000000003E-2</c:v>
                </c:pt>
                <c:pt idx="1857">
                  <c:v>4.2916000000000003E-2</c:v>
                </c:pt>
                <c:pt idx="1858">
                  <c:v>4.0687000000000001E-2</c:v>
                </c:pt>
                <c:pt idx="1859">
                  <c:v>4.0835000000000003E-2</c:v>
                </c:pt>
                <c:pt idx="1860">
                  <c:v>3.9240999999999998E-2</c:v>
                </c:pt>
                <c:pt idx="1861">
                  <c:v>4.4683E-2</c:v>
                </c:pt>
                <c:pt idx="1862">
                  <c:v>4.6648000000000002E-2</c:v>
                </c:pt>
                <c:pt idx="1863">
                  <c:v>4.5284999999999999E-2</c:v>
                </c:pt>
                <c:pt idx="1864">
                  <c:v>5.0838000000000001E-2</c:v>
                </c:pt>
                <c:pt idx="1865">
                  <c:v>5.1075000000000002E-2</c:v>
                </c:pt>
                <c:pt idx="1866">
                  <c:v>5.1708999999999998E-2</c:v>
                </c:pt>
                <c:pt idx="1867">
                  <c:v>5.6903000000000002E-2</c:v>
                </c:pt>
                <c:pt idx="1868">
                  <c:v>5.7348999999999997E-2</c:v>
                </c:pt>
                <c:pt idx="1869">
                  <c:v>4.6491999999999999E-2</c:v>
                </c:pt>
                <c:pt idx="1870">
                  <c:v>5.2533000000000003E-2</c:v>
                </c:pt>
                <c:pt idx="1871">
                  <c:v>4.6556E-2</c:v>
                </c:pt>
                <c:pt idx="1872">
                  <c:v>4.7660000000000001E-2</c:v>
                </c:pt>
                <c:pt idx="1873">
                  <c:v>4.9185E-2</c:v>
                </c:pt>
                <c:pt idx="1874">
                  <c:v>4.7105000000000001E-2</c:v>
                </c:pt>
                <c:pt idx="1875">
                  <c:v>4.4373999999999997E-2</c:v>
                </c:pt>
                <c:pt idx="1876">
                  <c:v>4.6017000000000002E-2</c:v>
                </c:pt>
                <c:pt idx="1877">
                  <c:v>4.4585E-2</c:v>
                </c:pt>
                <c:pt idx="1878">
                  <c:v>4.7532999999999999E-2</c:v>
                </c:pt>
                <c:pt idx="1879">
                  <c:v>4.7503999999999998E-2</c:v>
                </c:pt>
                <c:pt idx="1880">
                  <c:v>4.691E-2</c:v>
                </c:pt>
                <c:pt idx="1881">
                  <c:v>4.3469000000000001E-2</c:v>
                </c:pt>
                <c:pt idx="1882">
                  <c:v>4.4807E-2</c:v>
                </c:pt>
                <c:pt idx="1883">
                  <c:v>3.9445000000000001E-2</c:v>
                </c:pt>
                <c:pt idx="1884">
                  <c:v>4.3846000000000003E-2</c:v>
                </c:pt>
                <c:pt idx="1885">
                  <c:v>4.2095E-2</c:v>
                </c:pt>
                <c:pt idx="1886">
                  <c:v>4.2645000000000002E-2</c:v>
                </c:pt>
                <c:pt idx="1887">
                  <c:v>4.4971999999999998E-2</c:v>
                </c:pt>
                <c:pt idx="1888">
                  <c:v>4.5761000000000003E-2</c:v>
                </c:pt>
                <c:pt idx="1889">
                  <c:v>4.4674999999999999E-2</c:v>
                </c:pt>
                <c:pt idx="1890">
                  <c:v>4.6363000000000001E-2</c:v>
                </c:pt>
                <c:pt idx="1891">
                  <c:v>4.9763000000000002E-2</c:v>
                </c:pt>
                <c:pt idx="1892">
                  <c:v>4.8094999999999999E-2</c:v>
                </c:pt>
                <c:pt idx="1893">
                  <c:v>5.3004999999999997E-2</c:v>
                </c:pt>
                <c:pt idx="1894">
                  <c:v>4.9609E-2</c:v>
                </c:pt>
                <c:pt idx="1895">
                  <c:v>4.8330999999999999E-2</c:v>
                </c:pt>
                <c:pt idx="1896">
                  <c:v>4.9014000000000002E-2</c:v>
                </c:pt>
                <c:pt idx="1897">
                  <c:v>4.6462000000000003E-2</c:v>
                </c:pt>
                <c:pt idx="1898">
                  <c:v>4.5920999999999997E-2</c:v>
                </c:pt>
                <c:pt idx="1899">
                  <c:v>4.5617999999999999E-2</c:v>
                </c:pt>
                <c:pt idx="1900">
                  <c:v>5.0269000000000001E-2</c:v>
                </c:pt>
                <c:pt idx="1901">
                  <c:v>5.3012999999999998E-2</c:v>
                </c:pt>
                <c:pt idx="1902">
                  <c:v>5.4283999999999999E-2</c:v>
                </c:pt>
                <c:pt idx="1903">
                  <c:v>5.0493999999999997E-2</c:v>
                </c:pt>
                <c:pt idx="1904">
                  <c:v>5.0493999999999997E-2</c:v>
                </c:pt>
                <c:pt idx="1905">
                  <c:v>5.0493999999999997E-2</c:v>
                </c:pt>
                <c:pt idx="1906">
                  <c:v>4.6712999999999998E-2</c:v>
                </c:pt>
                <c:pt idx="1907">
                  <c:v>4.5471999999999999E-2</c:v>
                </c:pt>
                <c:pt idx="1908">
                  <c:v>4.4037E-2</c:v>
                </c:pt>
                <c:pt idx="1909">
                  <c:v>4.4283999999999997E-2</c:v>
                </c:pt>
                <c:pt idx="1910">
                  <c:v>4.2326999999999997E-2</c:v>
                </c:pt>
                <c:pt idx="1911">
                  <c:v>4.1211999999999999E-2</c:v>
                </c:pt>
                <c:pt idx="1912">
                  <c:v>4.9508000000000003E-2</c:v>
                </c:pt>
                <c:pt idx="1913">
                  <c:v>4.9508000000000003E-2</c:v>
                </c:pt>
                <c:pt idx="1914">
                  <c:v>5.4761999999999998E-2</c:v>
                </c:pt>
                <c:pt idx="1915">
                  <c:v>6.4501000000000003E-2</c:v>
                </c:pt>
                <c:pt idx="1916">
                  <c:v>6.2995999999999996E-2</c:v>
                </c:pt>
                <c:pt idx="1917">
                  <c:v>6.2025999999999998E-2</c:v>
                </c:pt>
                <c:pt idx="1918">
                  <c:v>6.9376999999999994E-2</c:v>
                </c:pt>
                <c:pt idx="1919">
                  <c:v>6.6820000000000004E-2</c:v>
                </c:pt>
                <c:pt idx="1920">
                  <c:v>6.4714999999999995E-2</c:v>
                </c:pt>
                <c:pt idx="1921">
                  <c:v>7.2500999999999996E-2</c:v>
                </c:pt>
                <c:pt idx="1922">
                  <c:v>7.3883000000000004E-2</c:v>
                </c:pt>
                <c:pt idx="1923">
                  <c:v>8.1525E-2</c:v>
                </c:pt>
                <c:pt idx="1924">
                  <c:v>8.5356000000000001E-2</c:v>
                </c:pt>
                <c:pt idx="1925">
                  <c:v>8.0859E-2</c:v>
                </c:pt>
                <c:pt idx="1926">
                  <c:v>8.1632999999999997E-2</c:v>
                </c:pt>
                <c:pt idx="1927">
                  <c:v>8.0166000000000001E-2</c:v>
                </c:pt>
                <c:pt idx="1928">
                  <c:v>8.4492999999999999E-2</c:v>
                </c:pt>
                <c:pt idx="1929">
                  <c:v>7.7383999999999994E-2</c:v>
                </c:pt>
                <c:pt idx="1930">
                  <c:v>7.5050000000000006E-2</c:v>
                </c:pt>
                <c:pt idx="1931">
                  <c:v>7.2137999999999994E-2</c:v>
                </c:pt>
                <c:pt idx="1932">
                  <c:v>7.6058000000000001E-2</c:v>
                </c:pt>
                <c:pt idx="1933">
                  <c:v>7.6058000000000001E-2</c:v>
                </c:pt>
                <c:pt idx="1934">
                  <c:v>6.8371000000000001E-2</c:v>
                </c:pt>
                <c:pt idx="1935">
                  <c:v>6.9209000000000007E-2</c:v>
                </c:pt>
                <c:pt idx="1936">
                  <c:v>7.1760000000000004E-2</c:v>
                </c:pt>
                <c:pt idx="1937">
                  <c:v>7.0374999999999993E-2</c:v>
                </c:pt>
                <c:pt idx="1938">
                  <c:v>6.2241999999999999E-2</c:v>
                </c:pt>
                <c:pt idx="1939">
                  <c:v>6.2241999999999999E-2</c:v>
                </c:pt>
                <c:pt idx="1940">
                  <c:v>5.4716000000000001E-2</c:v>
                </c:pt>
                <c:pt idx="1941">
                  <c:v>5.3289000000000003E-2</c:v>
                </c:pt>
                <c:pt idx="1942">
                  <c:v>5.0528000000000003E-2</c:v>
                </c:pt>
                <c:pt idx="1943">
                  <c:v>5.1961E-2</c:v>
                </c:pt>
                <c:pt idx="1944">
                  <c:v>4.7639000000000001E-2</c:v>
                </c:pt>
                <c:pt idx="1945">
                  <c:v>4.8211999999999998E-2</c:v>
                </c:pt>
                <c:pt idx="1946">
                  <c:v>4.6225000000000002E-2</c:v>
                </c:pt>
                <c:pt idx="1947">
                  <c:v>4.6155000000000002E-2</c:v>
                </c:pt>
                <c:pt idx="1948">
                  <c:v>5.0250999999999997E-2</c:v>
                </c:pt>
                <c:pt idx="1949">
                  <c:v>5.0250999999999997E-2</c:v>
                </c:pt>
                <c:pt idx="1950">
                  <c:v>5.4550000000000001E-2</c:v>
                </c:pt>
                <c:pt idx="1951">
                  <c:v>5.3987E-2</c:v>
                </c:pt>
                <c:pt idx="1952">
                  <c:v>5.3241999999999998E-2</c:v>
                </c:pt>
                <c:pt idx="1953">
                  <c:v>5.5478E-2</c:v>
                </c:pt>
                <c:pt idx="1954">
                  <c:v>5.7563999999999997E-2</c:v>
                </c:pt>
                <c:pt idx="1955">
                  <c:v>6.0650000000000003E-2</c:v>
                </c:pt>
                <c:pt idx="1956">
                  <c:v>5.7487000000000003E-2</c:v>
                </c:pt>
                <c:pt idx="1957">
                  <c:v>5.6813000000000002E-2</c:v>
                </c:pt>
                <c:pt idx="1958">
                  <c:v>6.7325999999999997E-2</c:v>
                </c:pt>
                <c:pt idx="1959">
                  <c:v>7.1953000000000003E-2</c:v>
                </c:pt>
                <c:pt idx="1960">
                  <c:v>7.4805999999999997E-2</c:v>
                </c:pt>
                <c:pt idx="1961">
                  <c:v>7.6138999999999998E-2</c:v>
                </c:pt>
                <c:pt idx="1962">
                  <c:v>7.6355000000000006E-2</c:v>
                </c:pt>
                <c:pt idx="1963">
                  <c:v>7.4306999999999998E-2</c:v>
                </c:pt>
                <c:pt idx="1964">
                  <c:v>7.5019000000000002E-2</c:v>
                </c:pt>
                <c:pt idx="1965">
                  <c:v>7.4329000000000006E-2</c:v>
                </c:pt>
                <c:pt idx="1966">
                  <c:v>7.6914999999999997E-2</c:v>
                </c:pt>
                <c:pt idx="1967">
                  <c:v>7.7669000000000002E-2</c:v>
                </c:pt>
                <c:pt idx="1968">
                  <c:v>7.8867999999999994E-2</c:v>
                </c:pt>
                <c:pt idx="1969">
                  <c:v>7.6776999999999998E-2</c:v>
                </c:pt>
                <c:pt idx="1970">
                  <c:v>7.6474E-2</c:v>
                </c:pt>
                <c:pt idx="1971">
                  <c:v>7.0935999999999999E-2</c:v>
                </c:pt>
                <c:pt idx="1972">
                  <c:v>6.5995999999999999E-2</c:v>
                </c:pt>
                <c:pt idx="1973">
                  <c:v>5.7625999999999997E-2</c:v>
                </c:pt>
                <c:pt idx="1974">
                  <c:v>4.8716000000000002E-2</c:v>
                </c:pt>
                <c:pt idx="1975">
                  <c:v>4.4386000000000002E-2</c:v>
                </c:pt>
                <c:pt idx="1976">
                  <c:v>4.3402999999999997E-2</c:v>
                </c:pt>
                <c:pt idx="1977">
                  <c:v>4.5492999999999999E-2</c:v>
                </c:pt>
                <c:pt idx="1978">
                  <c:v>4.3320999999999998E-2</c:v>
                </c:pt>
                <c:pt idx="1979">
                  <c:v>3.8875E-2</c:v>
                </c:pt>
                <c:pt idx="1980">
                  <c:v>3.6062999999999998E-2</c:v>
                </c:pt>
                <c:pt idx="1981">
                  <c:v>3.7465999999999999E-2</c:v>
                </c:pt>
                <c:pt idx="1982">
                  <c:v>3.8155000000000001E-2</c:v>
                </c:pt>
                <c:pt idx="1983">
                  <c:v>3.9315999999999997E-2</c:v>
                </c:pt>
                <c:pt idx="1984">
                  <c:v>3.9855000000000002E-2</c:v>
                </c:pt>
                <c:pt idx="1985">
                  <c:v>4.1135999999999999E-2</c:v>
                </c:pt>
                <c:pt idx="1986">
                  <c:v>4.0980000000000003E-2</c:v>
                </c:pt>
                <c:pt idx="1987">
                  <c:v>4.2544999999999999E-2</c:v>
                </c:pt>
                <c:pt idx="1988">
                  <c:v>4.1237000000000003E-2</c:v>
                </c:pt>
                <c:pt idx="1989">
                  <c:v>4.4824999999999997E-2</c:v>
                </c:pt>
                <c:pt idx="1990">
                  <c:v>4.4727999999999997E-2</c:v>
                </c:pt>
                <c:pt idx="1991">
                  <c:v>4.5974000000000001E-2</c:v>
                </c:pt>
                <c:pt idx="1992">
                  <c:v>4.4720999999999997E-2</c:v>
                </c:pt>
                <c:pt idx="1993">
                  <c:v>4.7272000000000002E-2</c:v>
                </c:pt>
                <c:pt idx="1994">
                  <c:v>4.3608000000000001E-2</c:v>
                </c:pt>
                <c:pt idx="1995">
                  <c:v>4.3645000000000003E-2</c:v>
                </c:pt>
                <c:pt idx="1996">
                  <c:v>4.4110000000000003E-2</c:v>
                </c:pt>
                <c:pt idx="1997">
                  <c:v>4.6658999999999999E-2</c:v>
                </c:pt>
                <c:pt idx="1998">
                  <c:v>5.0235000000000002E-2</c:v>
                </c:pt>
                <c:pt idx="1999">
                  <c:v>4.7934999999999998E-2</c:v>
                </c:pt>
                <c:pt idx="2000">
                  <c:v>5.0743999999999997E-2</c:v>
                </c:pt>
                <c:pt idx="2001">
                  <c:v>5.4431E-2</c:v>
                </c:pt>
                <c:pt idx="2002">
                  <c:v>5.1438999999999999E-2</c:v>
                </c:pt>
                <c:pt idx="2003">
                  <c:v>5.0948E-2</c:v>
                </c:pt>
                <c:pt idx="2004">
                  <c:v>5.1005000000000002E-2</c:v>
                </c:pt>
                <c:pt idx="2005">
                  <c:v>4.9598999999999997E-2</c:v>
                </c:pt>
                <c:pt idx="2006">
                  <c:v>5.1354999999999998E-2</c:v>
                </c:pt>
                <c:pt idx="2007">
                  <c:v>5.2318000000000003E-2</c:v>
                </c:pt>
                <c:pt idx="2008">
                  <c:v>5.1602000000000002E-2</c:v>
                </c:pt>
                <c:pt idx="2009">
                  <c:v>4.9367000000000001E-2</c:v>
                </c:pt>
                <c:pt idx="2010">
                  <c:v>5.4468000000000003E-2</c:v>
                </c:pt>
                <c:pt idx="2011">
                  <c:v>5.3920000000000003E-2</c:v>
                </c:pt>
                <c:pt idx="2012">
                  <c:v>5.5787999999999997E-2</c:v>
                </c:pt>
                <c:pt idx="2013">
                  <c:v>4.8337999999999999E-2</c:v>
                </c:pt>
                <c:pt idx="2014">
                  <c:v>4.4327999999999999E-2</c:v>
                </c:pt>
                <c:pt idx="2015">
                  <c:v>4.2708999999999997E-2</c:v>
                </c:pt>
                <c:pt idx="2016">
                  <c:v>4.3668999999999999E-2</c:v>
                </c:pt>
                <c:pt idx="2017">
                  <c:v>4.2043999999999998E-2</c:v>
                </c:pt>
                <c:pt idx="2018">
                  <c:v>4.4602000000000003E-2</c:v>
                </c:pt>
                <c:pt idx="2019">
                  <c:v>4.2894000000000002E-2</c:v>
                </c:pt>
                <c:pt idx="2020">
                  <c:v>4.1218999999999999E-2</c:v>
                </c:pt>
                <c:pt idx="2021">
                  <c:v>4.2154999999999998E-2</c:v>
                </c:pt>
                <c:pt idx="2022">
                  <c:v>4.0350999999999998E-2</c:v>
                </c:pt>
                <c:pt idx="2023">
                  <c:v>4.0863999999999998E-2</c:v>
                </c:pt>
                <c:pt idx="2024">
                  <c:v>4.0245999999999997E-2</c:v>
                </c:pt>
                <c:pt idx="2025">
                  <c:v>4.0058999999999997E-2</c:v>
                </c:pt>
                <c:pt idx="2026">
                  <c:v>4.2132000000000003E-2</c:v>
                </c:pt>
                <c:pt idx="2027">
                  <c:v>4.0892999999999999E-2</c:v>
                </c:pt>
                <c:pt idx="2028">
                  <c:v>3.8850999999999997E-2</c:v>
                </c:pt>
                <c:pt idx="2029">
                  <c:v>3.8862000000000001E-2</c:v>
                </c:pt>
                <c:pt idx="2030">
                  <c:v>4.0308999999999998E-2</c:v>
                </c:pt>
                <c:pt idx="2031">
                  <c:v>4.6736E-2</c:v>
                </c:pt>
                <c:pt idx="2032">
                  <c:v>4.9149999999999999E-2</c:v>
                </c:pt>
                <c:pt idx="2033">
                  <c:v>4.9918999999999998E-2</c:v>
                </c:pt>
                <c:pt idx="2034">
                  <c:v>4.9256000000000001E-2</c:v>
                </c:pt>
                <c:pt idx="2035">
                  <c:v>4.5962999999999997E-2</c:v>
                </c:pt>
                <c:pt idx="2036">
                  <c:v>5.0390999999999998E-2</c:v>
                </c:pt>
                <c:pt idx="2037">
                  <c:v>4.8836999999999998E-2</c:v>
                </c:pt>
                <c:pt idx="2038">
                  <c:v>4.3888000000000003E-2</c:v>
                </c:pt>
                <c:pt idx="2039">
                  <c:v>4.6996999999999997E-2</c:v>
                </c:pt>
                <c:pt idx="2040">
                  <c:v>5.2513999999999998E-2</c:v>
                </c:pt>
                <c:pt idx="2041">
                  <c:v>5.0927E-2</c:v>
                </c:pt>
                <c:pt idx="2042">
                  <c:v>5.3433000000000001E-2</c:v>
                </c:pt>
                <c:pt idx="2043">
                  <c:v>5.8958000000000003E-2</c:v>
                </c:pt>
                <c:pt idx="2044">
                  <c:v>6.1622000000000003E-2</c:v>
                </c:pt>
                <c:pt idx="2045">
                  <c:v>7.0787000000000003E-2</c:v>
                </c:pt>
                <c:pt idx="2046">
                  <c:v>7.5176999999999994E-2</c:v>
                </c:pt>
                <c:pt idx="2047">
                  <c:v>7.6005000000000003E-2</c:v>
                </c:pt>
                <c:pt idx="2048">
                  <c:v>7.7045000000000002E-2</c:v>
                </c:pt>
                <c:pt idx="2049">
                  <c:v>7.9273999999999997E-2</c:v>
                </c:pt>
                <c:pt idx="2050">
                  <c:v>7.3077000000000003E-2</c:v>
                </c:pt>
                <c:pt idx="2051">
                  <c:v>6.9023000000000001E-2</c:v>
                </c:pt>
                <c:pt idx="2052">
                  <c:v>7.3479000000000003E-2</c:v>
                </c:pt>
                <c:pt idx="2053">
                  <c:v>7.3867000000000002E-2</c:v>
                </c:pt>
                <c:pt idx="2054">
                  <c:v>7.0613999999999996E-2</c:v>
                </c:pt>
                <c:pt idx="2055">
                  <c:v>6.7179000000000003E-2</c:v>
                </c:pt>
                <c:pt idx="2056">
                  <c:v>6.4708000000000002E-2</c:v>
                </c:pt>
                <c:pt idx="2057">
                  <c:v>6.5054000000000001E-2</c:v>
                </c:pt>
                <c:pt idx="2058">
                  <c:v>5.9068000000000002E-2</c:v>
                </c:pt>
                <c:pt idx="2059">
                  <c:v>5.2500999999999999E-2</c:v>
                </c:pt>
                <c:pt idx="2060">
                  <c:v>4.7004999999999998E-2</c:v>
                </c:pt>
                <c:pt idx="2061">
                  <c:v>4.1808999999999999E-2</c:v>
                </c:pt>
                <c:pt idx="2062">
                  <c:v>4.1792999999999997E-2</c:v>
                </c:pt>
                <c:pt idx="2063">
                  <c:v>3.6718000000000001E-2</c:v>
                </c:pt>
                <c:pt idx="2064">
                  <c:v>4.1714000000000001E-2</c:v>
                </c:pt>
                <c:pt idx="2065">
                  <c:v>4.1042000000000002E-2</c:v>
                </c:pt>
                <c:pt idx="2066">
                  <c:v>4.0147000000000002E-2</c:v>
                </c:pt>
                <c:pt idx="2067">
                  <c:v>4.2631000000000002E-2</c:v>
                </c:pt>
                <c:pt idx="2068">
                  <c:v>4.2181999999999997E-2</c:v>
                </c:pt>
                <c:pt idx="2069">
                  <c:v>3.5705000000000001E-2</c:v>
                </c:pt>
                <c:pt idx="2070">
                  <c:v>3.9045000000000003E-2</c:v>
                </c:pt>
                <c:pt idx="2071">
                  <c:v>3.8144999999999998E-2</c:v>
                </c:pt>
                <c:pt idx="2072">
                  <c:v>3.8352999999999998E-2</c:v>
                </c:pt>
                <c:pt idx="2073">
                  <c:v>3.8772000000000001E-2</c:v>
                </c:pt>
                <c:pt idx="2074">
                  <c:v>3.9742E-2</c:v>
                </c:pt>
                <c:pt idx="2075">
                  <c:v>4.5005000000000003E-2</c:v>
                </c:pt>
                <c:pt idx="2076">
                  <c:v>4.4375999999999999E-2</c:v>
                </c:pt>
                <c:pt idx="2077">
                  <c:v>4.5866999999999998E-2</c:v>
                </c:pt>
                <c:pt idx="2078">
                  <c:v>4.7805E-2</c:v>
                </c:pt>
                <c:pt idx="2079">
                  <c:v>4.4304999999999997E-2</c:v>
                </c:pt>
                <c:pt idx="2080">
                  <c:v>4.9967999999999999E-2</c:v>
                </c:pt>
                <c:pt idx="2081">
                  <c:v>4.7323999999999998E-2</c:v>
                </c:pt>
                <c:pt idx="2082">
                  <c:v>4.7323999999999998E-2</c:v>
                </c:pt>
                <c:pt idx="2083">
                  <c:v>4.7323999999999998E-2</c:v>
                </c:pt>
                <c:pt idx="2084">
                  <c:v>4.7323999999999998E-2</c:v>
                </c:pt>
                <c:pt idx="2085">
                  <c:v>4.8043000000000002E-2</c:v>
                </c:pt>
                <c:pt idx="2086">
                  <c:v>5.0244999999999998E-2</c:v>
                </c:pt>
                <c:pt idx="2087">
                  <c:v>5.0244999999999998E-2</c:v>
                </c:pt>
                <c:pt idx="2088">
                  <c:v>5.0244999999999998E-2</c:v>
                </c:pt>
                <c:pt idx="2089">
                  <c:v>4.9034000000000001E-2</c:v>
                </c:pt>
                <c:pt idx="2090">
                  <c:v>4.7967000000000003E-2</c:v>
                </c:pt>
                <c:pt idx="2091">
                  <c:v>4.7967000000000003E-2</c:v>
                </c:pt>
                <c:pt idx="2092">
                  <c:v>4.7646000000000001E-2</c:v>
                </c:pt>
                <c:pt idx="2093">
                  <c:v>4.6946000000000002E-2</c:v>
                </c:pt>
                <c:pt idx="2094">
                  <c:v>4.9350999999999999E-2</c:v>
                </c:pt>
                <c:pt idx="2095">
                  <c:v>4.8667000000000002E-2</c:v>
                </c:pt>
                <c:pt idx="2096">
                  <c:v>5.1185000000000001E-2</c:v>
                </c:pt>
                <c:pt idx="2097">
                  <c:v>5.4134000000000002E-2</c:v>
                </c:pt>
                <c:pt idx="2098">
                  <c:v>6.0335E-2</c:v>
                </c:pt>
                <c:pt idx="2099">
                  <c:v>6.0067000000000002E-2</c:v>
                </c:pt>
                <c:pt idx="2100">
                  <c:v>6.0553999999999997E-2</c:v>
                </c:pt>
                <c:pt idx="2101">
                  <c:v>6.0541999999999999E-2</c:v>
                </c:pt>
                <c:pt idx="2102">
                  <c:v>6.0458999999999999E-2</c:v>
                </c:pt>
                <c:pt idx="2103">
                  <c:v>5.9396999999999998E-2</c:v>
                </c:pt>
                <c:pt idx="2104">
                  <c:v>5.9582000000000003E-2</c:v>
                </c:pt>
                <c:pt idx="2105">
                  <c:v>6.2857999999999997E-2</c:v>
                </c:pt>
                <c:pt idx="2106">
                  <c:v>5.9199000000000002E-2</c:v>
                </c:pt>
                <c:pt idx="2107">
                  <c:v>6.3929E-2</c:v>
                </c:pt>
                <c:pt idx="2108">
                  <c:v>6.6924999999999998E-2</c:v>
                </c:pt>
                <c:pt idx="2109">
                  <c:v>6.8149000000000001E-2</c:v>
                </c:pt>
                <c:pt idx="2110">
                  <c:v>7.6938000000000006E-2</c:v>
                </c:pt>
                <c:pt idx="2111">
                  <c:v>7.6508999999999994E-2</c:v>
                </c:pt>
                <c:pt idx="2112">
                  <c:v>7.9414999999999999E-2</c:v>
                </c:pt>
                <c:pt idx="2113">
                  <c:v>8.0995999999999999E-2</c:v>
                </c:pt>
                <c:pt idx="2114">
                  <c:v>7.6682E-2</c:v>
                </c:pt>
                <c:pt idx="2115">
                  <c:v>7.6561000000000004E-2</c:v>
                </c:pt>
                <c:pt idx="2116">
                  <c:v>7.1674000000000002E-2</c:v>
                </c:pt>
                <c:pt idx="2117">
                  <c:v>7.7322000000000002E-2</c:v>
                </c:pt>
                <c:pt idx="2118">
                  <c:v>7.4096999999999996E-2</c:v>
                </c:pt>
                <c:pt idx="2119">
                  <c:v>7.1210999999999997E-2</c:v>
                </c:pt>
                <c:pt idx="2120">
                  <c:v>8.8833999999999996E-2</c:v>
                </c:pt>
                <c:pt idx="2121">
                  <c:v>9.2400999999999997E-2</c:v>
                </c:pt>
                <c:pt idx="2122">
                  <c:v>8.8529999999999998E-2</c:v>
                </c:pt>
                <c:pt idx="2123">
                  <c:v>8.9958999999999997E-2</c:v>
                </c:pt>
                <c:pt idx="2124">
                  <c:v>9.0973999999999999E-2</c:v>
                </c:pt>
                <c:pt idx="2125">
                  <c:v>9.0705999999999995E-2</c:v>
                </c:pt>
                <c:pt idx="2126">
                  <c:v>8.8881000000000002E-2</c:v>
                </c:pt>
                <c:pt idx="2127">
                  <c:v>8.6742E-2</c:v>
                </c:pt>
                <c:pt idx="2128">
                  <c:v>8.2602999999999996E-2</c:v>
                </c:pt>
                <c:pt idx="2129">
                  <c:v>8.5259000000000001E-2</c:v>
                </c:pt>
                <c:pt idx="2130">
                  <c:v>9.1302999999999995E-2</c:v>
                </c:pt>
                <c:pt idx="2131">
                  <c:v>0.100588</c:v>
                </c:pt>
                <c:pt idx="2132">
                  <c:v>0.10573100000000001</c:v>
                </c:pt>
                <c:pt idx="2133">
                  <c:v>0.10315299999999999</c:v>
                </c:pt>
                <c:pt idx="2134">
                  <c:v>0.106846</c:v>
                </c:pt>
                <c:pt idx="2135">
                  <c:v>0.10983900000000001</c:v>
                </c:pt>
                <c:pt idx="2136">
                  <c:v>0.10344100000000001</c:v>
                </c:pt>
                <c:pt idx="2137">
                  <c:v>0.10988299999999999</c:v>
                </c:pt>
                <c:pt idx="2138">
                  <c:v>0.105195</c:v>
                </c:pt>
                <c:pt idx="2139">
                  <c:v>0.106043</c:v>
                </c:pt>
                <c:pt idx="2140">
                  <c:v>9.7434000000000007E-2</c:v>
                </c:pt>
                <c:pt idx="2141">
                  <c:v>7.9840999999999995E-2</c:v>
                </c:pt>
                <c:pt idx="2142">
                  <c:v>9.5504000000000006E-2</c:v>
                </c:pt>
                <c:pt idx="2143">
                  <c:v>8.0065999999999998E-2</c:v>
                </c:pt>
                <c:pt idx="2144">
                  <c:v>7.6654E-2</c:v>
                </c:pt>
                <c:pt idx="2145">
                  <c:v>7.8866000000000006E-2</c:v>
                </c:pt>
                <c:pt idx="2146">
                  <c:v>7.8352000000000005E-2</c:v>
                </c:pt>
                <c:pt idx="2147">
                  <c:v>7.8032000000000004E-2</c:v>
                </c:pt>
                <c:pt idx="2148">
                  <c:v>7.4415999999999996E-2</c:v>
                </c:pt>
                <c:pt idx="2149">
                  <c:v>7.0281999999999997E-2</c:v>
                </c:pt>
                <c:pt idx="2150">
                  <c:v>6.7654000000000006E-2</c:v>
                </c:pt>
                <c:pt idx="2151">
                  <c:v>6.6780000000000006E-2</c:v>
                </c:pt>
                <c:pt idx="2152">
                  <c:v>6.7546999999999996E-2</c:v>
                </c:pt>
                <c:pt idx="2153">
                  <c:v>6.9989999999999997E-2</c:v>
                </c:pt>
                <c:pt idx="2154">
                  <c:v>6.9989999999999997E-2</c:v>
                </c:pt>
                <c:pt idx="2155">
                  <c:v>6.9989999999999997E-2</c:v>
                </c:pt>
                <c:pt idx="2156">
                  <c:v>7.442E-2</c:v>
                </c:pt>
                <c:pt idx="2157">
                  <c:v>7.3111999999999996E-2</c:v>
                </c:pt>
                <c:pt idx="2158">
                  <c:v>7.1330000000000005E-2</c:v>
                </c:pt>
                <c:pt idx="2159">
                  <c:v>7.2456000000000007E-2</c:v>
                </c:pt>
                <c:pt idx="2160">
                  <c:v>7.3207999999999995E-2</c:v>
                </c:pt>
                <c:pt idx="2161">
                  <c:v>7.2248000000000007E-2</c:v>
                </c:pt>
                <c:pt idx="2162">
                  <c:v>7.1831999999999993E-2</c:v>
                </c:pt>
                <c:pt idx="2163">
                  <c:v>6.9863999999999996E-2</c:v>
                </c:pt>
                <c:pt idx="2164">
                  <c:v>7.1332000000000007E-2</c:v>
                </c:pt>
                <c:pt idx="2165">
                  <c:v>5.7034000000000001E-2</c:v>
                </c:pt>
                <c:pt idx="2166">
                  <c:v>5.8092999999999999E-2</c:v>
                </c:pt>
                <c:pt idx="2167">
                  <c:v>5.7912999999999999E-2</c:v>
                </c:pt>
                <c:pt idx="2168">
                  <c:v>6.2203000000000001E-2</c:v>
                </c:pt>
                <c:pt idx="2169">
                  <c:v>6.1061999999999998E-2</c:v>
                </c:pt>
                <c:pt idx="2170">
                  <c:v>5.9278999999999998E-2</c:v>
                </c:pt>
                <c:pt idx="2171">
                  <c:v>6.1797999999999999E-2</c:v>
                </c:pt>
                <c:pt idx="2172">
                  <c:v>5.6350999999999998E-2</c:v>
                </c:pt>
                <c:pt idx="2173">
                  <c:v>5.3228999999999999E-2</c:v>
                </c:pt>
                <c:pt idx="2174">
                  <c:v>5.3228999999999999E-2</c:v>
                </c:pt>
                <c:pt idx="2175">
                  <c:v>5.6918999999999997E-2</c:v>
                </c:pt>
                <c:pt idx="2176">
                  <c:v>5.4878000000000003E-2</c:v>
                </c:pt>
                <c:pt idx="2177">
                  <c:v>6.1173999999999999E-2</c:v>
                </c:pt>
                <c:pt idx="2178">
                  <c:v>6.0532999999999997E-2</c:v>
                </c:pt>
                <c:pt idx="2179">
                  <c:v>5.7231999999999998E-2</c:v>
                </c:pt>
                <c:pt idx="2180">
                  <c:v>5.4431E-2</c:v>
                </c:pt>
                <c:pt idx="2181">
                  <c:v>6.0538000000000002E-2</c:v>
                </c:pt>
                <c:pt idx="2182">
                  <c:v>6.1252000000000001E-2</c:v>
                </c:pt>
                <c:pt idx="2183">
                  <c:v>6.1252000000000001E-2</c:v>
                </c:pt>
                <c:pt idx="2184">
                  <c:v>6.1674E-2</c:v>
                </c:pt>
                <c:pt idx="2185">
                  <c:v>6.1408999999999998E-2</c:v>
                </c:pt>
                <c:pt idx="2186">
                  <c:v>6.8560999999999997E-2</c:v>
                </c:pt>
                <c:pt idx="2187">
                  <c:v>6.8553000000000003E-2</c:v>
                </c:pt>
                <c:pt idx="2188">
                  <c:v>6.6466999999999998E-2</c:v>
                </c:pt>
                <c:pt idx="2189">
                  <c:v>6.3269000000000006E-2</c:v>
                </c:pt>
                <c:pt idx="2190">
                  <c:v>6.8637000000000004E-2</c:v>
                </c:pt>
                <c:pt idx="2191">
                  <c:v>6.9714999999999999E-2</c:v>
                </c:pt>
                <c:pt idx="2192">
                  <c:v>6.8904999999999994E-2</c:v>
                </c:pt>
                <c:pt idx="2193">
                  <c:v>6.5394999999999995E-2</c:v>
                </c:pt>
                <c:pt idx="2194">
                  <c:v>6.4851000000000006E-2</c:v>
                </c:pt>
                <c:pt idx="2195">
                  <c:v>6.4657999999999993E-2</c:v>
                </c:pt>
                <c:pt idx="2196">
                  <c:v>6.2911999999999996E-2</c:v>
                </c:pt>
                <c:pt idx="2197">
                  <c:v>6.2336999999999997E-2</c:v>
                </c:pt>
                <c:pt idx="2198">
                  <c:v>6.2236E-2</c:v>
                </c:pt>
                <c:pt idx="2199">
                  <c:v>6.2274999999999997E-2</c:v>
                </c:pt>
                <c:pt idx="2200">
                  <c:v>6.3912999999999998E-2</c:v>
                </c:pt>
                <c:pt idx="2201">
                  <c:v>6.0583999999999999E-2</c:v>
                </c:pt>
                <c:pt idx="2202">
                  <c:v>6.3867999999999994E-2</c:v>
                </c:pt>
                <c:pt idx="2203">
                  <c:v>6.3433000000000003E-2</c:v>
                </c:pt>
                <c:pt idx="2204">
                  <c:v>7.0748000000000005E-2</c:v>
                </c:pt>
                <c:pt idx="2205">
                  <c:v>6.8235000000000004E-2</c:v>
                </c:pt>
                <c:pt idx="2206">
                  <c:v>6.7986000000000005E-2</c:v>
                </c:pt>
                <c:pt idx="2207">
                  <c:v>6.8363999999999994E-2</c:v>
                </c:pt>
                <c:pt idx="2208">
                  <c:v>6.8028000000000005E-2</c:v>
                </c:pt>
                <c:pt idx="2209">
                  <c:v>6.8028000000000005E-2</c:v>
                </c:pt>
                <c:pt idx="2210">
                  <c:v>6.4241999999999994E-2</c:v>
                </c:pt>
                <c:pt idx="2211">
                  <c:v>6.4718999999999999E-2</c:v>
                </c:pt>
                <c:pt idx="2212">
                  <c:v>7.7854000000000007E-2</c:v>
                </c:pt>
                <c:pt idx="2213">
                  <c:v>8.2202999999999998E-2</c:v>
                </c:pt>
                <c:pt idx="2214">
                  <c:v>8.3936999999999998E-2</c:v>
                </c:pt>
                <c:pt idx="2215">
                  <c:v>9.7715999999999997E-2</c:v>
                </c:pt>
                <c:pt idx="2216">
                  <c:v>0.10669099999999999</c:v>
                </c:pt>
                <c:pt idx="2217">
                  <c:v>0.104757</c:v>
                </c:pt>
                <c:pt idx="2218">
                  <c:v>0.106243</c:v>
                </c:pt>
                <c:pt idx="2219">
                  <c:v>0.11113000000000001</c:v>
                </c:pt>
                <c:pt idx="2220">
                  <c:v>0.12185600000000001</c:v>
                </c:pt>
                <c:pt idx="2221">
                  <c:v>0.119632</c:v>
                </c:pt>
                <c:pt idx="2222">
                  <c:v>0.12378</c:v>
                </c:pt>
                <c:pt idx="2223">
                  <c:v>0.11706800000000001</c:v>
                </c:pt>
                <c:pt idx="2224">
                  <c:v>0.117206</c:v>
                </c:pt>
                <c:pt idx="2225">
                  <c:v>0.11854199999999999</c:v>
                </c:pt>
                <c:pt idx="2226">
                  <c:v>0.124303</c:v>
                </c:pt>
                <c:pt idx="2227">
                  <c:v>0.121097</c:v>
                </c:pt>
                <c:pt idx="2228">
                  <c:v>0.119797</c:v>
                </c:pt>
                <c:pt idx="2229">
                  <c:v>0.107034</c:v>
                </c:pt>
                <c:pt idx="2230">
                  <c:v>0.103875</c:v>
                </c:pt>
                <c:pt idx="2231">
                  <c:v>9.7406999999999994E-2</c:v>
                </c:pt>
                <c:pt idx="2232">
                  <c:v>9.8806000000000005E-2</c:v>
                </c:pt>
                <c:pt idx="2233">
                  <c:v>8.6142999999999997E-2</c:v>
                </c:pt>
                <c:pt idx="2234">
                  <c:v>7.8052999999999997E-2</c:v>
                </c:pt>
                <c:pt idx="2235">
                  <c:v>7.9027E-2</c:v>
                </c:pt>
                <c:pt idx="2236">
                  <c:v>7.6073000000000002E-2</c:v>
                </c:pt>
                <c:pt idx="2237">
                  <c:v>7.4140999999999999E-2</c:v>
                </c:pt>
                <c:pt idx="2238">
                  <c:v>7.9480999999999996E-2</c:v>
                </c:pt>
                <c:pt idx="2239">
                  <c:v>7.9043000000000002E-2</c:v>
                </c:pt>
                <c:pt idx="2240">
                  <c:v>8.0090999999999996E-2</c:v>
                </c:pt>
                <c:pt idx="2241">
                  <c:v>7.7785000000000007E-2</c:v>
                </c:pt>
                <c:pt idx="2242">
                  <c:v>8.0465999999999996E-2</c:v>
                </c:pt>
                <c:pt idx="2243">
                  <c:v>8.2443000000000002E-2</c:v>
                </c:pt>
                <c:pt idx="2244">
                  <c:v>8.5838999999999999E-2</c:v>
                </c:pt>
                <c:pt idx="2245">
                  <c:v>8.3112000000000005E-2</c:v>
                </c:pt>
                <c:pt idx="2246">
                  <c:v>8.2928000000000002E-2</c:v>
                </c:pt>
                <c:pt idx="2247">
                  <c:v>8.3076999999999998E-2</c:v>
                </c:pt>
                <c:pt idx="2248">
                  <c:v>7.1566000000000005E-2</c:v>
                </c:pt>
                <c:pt idx="2249">
                  <c:v>7.0058999999999996E-2</c:v>
                </c:pt>
                <c:pt idx="2250">
                  <c:v>7.0472000000000007E-2</c:v>
                </c:pt>
                <c:pt idx="2251">
                  <c:v>6.9777000000000006E-2</c:v>
                </c:pt>
                <c:pt idx="2252">
                  <c:v>7.2581999999999994E-2</c:v>
                </c:pt>
                <c:pt idx="2253">
                  <c:v>7.1662000000000003E-2</c:v>
                </c:pt>
                <c:pt idx="2254">
                  <c:v>7.3442999999999994E-2</c:v>
                </c:pt>
                <c:pt idx="2255">
                  <c:v>8.3051E-2</c:v>
                </c:pt>
                <c:pt idx="2256">
                  <c:v>7.6957999999999999E-2</c:v>
                </c:pt>
                <c:pt idx="2257">
                  <c:v>8.2459000000000005E-2</c:v>
                </c:pt>
                <c:pt idx="2258">
                  <c:v>7.7470999999999998E-2</c:v>
                </c:pt>
                <c:pt idx="2259">
                  <c:v>7.6008999999999993E-2</c:v>
                </c:pt>
                <c:pt idx="2260">
                  <c:v>7.4704000000000007E-2</c:v>
                </c:pt>
                <c:pt idx="2261">
                  <c:v>7.5451000000000004E-2</c:v>
                </c:pt>
                <c:pt idx="2262">
                  <c:v>7.3466000000000004E-2</c:v>
                </c:pt>
                <c:pt idx="2263">
                  <c:v>7.4204999999999993E-2</c:v>
                </c:pt>
                <c:pt idx="2264">
                  <c:v>7.1500999999999995E-2</c:v>
                </c:pt>
                <c:pt idx="2265">
                  <c:v>7.2173000000000001E-2</c:v>
                </c:pt>
                <c:pt idx="2266">
                  <c:v>7.3283000000000001E-2</c:v>
                </c:pt>
                <c:pt idx="2267">
                  <c:v>7.2914000000000007E-2</c:v>
                </c:pt>
                <c:pt idx="2268">
                  <c:v>7.2048000000000001E-2</c:v>
                </c:pt>
                <c:pt idx="2269">
                  <c:v>7.2417999999999996E-2</c:v>
                </c:pt>
                <c:pt idx="2270">
                  <c:v>7.2378999999999999E-2</c:v>
                </c:pt>
                <c:pt idx="2271">
                  <c:v>7.1276000000000006E-2</c:v>
                </c:pt>
                <c:pt idx="2272">
                  <c:v>7.1707000000000007E-2</c:v>
                </c:pt>
                <c:pt idx="2273">
                  <c:v>6.9029999999999994E-2</c:v>
                </c:pt>
                <c:pt idx="2274">
                  <c:v>6.5700999999999996E-2</c:v>
                </c:pt>
                <c:pt idx="2275">
                  <c:v>6.9557999999999995E-2</c:v>
                </c:pt>
                <c:pt idx="2276">
                  <c:v>7.3520000000000002E-2</c:v>
                </c:pt>
                <c:pt idx="2277">
                  <c:v>7.0994000000000002E-2</c:v>
                </c:pt>
                <c:pt idx="2278">
                  <c:v>6.7477999999999996E-2</c:v>
                </c:pt>
                <c:pt idx="2279">
                  <c:v>7.0861999999999994E-2</c:v>
                </c:pt>
                <c:pt idx="2280">
                  <c:v>6.9764000000000007E-2</c:v>
                </c:pt>
                <c:pt idx="2281">
                  <c:v>7.0650000000000004E-2</c:v>
                </c:pt>
                <c:pt idx="2282">
                  <c:v>7.0915000000000006E-2</c:v>
                </c:pt>
                <c:pt idx="2283">
                  <c:v>6.9709999999999994E-2</c:v>
                </c:pt>
                <c:pt idx="2284">
                  <c:v>6.9344000000000003E-2</c:v>
                </c:pt>
                <c:pt idx="2285">
                  <c:v>6.4713999999999994E-2</c:v>
                </c:pt>
                <c:pt idx="2286">
                  <c:v>7.0087999999999998E-2</c:v>
                </c:pt>
                <c:pt idx="2287">
                  <c:v>7.0972999999999994E-2</c:v>
                </c:pt>
                <c:pt idx="2288">
                  <c:v>6.8297999999999998E-2</c:v>
                </c:pt>
                <c:pt idx="2289">
                  <c:v>6.8788000000000002E-2</c:v>
                </c:pt>
                <c:pt idx="2290">
                  <c:v>6.6388000000000003E-2</c:v>
                </c:pt>
                <c:pt idx="2291">
                  <c:v>6.4859E-2</c:v>
                </c:pt>
                <c:pt idx="2292">
                  <c:v>6.4359E-2</c:v>
                </c:pt>
                <c:pt idx="2293">
                  <c:v>5.9428000000000002E-2</c:v>
                </c:pt>
                <c:pt idx="2294">
                  <c:v>6.1641000000000001E-2</c:v>
                </c:pt>
                <c:pt idx="2295">
                  <c:v>6.3961000000000004E-2</c:v>
                </c:pt>
                <c:pt idx="2296">
                  <c:v>6.9259000000000001E-2</c:v>
                </c:pt>
                <c:pt idx="2297">
                  <c:v>7.0441000000000004E-2</c:v>
                </c:pt>
                <c:pt idx="2298">
                  <c:v>6.9638000000000005E-2</c:v>
                </c:pt>
                <c:pt idx="2299">
                  <c:v>7.6896000000000006E-2</c:v>
                </c:pt>
                <c:pt idx="2300">
                  <c:v>7.8161999999999995E-2</c:v>
                </c:pt>
                <c:pt idx="2301">
                  <c:v>7.6467999999999994E-2</c:v>
                </c:pt>
                <c:pt idx="2302">
                  <c:v>7.4860999999999997E-2</c:v>
                </c:pt>
                <c:pt idx="2303">
                  <c:v>7.6082999999999998E-2</c:v>
                </c:pt>
                <c:pt idx="2304">
                  <c:v>7.4734999999999996E-2</c:v>
                </c:pt>
                <c:pt idx="2305">
                  <c:v>7.9419000000000003E-2</c:v>
                </c:pt>
                <c:pt idx="2306">
                  <c:v>8.3811999999999998E-2</c:v>
                </c:pt>
                <c:pt idx="2307">
                  <c:v>8.3776000000000003E-2</c:v>
                </c:pt>
                <c:pt idx="2308">
                  <c:v>8.0472000000000002E-2</c:v>
                </c:pt>
                <c:pt idx="2309">
                  <c:v>7.9130000000000006E-2</c:v>
                </c:pt>
                <c:pt idx="2310">
                  <c:v>7.6994000000000007E-2</c:v>
                </c:pt>
                <c:pt idx="2311">
                  <c:v>7.2688000000000003E-2</c:v>
                </c:pt>
                <c:pt idx="2312">
                  <c:v>7.4778999999999998E-2</c:v>
                </c:pt>
                <c:pt idx="2313">
                  <c:v>6.5853999999999996E-2</c:v>
                </c:pt>
                <c:pt idx="2314">
                  <c:v>6.9681000000000007E-2</c:v>
                </c:pt>
                <c:pt idx="2315">
                  <c:v>6.7567000000000002E-2</c:v>
                </c:pt>
                <c:pt idx="2316">
                  <c:v>7.0250999999999994E-2</c:v>
                </c:pt>
                <c:pt idx="2317">
                  <c:v>7.0185999999999998E-2</c:v>
                </c:pt>
                <c:pt idx="2318">
                  <c:v>6.5486000000000003E-2</c:v>
                </c:pt>
                <c:pt idx="2319">
                  <c:v>6.2544000000000002E-2</c:v>
                </c:pt>
                <c:pt idx="2320">
                  <c:v>6.3044000000000003E-2</c:v>
                </c:pt>
                <c:pt idx="2321">
                  <c:v>6.4401E-2</c:v>
                </c:pt>
                <c:pt idx="2322">
                  <c:v>6.5684999999999993E-2</c:v>
                </c:pt>
                <c:pt idx="2323">
                  <c:v>6.3244999999999996E-2</c:v>
                </c:pt>
                <c:pt idx="2324">
                  <c:v>6.5390000000000004E-2</c:v>
                </c:pt>
                <c:pt idx="2325">
                  <c:v>6.8051E-2</c:v>
                </c:pt>
                <c:pt idx="2326">
                  <c:v>6.9407999999999997E-2</c:v>
                </c:pt>
                <c:pt idx="2327">
                  <c:v>7.0207000000000006E-2</c:v>
                </c:pt>
                <c:pt idx="2328">
                  <c:v>6.4746999999999999E-2</c:v>
                </c:pt>
                <c:pt idx="2329">
                  <c:v>6.0760000000000002E-2</c:v>
                </c:pt>
                <c:pt idx="2330">
                  <c:v>6.1779000000000001E-2</c:v>
                </c:pt>
                <c:pt idx="2331">
                  <c:v>6.0137999999999997E-2</c:v>
                </c:pt>
                <c:pt idx="2332">
                  <c:v>5.9629000000000001E-2</c:v>
                </c:pt>
                <c:pt idx="2333">
                  <c:v>5.7117000000000001E-2</c:v>
                </c:pt>
                <c:pt idx="2334">
                  <c:v>5.6209000000000002E-2</c:v>
                </c:pt>
                <c:pt idx="2335">
                  <c:v>5.8169999999999999E-2</c:v>
                </c:pt>
                <c:pt idx="2336">
                  <c:v>6.3067999999999999E-2</c:v>
                </c:pt>
                <c:pt idx="2337">
                  <c:v>6.0694999999999999E-2</c:v>
                </c:pt>
                <c:pt idx="2338">
                  <c:v>5.4440000000000002E-2</c:v>
                </c:pt>
                <c:pt idx="2339">
                  <c:v>5.6043000000000003E-2</c:v>
                </c:pt>
                <c:pt idx="2340">
                  <c:v>5.6717999999999998E-2</c:v>
                </c:pt>
                <c:pt idx="2341">
                  <c:v>5.6524999999999999E-2</c:v>
                </c:pt>
                <c:pt idx="2342">
                  <c:v>5.3811999999999999E-2</c:v>
                </c:pt>
                <c:pt idx="2343">
                  <c:v>5.3811999999999999E-2</c:v>
                </c:pt>
                <c:pt idx="2344">
                  <c:v>5.3811999999999999E-2</c:v>
                </c:pt>
                <c:pt idx="2345">
                  <c:v>5.901E-2</c:v>
                </c:pt>
                <c:pt idx="2346">
                  <c:v>4.7254999999999998E-2</c:v>
                </c:pt>
                <c:pt idx="2347">
                  <c:v>5.7924000000000003E-2</c:v>
                </c:pt>
                <c:pt idx="2348">
                  <c:v>5.7924000000000003E-2</c:v>
                </c:pt>
                <c:pt idx="2349">
                  <c:v>5.7924000000000003E-2</c:v>
                </c:pt>
                <c:pt idx="2350">
                  <c:v>6.2335000000000002E-2</c:v>
                </c:pt>
                <c:pt idx="2351">
                  <c:v>6.3943E-2</c:v>
                </c:pt>
                <c:pt idx="2352">
                  <c:v>6.3943E-2</c:v>
                </c:pt>
                <c:pt idx="2353">
                  <c:v>6.0130999999999997E-2</c:v>
                </c:pt>
                <c:pt idx="2354">
                  <c:v>5.7605999999999997E-2</c:v>
                </c:pt>
                <c:pt idx="2355">
                  <c:v>5.8147999999999998E-2</c:v>
                </c:pt>
                <c:pt idx="2356">
                  <c:v>5.9290000000000002E-2</c:v>
                </c:pt>
                <c:pt idx="2357">
                  <c:v>5.9712000000000001E-2</c:v>
                </c:pt>
                <c:pt idx="2358">
                  <c:v>6.2572000000000003E-2</c:v>
                </c:pt>
                <c:pt idx="2359">
                  <c:v>6.2427999999999997E-2</c:v>
                </c:pt>
                <c:pt idx="2360">
                  <c:v>6.1163000000000002E-2</c:v>
                </c:pt>
                <c:pt idx="2361">
                  <c:v>5.6439000000000003E-2</c:v>
                </c:pt>
                <c:pt idx="2362">
                  <c:v>5.7808999999999999E-2</c:v>
                </c:pt>
                <c:pt idx="2363">
                  <c:v>5.9244999999999999E-2</c:v>
                </c:pt>
                <c:pt idx="2364">
                  <c:v>5.3385000000000002E-2</c:v>
                </c:pt>
                <c:pt idx="2365">
                  <c:v>5.4313E-2</c:v>
                </c:pt>
                <c:pt idx="2366">
                  <c:v>5.4335000000000001E-2</c:v>
                </c:pt>
                <c:pt idx="2367">
                  <c:v>5.3220000000000003E-2</c:v>
                </c:pt>
                <c:pt idx="2368">
                  <c:v>5.6960999999999998E-2</c:v>
                </c:pt>
                <c:pt idx="2369">
                  <c:v>5.6966000000000003E-2</c:v>
                </c:pt>
                <c:pt idx="2370">
                  <c:v>5.3939000000000001E-2</c:v>
                </c:pt>
                <c:pt idx="2371">
                  <c:v>5.5674000000000001E-2</c:v>
                </c:pt>
                <c:pt idx="2372">
                  <c:v>5.9442000000000002E-2</c:v>
                </c:pt>
                <c:pt idx="2373">
                  <c:v>5.7183999999999999E-2</c:v>
                </c:pt>
                <c:pt idx="2374">
                  <c:v>5.7658000000000001E-2</c:v>
                </c:pt>
                <c:pt idx="2375">
                  <c:v>5.9944999999999998E-2</c:v>
                </c:pt>
                <c:pt idx="2376">
                  <c:v>6.5087999999999993E-2</c:v>
                </c:pt>
                <c:pt idx="2377">
                  <c:v>6.6739999999999994E-2</c:v>
                </c:pt>
                <c:pt idx="2378">
                  <c:v>6.7150000000000001E-2</c:v>
                </c:pt>
                <c:pt idx="2379">
                  <c:v>6.2096999999999999E-2</c:v>
                </c:pt>
                <c:pt idx="2380">
                  <c:v>6.3313999999999995E-2</c:v>
                </c:pt>
                <c:pt idx="2381">
                  <c:v>6.3112000000000001E-2</c:v>
                </c:pt>
                <c:pt idx="2382">
                  <c:v>6.7462999999999995E-2</c:v>
                </c:pt>
                <c:pt idx="2383">
                  <c:v>6.7072000000000007E-2</c:v>
                </c:pt>
                <c:pt idx="2384">
                  <c:v>6.4613000000000004E-2</c:v>
                </c:pt>
                <c:pt idx="2385">
                  <c:v>6.3372999999999999E-2</c:v>
                </c:pt>
                <c:pt idx="2386">
                  <c:v>6.1679999999999999E-2</c:v>
                </c:pt>
                <c:pt idx="2387">
                  <c:v>6.1732000000000002E-2</c:v>
                </c:pt>
                <c:pt idx="2388">
                  <c:v>6.4893000000000006E-2</c:v>
                </c:pt>
                <c:pt idx="2389">
                  <c:v>6.4972000000000002E-2</c:v>
                </c:pt>
                <c:pt idx="2390">
                  <c:v>6.3374E-2</c:v>
                </c:pt>
                <c:pt idx="2391">
                  <c:v>6.4585000000000004E-2</c:v>
                </c:pt>
                <c:pt idx="2392">
                  <c:v>6.7288000000000001E-2</c:v>
                </c:pt>
                <c:pt idx="2393">
                  <c:v>6.8624000000000004E-2</c:v>
                </c:pt>
                <c:pt idx="2394">
                  <c:v>6.3343999999999998E-2</c:v>
                </c:pt>
                <c:pt idx="2395">
                  <c:v>6.3713000000000006E-2</c:v>
                </c:pt>
                <c:pt idx="2396">
                  <c:v>6.4162999999999998E-2</c:v>
                </c:pt>
                <c:pt idx="2397">
                  <c:v>6.9411E-2</c:v>
                </c:pt>
                <c:pt idx="2398">
                  <c:v>6.7065E-2</c:v>
                </c:pt>
                <c:pt idx="2399">
                  <c:v>6.3853999999999994E-2</c:v>
                </c:pt>
                <c:pt idx="2400">
                  <c:v>6.2189000000000001E-2</c:v>
                </c:pt>
                <c:pt idx="2401">
                  <c:v>6.7494999999999999E-2</c:v>
                </c:pt>
                <c:pt idx="2402">
                  <c:v>7.3612999999999998E-2</c:v>
                </c:pt>
                <c:pt idx="2403">
                  <c:v>7.1498999999999993E-2</c:v>
                </c:pt>
                <c:pt idx="2404">
                  <c:v>7.2798000000000002E-2</c:v>
                </c:pt>
                <c:pt idx="2405">
                  <c:v>7.6266E-2</c:v>
                </c:pt>
                <c:pt idx="2406">
                  <c:v>8.2618999999999998E-2</c:v>
                </c:pt>
                <c:pt idx="2407">
                  <c:v>7.7728000000000005E-2</c:v>
                </c:pt>
                <c:pt idx="2408">
                  <c:v>7.2206000000000006E-2</c:v>
                </c:pt>
                <c:pt idx="2409">
                  <c:v>7.2206000000000006E-2</c:v>
                </c:pt>
                <c:pt idx="2410">
                  <c:v>7.2206000000000006E-2</c:v>
                </c:pt>
                <c:pt idx="2411">
                  <c:v>7.4059E-2</c:v>
                </c:pt>
                <c:pt idx="2412">
                  <c:v>7.4299000000000004E-2</c:v>
                </c:pt>
                <c:pt idx="2413">
                  <c:v>7.3439000000000004E-2</c:v>
                </c:pt>
                <c:pt idx="2414">
                  <c:v>7.0144999999999999E-2</c:v>
                </c:pt>
                <c:pt idx="2415">
                  <c:v>6.6100000000000006E-2</c:v>
                </c:pt>
                <c:pt idx="2416">
                  <c:v>6.4815999999999999E-2</c:v>
                </c:pt>
                <c:pt idx="2417">
                  <c:v>6.2368E-2</c:v>
                </c:pt>
                <c:pt idx="2418">
                  <c:v>6.1338999999999998E-2</c:v>
                </c:pt>
                <c:pt idx="2419">
                  <c:v>5.8250999999999997E-2</c:v>
                </c:pt>
                <c:pt idx="2420">
                  <c:v>5.2817999999999997E-2</c:v>
                </c:pt>
                <c:pt idx="2421">
                  <c:v>5.2319999999999998E-2</c:v>
                </c:pt>
                <c:pt idx="2422">
                  <c:v>5.2829000000000001E-2</c:v>
                </c:pt>
                <c:pt idx="2423">
                  <c:v>5.2503000000000001E-2</c:v>
                </c:pt>
                <c:pt idx="2424">
                  <c:v>4.9556999999999997E-2</c:v>
                </c:pt>
                <c:pt idx="2425">
                  <c:v>5.2649000000000001E-2</c:v>
                </c:pt>
                <c:pt idx="2426">
                  <c:v>5.4497999999999998E-2</c:v>
                </c:pt>
                <c:pt idx="2427">
                  <c:v>5.3577E-2</c:v>
                </c:pt>
                <c:pt idx="2428">
                  <c:v>5.0171E-2</c:v>
                </c:pt>
                <c:pt idx="2429">
                  <c:v>4.9914E-2</c:v>
                </c:pt>
                <c:pt idx="2430">
                  <c:v>5.0451999999999997E-2</c:v>
                </c:pt>
                <c:pt idx="2431">
                  <c:v>5.4944E-2</c:v>
                </c:pt>
                <c:pt idx="2432">
                  <c:v>5.4819E-2</c:v>
                </c:pt>
                <c:pt idx="2433">
                  <c:v>5.1768000000000002E-2</c:v>
                </c:pt>
                <c:pt idx="2434">
                  <c:v>5.2967E-2</c:v>
                </c:pt>
                <c:pt idx="2435">
                  <c:v>5.0085999999999999E-2</c:v>
                </c:pt>
                <c:pt idx="2436">
                  <c:v>5.2741000000000003E-2</c:v>
                </c:pt>
                <c:pt idx="2437">
                  <c:v>5.4210000000000001E-2</c:v>
                </c:pt>
                <c:pt idx="2438">
                  <c:v>5.4210000000000001E-2</c:v>
                </c:pt>
                <c:pt idx="2439">
                  <c:v>5.3261999999999997E-2</c:v>
                </c:pt>
                <c:pt idx="2440">
                  <c:v>5.1865000000000001E-2</c:v>
                </c:pt>
                <c:pt idx="2441">
                  <c:v>4.9366E-2</c:v>
                </c:pt>
                <c:pt idx="2442">
                  <c:v>5.0914000000000001E-2</c:v>
                </c:pt>
                <c:pt idx="2443">
                  <c:v>4.9641999999999999E-2</c:v>
                </c:pt>
                <c:pt idx="2444">
                  <c:v>5.2207999999999997E-2</c:v>
                </c:pt>
                <c:pt idx="2445">
                  <c:v>5.7464000000000001E-2</c:v>
                </c:pt>
                <c:pt idx="2446">
                  <c:v>5.6971000000000001E-2</c:v>
                </c:pt>
                <c:pt idx="2447">
                  <c:v>5.8002999999999999E-2</c:v>
                </c:pt>
                <c:pt idx="2448">
                  <c:v>5.7203999999999998E-2</c:v>
                </c:pt>
                <c:pt idx="2449">
                  <c:v>5.4996000000000003E-2</c:v>
                </c:pt>
                <c:pt idx="2450">
                  <c:v>5.6423000000000001E-2</c:v>
                </c:pt>
                <c:pt idx="2451">
                  <c:v>5.6777000000000001E-2</c:v>
                </c:pt>
                <c:pt idx="2452">
                  <c:v>5.6418999999999997E-2</c:v>
                </c:pt>
                <c:pt idx="2453">
                  <c:v>5.7393E-2</c:v>
                </c:pt>
                <c:pt idx="2454">
                  <c:v>5.5710000000000003E-2</c:v>
                </c:pt>
                <c:pt idx="2455">
                  <c:v>5.7428E-2</c:v>
                </c:pt>
                <c:pt idx="2456">
                  <c:v>6.2026999999999999E-2</c:v>
                </c:pt>
                <c:pt idx="2457">
                  <c:v>6.3564999999999997E-2</c:v>
                </c:pt>
                <c:pt idx="2458">
                  <c:v>6.3074000000000005E-2</c:v>
                </c:pt>
                <c:pt idx="2459">
                  <c:v>6.0949999999999997E-2</c:v>
                </c:pt>
                <c:pt idx="2460">
                  <c:v>6.0949999999999997E-2</c:v>
                </c:pt>
                <c:pt idx="2461">
                  <c:v>6.0884000000000001E-2</c:v>
                </c:pt>
                <c:pt idx="2462">
                  <c:v>6.1013999999999999E-2</c:v>
                </c:pt>
                <c:pt idx="2463">
                  <c:v>6.1345999999999998E-2</c:v>
                </c:pt>
                <c:pt idx="2464">
                  <c:v>6.1212999999999997E-2</c:v>
                </c:pt>
                <c:pt idx="2465">
                  <c:v>6.4269000000000007E-2</c:v>
                </c:pt>
                <c:pt idx="2466">
                  <c:v>6.5397999999999998E-2</c:v>
                </c:pt>
                <c:pt idx="2467">
                  <c:v>6.6265000000000004E-2</c:v>
                </c:pt>
                <c:pt idx="2468">
                  <c:v>7.2886000000000006E-2</c:v>
                </c:pt>
                <c:pt idx="2469">
                  <c:v>6.8967000000000001E-2</c:v>
                </c:pt>
                <c:pt idx="2470">
                  <c:v>6.8601999999999996E-2</c:v>
                </c:pt>
                <c:pt idx="2471">
                  <c:v>6.5006999999999995E-2</c:v>
                </c:pt>
                <c:pt idx="2472">
                  <c:v>6.5348000000000003E-2</c:v>
                </c:pt>
                <c:pt idx="2473">
                  <c:v>6.4375000000000002E-2</c:v>
                </c:pt>
                <c:pt idx="2474">
                  <c:v>6.4375000000000002E-2</c:v>
                </c:pt>
                <c:pt idx="2475">
                  <c:v>8.3347000000000004E-2</c:v>
                </c:pt>
                <c:pt idx="2476">
                  <c:v>7.7839000000000005E-2</c:v>
                </c:pt>
                <c:pt idx="2477">
                  <c:v>7.7310000000000004E-2</c:v>
                </c:pt>
                <c:pt idx="2478">
                  <c:v>7.0750999999999994E-2</c:v>
                </c:pt>
                <c:pt idx="2479">
                  <c:v>6.8594000000000002E-2</c:v>
                </c:pt>
                <c:pt idx="2480">
                  <c:v>6.8520999999999999E-2</c:v>
                </c:pt>
                <c:pt idx="2481">
                  <c:v>6.8165000000000003E-2</c:v>
                </c:pt>
                <c:pt idx="2482">
                  <c:v>7.1990999999999999E-2</c:v>
                </c:pt>
                <c:pt idx="2483">
                  <c:v>6.8524000000000002E-2</c:v>
                </c:pt>
                <c:pt idx="2484">
                  <c:v>6.9116999999999998E-2</c:v>
                </c:pt>
                <c:pt idx="2485">
                  <c:v>7.3268E-2</c:v>
                </c:pt>
                <c:pt idx="2486">
                  <c:v>6.8565000000000001E-2</c:v>
                </c:pt>
                <c:pt idx="2487">
                  <c:v>6.9925000000000001E-2</c:v>
                </c:pt>
                <c:pt idx="2488">
                  <c:v>6.8399000000000001E-2</c:v>
                </c:pt>
                <c:pt idx="2489">
                  <c:v>7.0260000000000003E-2</c:v>
                </c:pt>
                <c:pt idx="2490">
                  <c:v>6.8678000000000003E-2</c:v>
                </c:pt>
                <c:pt idx="2491">
                  <c:v>6.9177000000000002E-2</c:v>
                </c:pt>
                <c:pt idx="2492">
                  <c:v>6.8442000000000003E-2</c:v>
                </c:pt>
                <c:pt idx="2493">
                  <c:v>6.769E-2</c:v>
                </c:pt>
                <c:pt idx="2494">
                  <c:v>6.6336000000000006E-2</c:v>
                </c:pt>
                <c:pt idx="2495">
                  <c:v>6.6502000000000006E-2</c:v>
                </c:pt>
                <c:pt idx="2496">
                  <c:v>6.3916000000000001E-2</c:v>
                </c:pt>
                <c:pt idx="2497">
                  <c:v>6.3747999999999999E-2</c:v>
                </c:pt>
                <c:pt idx="2498">
                  <c:v>5.9997000000000002E-2</c:v>
                </c:pt>
                <c:pt idx="2499">
                  <c:v>6.2829999999999997E-2</c:v>
                </c:pt>
                <c:pt idx="2500">
                  <c:v>6.1367999999999999E-2</c:v>
                </c:pt>
                <c:pt idx="2501">
                  <c:v>5.9459999999999999E-2</c:v>
                </c:pt>
                <c:pt idx="2502">
                  <c:v>5.9218E-2</c:v>
                </c:pt>
                <c:pt idx="2503">
                  <c:v>6.0547999999999998E-2</c:v>
                </c:pt>
                <c:pt idx="2504">
                  <c:v>5.9847999999999998E-2</c:v>
                </c:pt>
                <c:pt idx="2505">
                  <c:v>5.8595000000000001E-2</c:v>
                </c:pt>
                <c:pt idx="2506">
                  <c:v>5.6481000000000003E-2</c:v>
                </c:pt>
                <c:pt idx="2507">
                  <c:v>5.7516999999999999E-2</c:v>
                </c:pt>
                <c:pt idx="2508">
                  <c:v>5.8596000000000002E-2</c:v>
                </c:pt>
                <c:pt idx="2509">
                  <c:v>5.7504E-2</c:v>
                </c:pt>
                <c:pt idx="2510">
                  <c:v>5.4961999999999997E-2</c:v>
                </c:pt>
                <c:pt idx="2511">
                  <c:v>5.7209000000000003E-2</c:v>
                </c:pt>
                <c:pt idx="2512">
                  <c:v>5.5067999999999999E-2</c:v>
                </c:pt>
                <c:pt idx="2513">
                  <c:v>5.6488999999999998E-2</c:v>
                </c:pt>
                <c:pt idx="2514">
                  <c:v>5.4898000000000002E-2</c:v>
                </c:pt>
                <c:pt idx="2515">
                  <c:v>5.5736000000000001E-2</c:v>
                </c:pt>
                <c:pt idx="2516">
                  <c:v>5.6508000000000003E-2</c:v>
                </c:pt>
                <c:pt idx="2517">
                  <c:v>5.6682000000000003E-2</c:v>
                </c:pt>
                <c:pt idx="2518">
                  <c:v>5.3290999999999998E-2</c:v>
                </c:pt>
                <c:pt idx="2519">
                  <c:v>5.3317999999999997E-2</c:v>
                </c:pt>
                <c:pt idx="2520">
                  <c:v>5.5015000000000001E-2</c:v>
                </c:pt>
                <c:pt idx="2521">
                  <c:v>5.484E-2</c:v>
                </c:pt>
                <c:pt idx="2522">
                  <c:v>5.4903E-2</c:v>
                </c:pt>
                <c:pt idx="2523">
                  <c:v>5.4955999999999998E-2</c:v>
                </c:pt>
                <c:pt idx="2524">
                  <c:v>5.2873999999999997E-2</c:v>
                </c:pt>
                <c:pt idx="2525">
                  <c:v>5.3617999999999999E-2</c:v>
                </c:pt>
                <c:pt idx="2526">
                  <c:v>5.2254000000000002E-2</c:v>
                </c:pt>
                <c:pt idx="2527">
                  <c:v>4.7624E-2</c:v>
                </c:pt>
                <c:pt idx="2528">
                  <c:v>4.5608999999999997E-2</c:v>
                </c:pt>
                <c:pt idx="2529">
                  <c:v>4.5539999999999997E-2</c:v>
                </c:pt>
                <c:pt idx="2530">
                  <c:v>5.1547000000000003E-2</c:v>
                </c:pt>
                <c:pt idx="2531">
                  <c:v>5.5916E-2</c:v>
                </c:pt>
                <c:pt idx="2532">
                  <c:v>6.3774999999999998E-2</c:v>
                </c:pt>
                <c:pt idx="2533">
                  <c:v>6.2863000000000002E-2</c:v>
                </c:pt>
                <c:pt idx="2534">
                  <c:v>6.9863999999999996E-2</c:v>
                </c:pt>
                <c:pt idx="2535">
                  <c:v>6.8470000000000003E-2</c:v>
                </c:pt>
                <c:pt idx="2536">
                  <c:v>6.7927000000000001E-2</c:v>
                </c:pt>
                <c:pt idx="2537">
                  <c:v>7.0882000000000001E-2</c:v>
                </c:pt>
                <c:pt idx="2538">
                  <c:v>7.1263999999999994E-2</c:v>
                </c:pt>
                <c:pt idx="2539">
                  <c:v>6.9961999999999996E-2</c:v>
                </c:pt>
                <c:pt idx="2540">
                  <c:v>7.3602000000000001E-2</c:v>
                </c:pt>
                <c:pt idx="2541">
                  <c:v>7.7552999999999997E-2</c:v>
                </c:pt>
                <c:pt idx="2542">
                  <c:v>7.6216999999999993E-2</c:v>
                </c:pt>
                <c:pt idx="2543">
                  <c:v>7.5273999999999994E-2</c:v>
                </c:pt>
                <c:pt idx="2544">
                  <c:v>8.0005000000000007E-2</c:v>
                </c:pt>
                <c:pt idx="2545">
                  <c:v>7.5253E-2</c:v>
                </c:pt>
                <c:pt idx="2546">
                  <c:v>7.2456000000000007E-2</c:v>
                </c:pt>
                <c:pt idx="2547">
                  <c:v>7.1850999999999998E-2</c:v>
                </c:pt>
                <c:pt idx="2548">
                  <c:v>7.2663000000000005E-2</c:v>
                </c:pt>
                <c:pt idx="2549">
                  <c:v>7.1123000000000006E-2</c:v>
                </c:pt>
                <c:pt idx="2550">
                  <c:v>7.2789000000000006E-2</c:v>
                </c:pt>
                <c:pt idx="2551">
                  <c:v>8.1206E-2</c:v>
                </c:pt>
                <c:pt idx="2552">
                  <c:v>8.3682000000000006E-2</c:v>
                </c:pt>
                <c:pt idx="2553">
                  <c:v>7.3140999999999998E-2</c:v>
                </c:pt>
                <c:pt idx="2554">
                  <c:v>7.3852000000000001E-2</c:v>
                </c:pt>
                <c:pt idx="2555">
                  <c:v>7.714E-2</c:v>
                </c:pt>
                <c:pt idx="2556">
                  <c:v>7.7506000000000005E-2</c:v>
                </c:pt>
                <c:pt idx="2557">
                  <c:v>7.8352000000000005E-2</c:v>
                </c:pt>
                <c:pt idx="2558">
                  <c:v>7.4273000000000006E-2</c:v>
                </c:pt>
                <c:pt idx="2559">
                  <c:v>7.1087999999999998E-2</c:v>
                </c:pt>
                <c:pt idx="2560">
                  <c:v>7.1183999999999997E-2</c:v>
                </c:pt>
                <c:pt idx="2561">
                  <c:v>7.109E-2</c:v>
                </c:pt>
                <c:pt idx="2562">
                  <c:v>7.1747000000000005E-2</c:v>
                </c:pt>
                <c:pt idx="2563">
                  <c:v>7.7177999999999997E-2</c:v>
                </c:pt>
                <c:pt idx="2564">
                  <c:v>7.6921000000000003E-2</c:v>
                </c:pt>
                <c:pt idx="2565">
                  <c:v>7.7424999999999994E-2</c:v>
                </c:pt>
                <c:pt idx="2566">
                  <c:v>7.6488E-2</c:v>
                </c:pt>
                <c:pt idx="2567">
                  <c:v>7.9099000000000003E-2</c:v>
                </c:pt>
                <c:pt idx="2568">
                  <c:v>8.0123E-2</c:v>
                </c:pt>
                <c:pt idx="2569">
                  <c:v>7.9410999999999995E-2</c:v>
                </c:pt>
                <c:pt idx="2570">
                  <c:v>7.9409999999999994E-2</c:v>
                </c:pt>
                <c:pt idx="2571">
                  <c:v>7.8131999999999993E-2</c:v>
                </c:pt>
                <c:pt idx="2572">
                  <c:v>8.1533999999999995E-2</c:v>
                </c:pt>
                <c:pt idx="2573">
                  <c:v>7.6010999999999995E-2</c:v>
                </c:pt>
                <c:pt idx="2574">
                  <c:v>7.5550000000000006E-2</c:v>
                </c:pt>
                <c:pt idx="2575">
                  <c:v>7.9269000000000006E-2</c:v>
                </c:pt>
                <c:pt idx="2576">
                  <c:v>8.0442E-2</c:v>
                </c:pt>
                <c:pt idx="2577">
                  <c:v>8.2434999999999994E-2</c:v>
                </c:pt>
                <c:pt idx="2578">
                  <c:v>8.4269999999999998E-2</c:v>
                </c:pt>
                <c:pt idx="2579">
                  <c:v>8.2447999999999994E-2</c:v>
                </c:pt>
                <c:pt idx="2580">
                  <c:v>8.4726999999999997E-2</c:v>
                </c:pt>
                <c:pt idx="2581">
                  <c:v>8.4471000000000004E-2</c:v>
                </c:pt>
                <c:pt idx="2582">
                  <c:v>8.1919000000000006E-2</c:v>
                </c:pt>
                <c:pt idx="2583">
                  <c:v>8.0892000000000006E-2</c:v>
                </c:pt>
                <c:pt idx="2584">
                  <c:v>7.9840999999999995E-2</c:v>
                </c:pt>
                <c:pt idx="2585">
                  <c:v>7.6179999999999998E-2</c:v>
                </c:pt>
                <c:pt idx="2586">
                  <c:v>7.4416999999999997E-2</c:v>
                </c:pt>
                <c:pt idx="2587">
                  <c:v>7.4843999999999994E-2</c:v>
                </c:pt>
                <c:pt idx="2588">
                  <c:v>7.5088000000000002E-2</c:v>
                </c:pt>
                <c:pt idx="2589">
                  <c:v>7.4357999999999994E-2</c:v>
                </c:pt>
                <c:pt idx="2590">
                  <c:v>7.4896000000000004E-2</c:v>
                </c:pt>
                <c:pt idx="2591">
                  <c:v>7.5249999999999997E-2</c:v>
                </c:pt>
                <c:pt idx="2592">
                  <c:v>7.5760999999999995E-2</c:v>
                </c:pt>
                <c:pt idx="2593">
                  <c:v>7.8247999999999998E-2</c:v>
                </c:pt>
                <c:pt idx="2594">
                  <c:v>7.6952999999999994E-2</c:v>
                </c:pt>
                <c:pt idx="2595">
                  <c:v>7.9014000000000001E-2</c:v>
                </c:pt>
                <c:pt idx="2596">
                  <c:v>7.5903999999999999E-2</c:v>
                </c:pt>
                <c:pt idx="2597">
                  <c:v>7.7762999999999999E-2</c:v>
                </c:pt>
                <c:pt idx="2598">
                  <c:v>7.6724000000000001E-2</c:v>
                </c:pt>
                <c:pt idx="2599">
                  <c:v>7.4496999999999994E-2</c:v>
                </c:pt>
                <c:pt idx="2600">
                  <c:v>7.6916999999999999E-2</c:v>
                </c:pt>
                <c:pt idx="2601">
                  <c:v>8.1082000000000001E-2</c:v>
                </c:pt>
                <c:pt idx="2602">
                  <c:v>8.3859000000000003E-2</c:v>
                </c:pt>
                <c:pt idx="2603">
                  <c:v>8.6787000000000003E-2</c:v>
                </c:pt>
                <c:pt idx="2604">
                  <c:v>8.8613999999999998E-2</c:v>
                </c:pt>
                <c:pt idx="2605">
                  <c:v>8.8613999999999998E-2</c:v>
                </c:pt>
                <c:pt idx="2606">
                  <c:v>9.0675000000000006E-2</c:v>
                </c:pt>
                <c:pt idx="2607">
                  <c:v>9.4814999999999997E-2</c:v>
                </c:pt>
                <c:pt idx="2608">
                  <c:v>9.5194000000000001E-2</c:v>
                </c:pt>
                <c:pt idx="2609">
                  <c:v>9.9027000000000004E-2</c:v>
                </c:pt>
                <c:pt idx="2610">
                  <c:v>0.100188</c:v>
                </c:pt>
                <c:pt idx="2611">
                  <c:v>9.5252000000000003E-2</c:v>
                </c:pt>
                <c:pt idx="2612">
                  <c:v>9.3377000000000002E-2</c:v>
                </c:pt>
                <c:pt idx="2613">
                  <c:v>8.9390999999999998E-2</c:v>
                </c:pt>
                <c:pt idx="2614">
                  <c:v>8.9390999999999998E-2</c:v>
                </c:pt>
                <c:pt idx="2615">
                  <c:v>7.5551999999999994E-2</c:v>
                </c:pt>
                <c:pt idx="2616">
                  <c:v>7.4536000000000005E-2</c:v>
                </c:pt>
                <c:pt idx="2617">
                  <c:v>7.4152999999999997E-2</c:v>
                </c:pt>
                <c:pt idx="2618">
                  <c:v>7.5387999999999997E-2</c:v>
                </c:pt>
                <c:pt idx="2619">
                  <c:v>7.2756000000000001E-2</c:v>
                </c:pt>
                <c:pt idx="2620">
                  <c:v>7.6731999999999995E-2</c:v>
                </c:pt>
                <c:pt idx="2621">
                  <c:v>7.2125999999999996E-2</c:v>
                </c:pt>
                <c:pt idx="2622">
                  <c:v>7.0181999999999994E-2</c:v>
                </c:pt>
                <c:pt idx="2623">
                  <c:v>6.8206000000000003E-2</c:v>
                </c:pt>
                <c:pt idx="2624">
                  <c:v>6.6835000000000006E-2</c:v>
                </c:pt>
                <c:pt idx="2625">
                  <c:v>6.6074999999999995E-2</c:v>
                </c:pt>
                <c:pt idx="2626">
                  <c:v>6.6793000000000005E-2</c:v>
                </c:pt>
                <c:pt idx="2627">
                  <c:v>6.7969000000000002E-2</c:v>
                </c:pt>
                <c:pt idx="2628">
                  <c:v>6.8428000000000003E-2</c:v>
                </c:pt>
                <c:pt idx="2629">
                  <c:v>6.6750000000000004E-2</c:v>
                </c:pt>
                <c:pt idx="2630">
                  <c:v>6.8491999999999997E-2</c:v>
                </c:pt>
                <c:pt idx="2631">
                  <c:v>6.8649000000000002E-2</c:v>
                </c:pt>
                <c:pt idx="2632">
                  <c:v>7.1193999999999993E-2</c:v>
                </c:pt>
                <c:pt idx="2633">
                  <c:v>7.0306999999999994E-2</c:v>
                </c:pt>
                <c:pt idx="2634">
                  <c:v>7.0013000000000006E-2</c:v>
                </c:pt>
                <c:pt idx="2635">
                  <c:v>6.6328999999999999E-2</c:v>
                </c:pt>
                <c:pt idx="2636">
                  <c:v>6.8930000000000005E-2</c:v>
                </c:pt>
                <c:pt idx="2637">
                  <c:v>6.8805000000000005E-2</c:v>
                </c:pt>
                <c:pt idx="2638">
                  <c:v>6.6314999999999999E-2</c:v>
                </c:pt>
                <c:pt idx="2639">
                  <c:v>6.6518999999999995E-2</c:v>
                </c:pt>
                <c:pt idx="2640">
                  <c:v>6.0248999999999997E-2</c:v>
                </c:pt>
                <c:pt idx="2641">
                  <c:v>5.8637000000000002E-2</c:v>
                </c:pt>
                <c:pt idx="2642">
                  <c:v>5.9708999999999998E-2</c:v>
                </c:pt>
                <c:pt idx="2643">
                  <c:v>5.7752999999999999E-2</c:v>
                </c:pt>
                <c:pt idx="2644">
                  <c:v>5.4822999999999997E-2</c:v>
                </c:pt>
                <c:pt idx="2645">
                  <c:v>4.9270000000000001E-2</c:v>
                </c:pt>
                <c:pt idx="2646">
                  <c:v>5.0770999999999997E-2</c:v>
                </c:pt>
                <c:pt idx="2647">
                  <c:v>5.3023000000000001E-2</c:v>
                </c:pt>
                <c:pt idx="2648">
                  <c:v>5.6298000000000001E-2</c:v>
                </c:pt>
                <c:pt idx="2649">
                  <c:v>5.6555000000000001E-2</c:v>
                </c:pt>
                <c:pt idx="2650">
                  <c:v>5.6045999999999999E-2</c:v>
                </c:pt>
                <c:pt idx="2651">
                  <c:v>5.7429000000000001E-2</c:v>
                </c:pt>
                <c:pt idx="2652">
                  <c:v>5.7603000000000001E-2</c:v>
                </c:pt>
                <c:pt idx="2653">
                  <c:v>5.9182999999999999E-2</c:v>
                </c:pt>
                <c:pt idx="2654">
                  <c:v>5.6498E-2</c:v>
                </c:pt>
                <c:pt idx="2655">
                  <c:v>5.8299999999999998E-2</c:v>
                </c:pt>
                <c:pt idx="2656">
                  <c:v>5.6808999999999998E-2</c:v>
                </c:pt>
                <c:pt idx="2657">
                  <c:v>5.6049000000000002E-2</c:v>
                </c:pt>
                <c:pt idx="2658">
                  <c:v>5.6273999999999998E-2</c:v>
                </c:pt>
                <c:pt idx="2659">
                  <c:v>5.2396999999999999E-2</c:v>
                </c:pt>
                <c:pt idx="2660">
                  <c:v>5.2961000000000001E-2</c:v>
                </c:pt>
                <c:pt idx="2661">
                  <c:v>5.5710999999999997E-2</c:v>
                </c:pt>
                <c:pt idx="2662">
                  <c:v>5.7319000000000002E-2</c:v>
                </c:pt>
                <c:pt idx="2663">
                  <c:v>5.4604E-2</c:v>
                </c:pt>
                <c:pt idx="2664">
                  <c:v>5.6001000000000002E-2</c:v>
                </c:pt>
                <c:pt idx="2665">
                  <c:v>5.4246999999999997E-2</c:v>
                </c:pt>
                <c:pt idx="2666">
                  <c:v>5.3899000000000002E-2</c:v>
                </c:pt>
                <c:pt idx="2667">
                  <c:v>5.4820000000000001E-2</c:v>
                </c:pt>
                <c:pt idx="2668">
                  <c:v>5.5361E-2</c:v>
                </c:pt>
                <c:pt idx="2669">
                  <c:v>4.8057999999999997E-2</c:v>
                </c:pt>
                <c:pt idx="2670">
                  <c:v>4.7330999999999998E-2</c:v>
                </c:pt>
                <c:pt idx="2671">
                  <c:v>5.1915000000000003E-2</c:v>
                </c:pt>
                <c:pt idx="2672">
                  <c:v>4.8734E-2</c:v>
                </c:pt>
                <c:pt idx="2673">
                  <c:v>4.8910000000000002E-2</c:v>
                </c:pt>
                <c:pt idx="2674">
                  <c:v>5.4814000000000002E-2</c:v>
                </c:pt>
                <c:pt idx="2675">
                  <c:v>5.1728000000000003E-2</c:v>
                </c:pt>
                <c:pt idx="2676">
                  <c:v>5.2771999999999999E-2</c:v>
                </c:pt>
                <c:pt idx="2677">
                  <c:v>5.0821999999999999E-2</c:v>
                </c:pt>
                <c:pt idx="2678">
                  <c:v>5.8825000000000002E-2</c:v>
                </c:pt>
                <c:pt idx="2679">
                  <c:v>6.4716999999999997E-2</c:v>
                </c:pt>
                <c:pt idx="2680">
                  <c:v>6.7423999999999998E-2</c:v>
                </c:pt>
                <c:pt idx="2681">
                  <c:v>6.6376000000000004E-2</c:v>
                </c:pt>
                <c:pt idx="2682">
                  <c:v>6.4139000000000002E-2</c:v>
                </c:pt>
                <c:pt idx="2683">
                  <c:v>6.862E-2</c:v>
                </c:pt>
                <c:pt idx="2684">
                  <c:v>6.862E-2</c:v>
                </c:pt>
                <c:pt idx="2685">
                  <c:v>6.862E-2</c:v>
                </c:pt>
                <c:pt idx="2686">
                  <c:v>7.4138999999999997E-2</c:v>
                </c:pt>
                <c:pt idx="2687">
                  <c:v>7.0445999999999995E-2</c:v>
                </c:pt>
                <c:pt idx="2688">
                  <c:v>6.8504999999999996E-2</c:v>
                </c:pt>
                <c:pt idx="2689">
                  <c:v>7.0245000000000002E-2</c:v>
                </c:pt>
                <c:pt idx="2690">
                  <c:v>5.0465000000000003E-2</c:v>
                </c:pt>
                <c:pt idx="2691">
                  <c:v>4.9676999999999999E-2</c:v>
                </c:pt>
                <c:pt idx="2692">
                  <c:v>4.9563000000000003E-2</c:v>
                </c:pt>
                <c:pt idx="2693">
                  <c:v>5.0569000000000003E-2</c:v>
                </c:pt>
                <c:pt idx="2694">
                  <c:v>5.033E-2</c:v>
                </c:pt>
                <c:pt idx="2695">
                  <c:v>5.033E-2</c:v>
                </c:pt>
                <c:pt idx="2696">
                  <c:v>4.8898999999999998E-2</c:v>
                </c:pt>
                <c:pt idx="2697">
                  <c:v>4.8661000000000003E-2</c:v>
                </c:pt>
                <c:pt idx="2698">
                  <c:v>4.6928999999999998E-2</c:v>
                </c:pt>
                <c:pt idx="2699">
                  <c:v>4.4777999999999998E-2</c:v>
                </c:pt>
                <c:pt idx="2700">
                  <c:v>4.4729999999999999E-2</c:v>
                </c:pt>
                <c:pt idx="2701">
                  <c:v>4.4912000000000001E-2</c:v>
                </c:pt>
                <c:pt idx="2702">
                  <c:v>4.9647999999999998E-2</c:v>
                </c:pt>
                <c:pt idx="2703">
                  <c:v>4.7947999999999998E-2</c:v>
                </c:pt>
                <c:pt idx="2704">
                  <c:v>4.7577000000000001E-2</c:v>
                </c:pt>
                <c:pt idx="2705">
                  <c:v>4.8447999999999998E-2</c:v>
                </c:pt>
                <c:pt idx="2706">
                  <c:v>4.8780999999999998E-2</c:v>
                </c:pt>
                <c:pt idx="2707">
                  <c:v>5.4078000000000001E-2</c:v>
                </c:pt>
                <c:pt idx="2708">
                  <c:v>5.5217000000000002E-2</c:v>
                </c:pt>
                <c:pt idx="2709">
                  <c:v>5.3903E-2</c:v>
                </c:pt>
                <c:pt idx="2710">
                  <c:v>5.1776000000000003E-2</c:v>
                </c:pt>
                <c:pt idx="2711">
                  <c:v>5.3172999999999998E-2</c:v>
                </c:pt>
                <c:pt idx="2712">
                  <c:v>5.0682999999999999E-2</c:v>
                </c:pt>
                <c:pt idx="2713">
                  <c:v>5.0682999999999999E-2</c:v>
                </c:pt>
                <c:pt idx="2714">
                  <c:v>4.8355000000000002E-2</c:v>
                </c:pt>
                <c:pt idx="2715">
                  <c:v>4.8219999999999999E-2</c:v>
                </c:pt>
                <c:pt idx="2716">
                  <c:v>4.8017999999999998E-2</c:v>
                </c:pt>
                <c:pt idx="2717">
                  <c:v>4.8293999999999997E-2</c:v>
                </c:pt>
                <c:pt idx="2718">
                  <c:v>4.6649000000000003E-2</c:v>
                </c:pt>
                <c:pt idx="2719">
                  <c:v>4.4354999999999999E-2</c:v>
                </c:pt>
                <c:pt idx="2720">
                  <c:v>4.4295000000000001E-2</c:v>
                </c:pt>
                <c:pt idx="2721">
                  <c:v>4.4295000000000001E-2</c:v>
                </c:pt>
                <c:pt idx="2722">
                  <c:v>4.7447999999999997E-2</c:v>
                </c:pt>
                <c:pt idx="2723">
                  <c:v>4.5372000000000003E-2</c:v>
                </c:pt>
                <c:pt idx="2724">
                  <c:v>4.2320999999999998E-2</c:v>
                </c:pt>
                <c:pt idx="2725">
                  <c:v>4.4955000000000002E-2</c:v>
                </c:pt>
                <c:pt idx="2726">
                  <c:v>5.3580000000000003E-2</c:v>
                </c:pt>
                <c:pt idx="2727">
                  <c:v>5.8977000000000002E-2</c:v>
                </c:pt>
                <c:pt idx="2728">
                  <c:v>5.7716999999999997E-2</c:v>
                </c:pt>
                <c:pt idx="2729">
                  <c:v>6.0858000000000002E-2</c:v>
                </c:pt>
                <c:pt idx="2730">
                  <c:v>6.8391999999999994E-2</c:v>
                </c:pt>
                <c:pt idx="2731">
                  <c:v>7.1143999999999999E-2</c:v>
                </c:pt>
                <c:pt idx="2732">
                  <c:v>6.9403000000000006E-2</c:v>
                </c:pt>
                <c:pt idx="2733">
                  <c:v>6.9669999999999996E-2</c:v>
                </c:pt>
                <c:pt idx="2734">
                  <c:v>6.9669999999999996E-2</c:v>
                </c:pt>
                <c:pt idx="2735">
                  <c:v>6.7394999999999997E-2</c:v>
                </c:pt>
                <c:pt idx="2736">
                  <c:v>6.8572999999999995E-2</c:v>
                </c:pt>
                <c:pt idx="2737">
                  <c:v>7.0387000000000005E-2</c:v>
                </c:pt>
                <c:pt idx="2738">
                  <c:v>7.8020999999999993E-2</c:v>
                </c:pt>
                <c:pt idx="2739">
                  <c:v>8.0334000000000003E-2</c:v>
                </c:pt>
                <c:pt idx="2740">
                  <c:v>8.1466999999999998E-2</c:v>
                </c:pt>
                <c:pt idx="2741">
                  <c:v>7.6976000000000003E-2</c:v>
                </c:pt>
                <c:pt idx="2742">
                  <c:v>8.3593000000000001E-2</c:v>
                </c:pt>
                <c:pt idx="2743">
                  <c:v>7.8958E-2</c:v>
                </c:pt>
                <c:pt idx="2744">
                  <c:v>7.9208000000000001E-2</c:v>
                </c:pt>
                <c:pt idx="2745">
                  <c:v>7.6347999999999999E-2</c:v>
                </c:pt>
                <c:pt idx="2746">
                  <c:v>7.0236999999999994E-2</c:v>
                </c:pt>
                <c:pt idx="2747">
                  <c:v>7.3333999999999996E-2</c:v>
                </c:pt>
                <c:pt idx="2748">
                  <c:v>6.6252000000000005E-2</c:v>
                </c:pt>
                <c:pt idx="2749">
                  <c:v>6.6297999999999996E-2</c:v>
                </c:pt>
                <c:pt idx="2750">
                  <c:v>6.8776000000000004E-2</c:v>
                </c:pt>
                <c:pt idx="2751">
                  <c:v>7.5065000000000007E-2</c:v>
                </c:pt>
                <c:pt idx="2752">
                  <c:v>7.5950000000000004E-2</c:v>
                </c:pt>
                <c:pt idx="2753">
                  <c:v>7.2418999999999997E-2</c:v>
                </c:pt>
                <c:pt idx="2754">
                  <c:v>7.4496999999999994E-2</c:v>
                </c:pt>
                <c:pt idx="2755">
                  <c:v>7.5855000000000006E-2</c:v>
                </c:pt>
                <c:pt idx="2756">
                  <c:v>7.7170000000000002E-2</c:v>
                </c:pt>
                <c:pt idx="2757">
                  <c:v>8.0139000000000002E-2</c:v>
                </c:pt>
                <c:pt idx="2758">
                  <c:v>7.7968999999999997E-2</c:v>
                </c:pt>
                <c:pt idx="2759">
                  <c:v>7.7182000000000001E-2</c:v>
                </c:pt>
                <c:pt idx="2760">
                  <c:v>7.4175000000000005E-2</c:v>
                </c:pt>
                <c:pt idx="2761">
                  <c:v>7.0860000000000006E-2</c:v>
                </c:pt>
                <c:pt idx="2762">
                  <c:v>7.3940000000000006E-2</c:v>
                </c:pt>
                <c:pt idx="2763">
                  <c:v>6.8919999999999995E-2</c:v>
                </c:pt>
                <c:pt idx="2764">
                  <c:v>6.8880999999999998E-2</c:v>
                </c:pt>
                <c:pt idx="2765">
                  <c:v>7.0326E-2</c:v>
                </c:pt>
                <c:pt idx="2766">
                  <c:v>7.0881E-2</c:v>
                </c:pt>
                <c:pt idx="2767">
                  <c:v>7.4024000000000006E-2</c:v>
                </c:pt>
                <c:pt idx="2768">
                  <c:v>7.2366E-2</c:v>
                </c:pt>
                <c:pt idx="2769">
                  <c:v>7.4712000000000001E-2</c:v>
                </c:pt>
                <c:pt idx="2770">
                  <c:v>6.8000000000000005E-2</c:v>
                </c:pt>
                <c:pt idx="2771">
                  <c:v>6.9310999999999998E-2</c:v>
                </c:pt>
                <c:pt idx="2772">
                  <c:v>7.1606000000000003E-2</c:v>
                </c:pt>
                <c:pt idx="2773">
                  <c:v>6.565E-2</c:v>
                </c:pt>
                <c:pt idx="2774">
                  <c:v>6.5311999999999995E-2</c:v>
                </c:pt>
                <c:pt idx="2775">
                  <c:v>7.2571999999999998E-2</c:v>
                </c:pt>
                <c:pt idx="2776">
                  <c:v>6.9984000000000005E-2</c:v>
                </c:pt>
                <c:pt idx="2777">
                  <c:v>7.1292999999999995E-2</c:v>
                </c:pt>
                <c:pt idx="2778">
                  <c:v>6.8875000000000006E-2</c:v>
                </c:pt>
                <c:pt idx="2779">
                  <c:v>6.6577999999999998E-2</c:v>
                </c:pt>
                <c:pt idx="2780">
                  <c:v>6.9528000000000006E-2</c:v>
                </c:pt>
                <c:pt idx="2781">
                  <c:v>6.5722000000000003E-2</c:v>
                </c:pt>
                <c:pt idx="2782">
                  <c:v>6.4044000000000004E-2</c:v>
                </c:pt>
                <c:pt idx="2783">
                  <c:v>6.4242999999999995E-2</c:v>
                </c:pt>
                <c:pt idx="2784">
                  <c:v>6.3546000000000005E-2</c:v>
                </c:pt>
                <c:pt idx="2785">
                  <c:v>6.6396999999999998E-2</c:v>
                </c:pt>
                <c:pt idx="2786">
                  <c:v>6.6600000000000006E-2</c:v>
                </c:pt>
                <c:pt idx="2787">
                  <c:v>6.4950999999999995E-2</c:v>
                </c:pt>
                <c:pt idx="2788">
                  <c:v>6.2149000000000003E-2</c:v>
                </c:pt>
                <c:pt idx="2789">
                  <c:v>6.1696000000000001E-2</c:v>
                </c:pt>
                <c:pt idx="2790">
                  <c:v>5.9615000000000001E-2</c:v>
                </c:pt>
                <c:pt idx="2791">
                  <c:v>6.3314999999999996E-2</c:v>
                </c:pt>
                <c:pt idx="2792">
                  <c:v>6.2323000000000003E-2</c:v>
                </c:pt>
                <c:pt idx="2793">
                  <c:v>5.7151E-2</c:v>
                </c:pt>
                <c:pt idx="2794">
                  <c:v>5.4516000000000002E-2</c:v>
                </c:pt>
                <c:pt idx="2795">
                  <c:v>5.5017000000000003E-2</c:v>
                </c:pt>
                <c:pt idx="2796">
                  <c:v>5.944E-2</c:v>
                </c:pt>
                <c:pt idx="2797">
                  <c:v>5.9595000000000002E-2</c:v>
                </c:pt>
                <c:pt idx="2798">
                  <c:v>6.1663000000000003E-2</c:v>
                </c:pt>
                <c:pt idx="2799">
                  <c:v>6.0220000000000003E-2</c:v>
                </c:pt>
                <c:pt idx="2800">
                  <c:v>6.5856999999999999E-2</c:v>
                </c:pt>
                <c:pt idx="2801">
                  <c:v>7.0182999999999995E-2</c:v>
                </c:pt>
                <c:pt idx="2802">
                  <c:v>7.0401000000000005E-2</c:v>
                </c:pt>
                <c:pt idx="2803">
                  <c:v>7.3533000000000001E-2</c:v>
                </c:pt>
                <c:pt idx="2804">
                  <c:v>7.8030000000000002E-2</c:v>
                </c:pt>
                <c:pt idx="2805">
                  <c:v>7.7049000000000006E-2</c:v>
                </c:pt>
                <c:pt idx="2806">
                  <c:v>7.3028999999999997E-2</c:v>
                </c:pt>
                <c:pt idx="2807">
                  <c:v>7.2539999999999993E-2</c:v>
                </c:pt>
                <c:pt idx="2808">
                  <c:v>6.9232000000000002E-2</c:v>
                </c:pt>
                <c:pt idx="2809">
                  <c:v>7.0721999999999993E-2</c:v>
                </c:pt>
                <c:pt idx="2810">
                  <c:v>6.6657999999999995E-2</c:v>
                </c:pt>
                <c:pt idx="2811">
                  <c:v>6.5230999999999997E-2</c:v>
                </c:pt>
                <c:pt idx="2812">
                  <c:v>6.6600999999999994E-2</c:v>
                </c:pt>
                <c:pt idx="2813">
                  <c:v>6.5362000000000003E-2</c:v>
                </c:pt>
                <c:pt idx="2814">
                  <c:v>6.8668999999999994E-2</c:v>
                </c:pt>
                <c:pt idx="2815">
                  <c:v>6.8111000000000005E-2</c:v>
                </c:pt>
                <c:pt idx="2816">
                  <c:v>6.8094000000000002E-2</c:v>
                </c:pt>
                <c:pt idx="2817">
                  <c:v>6.8005999999999997E-2</c:v>
                </c:pt>
                <c:pt idx="2818">
                  <c:v>6.8639000000000006E-2</c:v>
                </c:pt>
                <c:pt idx="2819">
                  <c:v>6.6958000000000004E-2</c:v>
                </c:pt>
                <c:pt idx="2820">
                  <c:v>6.7115999999999995E-2</c:v>
                </c:pt>
                <c:pt idx="2821">
                  <c:v>6.5962000000000007E-2</c:v>
                </c:pt>
                <c:pt idx="2822">
                  <c:v>7.1415000000000006E-2</c:v>
                </c:pt>
                <c:pt idx="2823">
                  <c:v>7.1424000000000001E-2</c:v>
                </c:pt>
                <c:pt idx="2824">
                  <c:v>7.2327000000000002E-2</c:v>
                </c:pt>
                <c:pt idx="2825">
                  <c:v>7.4761999999999995E-2</c:v>
                </c:pt>
                <c:pt idx="2826">
                  <c:v>7.2808999999999999E-2</c:v>
                </c:pt>
                <c:pt idx="2827">
                  <c:v>7.6109999999999997E-2</c:v>
                </c:pt>
                <c:pt idx="2828">
                  <c:v>8.4503999999999996E-2</c:v>
                </c:pt>
                <c:pt idx="2829">
                  <c:v>8.8300000000000003E-2</c:v>
                </c:pt>
                <c:pt idx="2830">
                  <c:v>9.4951999999999995E-2</c:v>
                </c:pt>
                <c:pt idx="2831">
                  <c:v>9.6823000000000006E-2</c:v>
                </c:pt>
                <c:pt idx="2832">
                  <c:v>9.7314999999999999E-2</c:v>
                </c:pt>
                <c:pt idx="2833">
                  <c:v>9.6926999999999999E-2</c:v>
                </c:pt>
                <c:pt idx="2834">
                  <c:v>9.7784999999999997E-2</c:v>
                </c:pt>
                <c:pt idx="2835">
                  <c:v>9.8530999999999994E-2</c:v>
                </c:pt>
                <c:pt idx="2836">
                  <c:v>0.108915</c:v>
                </c:pt>
                <c:pt idx="2837">
                  <c:v>0.11397699999999999</c:v>
                </c:pt>
                <c:pt idx="2838">
                  <c:v>0.110996</c:v>
                </c:pt>
                <c:pt idx="2839">
                  <c:v>0.11390400000000001</c:v>
                </c:pt>
                <c:pt idx="2840">
                  <c:v>0.112945</c:v>
                </c:pt>
                <c:pt idx="2841">
                  <c:v>0.11068600000000001</c:v>
                </c:pt>
                <c:pt idx="2842">
                  <c:v>0.110065</c:v>
                </c:pt>
                <c:pt idx="2843">
                  <c:v>0.105772</c:v>
                </c:pt>
                <c:pt idx="2844">
                  <c:v>0.10119499999999999</c:v>
                </c:pt>
                <c:pt idx="2845">
                  <c:v>9.4634999999999997E-2</c:v>
                </c:pt>
                <c:pt idx="2846">
                  <c:v>8.9647000000000004E-2</c:v>
                </c:pt>
                <c:pt idx="2847">
                  <c:v>8.9504E-2</c:v>
                </c:pt>
                <c:pt idx="2848">
                  <c:v>8.6916999999999994E-2</c:v>
                </c:pt>
                <c:pt idx="2849">
                  <c:v>8.2399E-2</c:v>
                </c:pt>
                <c:pt idx="2850">
                  <c:v>7.8951999999999994E-2</c:v>
                </c:pt>
                <c:pt idx="2851">
                  <c:v>8.0742999999999995E-2</c:v>
                </c:pt>
                <c:pt idx="2852">
                  <c:v>8.0153000000000002E-2</c:v>
                </c:pt>
                <c:pt idx="2853">
                  <c:v>8.1752000000000005E-2</c:v>
                </c:pt>
                <c:pt idx="2854">
                  <c:v>8.1771999999999997E-2</c:v>
                </c:pt>
                <c:pt idx="2855">
                  <c:v>7.9907000000000006E-2</c:v>
                </c:pt>
                <c:pt idx="2856">
                  <c:v>7.6180999999999999E-2</c:v>
                </c:pt>
                <c:pt idx="2857">
                  <c:v>7.7047000000000004E-2</c:v>
                </c:pt>
                <c:pt idx="2858">
                  <c:v>7.5991000000000003E-2</c:v>
                </c:pt>
                <c:pt idx="2859">
                  <c:v>7.1955000000000005E-2</c:v>
                </c:pt>
                <c:pt idx="2860">
                  <c:v>7.1860999999999994E-2</c:v>
                </c:pt>
                <c:pt idx="2861">
                  <c:v>6.6643999999999995E-2</c:v>
                </c:pt>
                <c:pt idx="2862">
                  <c:v>6.5096000000000001E-2</c:v>
                </c:pt>
                <c:pt idx="2863">
                  <c:v>6.7667000000000005E-2</c:v>
                </c:pt>
                <c:pt idx="2864">
                  <c:v>7.1465000000000001E-2</c:v>
                </c:pt>
                <c:pt idx="2867">
                  <c:v>6.6183000000000006E-2</c:v>
                </c:pt>
                <c:pt idx="2868">
                  <c:v>4.9994999999999998E-2</c:v>
                </c:pt>
                <c:pt idx="2869">
                  <c:v>4.7474000000000002E-2</c:v>
                </c:pt>
                <c:pt idx="2871">
                  <c:v>5.3244E-2</c:v>
                </c:pt>
                <c:pt idx="2872">
                  <c:v>5.6030000000000003E-2</c:v>
                </c:pt>
                <c:pt idx="2873">
                  <c:v>6.1754000000000003E-2</c:v>
                </c:pt>
                <c:pt idx="2874">
                  <c:v>5.9124000000000003E-2</c:v>
                </c:pt>
                <c:pt idx="2875">
                  <c:v>6.1970999999999998E-2</c:v>
                </c:pt>
                <c:pt idx="2876">
                  <c:v>6.4936999999999995E-2</c:v>
                </c:pt>
                <c:pt idx="2877">
                  <c:v>6.8253999999999995E-2</c:v>
                </c:pt>
                <c:pt idx="2878">
                  <c:v>6.9718000000000002E-2</c:v>
                </c:pt>
                <c:pt idx="2879">
                  <c:v>6.7354999999999998E-2</c:v>
                </c:pt>
                <c:pt idx="2880">
                  <c:v>7.1198999999999998E-2</c:v>
                </c:pt>
                <c:pt idx="2881">
                  <c:v>7.1906999999999999E-2</c:v>
                </c:pt>
                <c:pt idx="2882">
                  <c:v>7.1621000000000004E-2</c:v>
                </c:pt>
                <c:pt idx="2883">
                  <c:v>7.1675000000000003E-2</c:v>
                </c:pt>
                <c:pt idx="2884">
                  <c:v>7.0126999999999995E-2</c:v>
                </c:pt>
                <c:pt idx="2885">
                  <c:v>7.0989999999999998E-2</c:v>
                </c:pt>
                <c:pt idx="2886">
                  <c:v>7.0207000000000006E-2</c:v>
                </c:pt>
                <c:pt idx="2887">
                  <c:v>6.7443000000000003E-2</c:v>
                </c:pt>
                <c:pt idx="2888">
                  <c:v>6.9764000000000007E-2</c:v>
                </c:pt>
                <c:pt idx="2889">
                  <c:v>6.9568000000000005E-2</c:v>
                </c:pt>
                <c:pt idx="2890">
                  <c:v>6.1421000000000003E-2</c:v>
                </c:pt>
                <c:pt idx="2891">
                  <c:v>6.6458000000000003E-2</c:v>
                </c:pt>
                <c:pt idx="2892">
                  <c:v>6.6472000000000003E-2</c:v>
                </c:pt>
                <c:pt idx="2893">
                  <c:v>6.9075999999999999E-2</c:v>
                </c:pt>
                <c:pt idx="2894">
                  <c:v>6.5448000000000006E-2</c:v>
                </c:pt>
                <c:pt idx="2895">
                  <c:v>6.0957999999999998E-2</c:v>
                </c:pt>
                <c:pt idx="2896">
                  <c:v>6.5727999999999995E-2</c:v>
                </c:pt>
                <c:pt idx="2897">
                  <c:v>6.2650999999999998E-2</c:v>
                </c:pt>
                <c:pt idx="2898">
                  <c:v>7.5287000000000007E-2</c:v>
                </c:pt>
                <c:pt idx="2899">
                  <c:v>7.9752000000000003E-2</c:v>
                </c:pt>
                <c:pt idx="2900">
                  <c:v>7.3717000000000005E-2</c:v>
                </c:pt>
                <c:pt idx="2901">
                  <c:v>7.0715E-2</c:v>
                </c:pt>
                <c:pt idx="2902">
                  <c:v>6.8359000000000003E-2</c:v>
                </c:pt>
                <c:pt idx="2903">
                  <c:v>6.9375000000000006E-2</c:v>
                </c:pt>
                <c:pt idx="2904">
                  <c:v>6.6480999999999998E-2</c:v>
                </c:pt>
                <c:pt idx="2905">
                  <c:v>6.2169000000000002E-2</c:v>
                </c:pt>
                <c:pt idx="2906">
                  <c:v>6.8045999999999995E-2</c:v>
                </c:pt>
                <c:pt idx="2907">
                  <c:v>6.6886000000000001E-2</c:v>
                </c:pt>
                <c:pt idx="2908">
                  <c:v>7.2556999999999996E-2</c:v>
                </c:pt>
                <c:pt idx="2909">
                  <c:v>7.1922E-2</c:v>
                </c:pt>
                <c:pt idx="2910">
                  <c:v>7.5883999999999993E-2</c:v>
                </c:pt>
                <c:pt idx="2911">
                  <c:v>7.6194999999999999E-2</c:v>
                </c:pt>
                <c:pt idx="2912">
                  <c:v>7.9024999999999998E-2</c:v>
                </c:pt>
                <c:pt idx="2913">
                  <c:v>7.9684000000000005E-2</c:v>
                </c:pt>
                <c:pt idx="2914">
                  <c:v>8.3684999999999996E-2</c:v>
                </c:pt>
                <c:pt idx="2915">
                  <c:v>8.1708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21-4D01-BBA2-C585C0A99453}"/>
            </c:ext>
          </c:extLst>
        </c:ser>
        <c:ser>
          <c:idx val="4"/>
          <c:order val="4"/>
          <c:tx>
            <c:strRef>
              <c:f>'31.'!$F$8</c:f>
              <c:strCache>
                <c:ptCount val="1"/>
                <c:pt idx="0">
                  <c:v>Aktiemarknaden</c:v>
                </c:pt>
              </c:strCache>
            </c:strRef>
          </c:tx>
          <c:spPr>
            <a:solidFill>
              <a:srgbClr val="98BF0C"/>
            </a:solidFill>
          </c:spPr>
          <c:cat>
            <c:numRef>
              <c:f>'31.'!$A$9:$A$2924</c:f>
              <c:numCache>
                <c:formatCode>[$-409]yyyy\-mm\-dd</c:formatCode>
                <c:ptCount val="2916"/>
                <c:pt idx="0">
                  <c:v>39083</c:v>
                </c:pt>
                <c:pt idx="1">
                  <c:v>39084</c:v>
                </c:pt>
                <c:pt idx="2">
                  <c:v>39085</c:v>
                </c:pt>
                <c:pt idx="3">
                  <c:v>39086</c:v>
                </c:pt>
                <c:pt idx="4">
                  <c:v>39087</c:v>
                </c:pt>
                <c:pt idx="5">
                  <c:v>39090</c:v>
                </c:pt>
                <c:pt idx="6">
                  <c:v>39091</c:v>
                </c:pt>
                <c:pt idx="7">
                  <c:v>39092</c:v>
                </c:pt>
                <c:pt idx="8">
                  <c:v>39093</c:v>
                </c:pt>
                <c:pt idx="9">
                  <c:v>39094</c:v>
                </c:pt>
                <c:pt idx="10">
                  <c:v>39097</c:v>
                </c:pt>
                <c:pt idx="11">
                  <c:v>39098</c:v>
                </c:pt>
                <c:pt idx="12">
                  <c:v>39099</c:v>
                </c:pt>
                <c:pt idx="13">
                  <c:v>39100</c:v>
                </c:pt>
                <c:pt idx="14">
                  <c:v>39101</c:v>
                </c:pt>
                <c:pt idx="15">
                  <c:v>39104</c:v>
                </c:pt>
                <c:pt idx="16">
                  <c:v>39105</c:v>
                </c:pt>
                <c:pt idx="17">
                  <c:v>39106</c:v>
                </c:pt>
                <c:pt idx="18">
                  <c:v>39107</c:v>
                </c:pt>
                <c:pt idx="19">
                  <c:v>39108</c:v>
                </c:pt>
                <c:pt idx="20">
                  <c:v>39111</c:v>
                </c:pt>
                <c:pt idx="21">
                  <c:v>39112</c:v>
                </c:pt>
                <c:pt idx="22">
                  <c:v>39113</c:v>
                </c:pt>
                <c:pt idx="23">
                  <c:v>39114</c:v>
                </c:pt>
                <c:pt idx="24">
                  <c:v>39115</c:v>
                </c:pt>
                <c:pt idx="25">
                  <c:v>39118</c:v>
                </c:pt>
                <c:pt idx="26">
                  <c:v>39119</c:v>
                </c:pt>
                <c:pt idx="27">
                  <c:v>39120</c:v>
                </c:pt>
                <c:pt idx="28">
                  <c:v>39121</c:v>
                </c:pt>
                <c:pt idx="29">
                  <c:v>39122</c:v>
                </c:pt>
                <c:pt idx="30">
                  <c:v>39125</c:v>
                </c:pt>
                <c:pt idx="31">
                  <c:v>39126</c:v>
                </c:pt>
                <c:pt idx="32">
                  <c:v>39127</c:v>
                </c:pt>
                <c:pt idx="33">
                  <c:v>39128</c:v>
                </c:pt>
                <c:pt idx="34">
                  <c:v>39129</c:v>
                </c:pt>
                <c:pt idx="35">
                  <c:v>39132</c:v>
                </c:pt>
                <c:pt idx="36">
                  <c:v>39133</c:v>
                </c:pt>
                <c:pt idx="37">
                  <c:v>39134</c:v>
                </c:pt>
                <c:pt idx="38">
                  <c:v>39135</c:v>
                </c:pt>
                <c:pt idx="39">
                  <c:v>39136</c:v>
                </c:pt>
                <c:pt idx="40">
                  <c:v>39139</c:v>
                </c:pt>
                <c:pt idx="41">
                  <c:v>39140</c:v>
                </c:pt>
                <c:pt idx="42">
                  <c:v>39141</c:v>
                </c:pt>
                <c:pt idx="43">
                  <c:v>39142</c:v>
                </c:pt>
                <c:pt idx="44">
                  <c:v>39143</c:v>
                </c:pt>
                <c:pt idx="45">
                  <c:v>39146</c:v>
                </c:pt>
                <c:pt idx="46">
                  <c:v>39147</c:v>
                </c:pt>
                <c:pt idx="47">
                  <c:v>39148</c:v>
                </c:pt>
                <c:pt idx="48">
                  <c:v>39149</c:v>
                </c:pt>
                <c:pt idx="49">
                  <c:v>39150</c:v>
                </c:pt>
                <c:pt idx="50">
                  <c:v>39153</c:v>
                </c:pt>
                <c:pt idx="51">
                  <c:v>39154</c:v>
                </c:pt>
                <c:pt idx="52">
                  <c:v>39155</c:v>
                </c:pt>
                <c:pt idx="53">
                  <c:v>39156</c:v>
                </c:pt>
                <c:pt idx="54">
                  <c:v>39157</c:v>
                </c:pt>
                <c:pt idx="55">
                  <c:v>39160</c:v>
                </c:pt>
                <c:pt idx="56">
                  <c:v>39161</c:v>
                </c:pt>
                <c:pt idx="57">
                  <c:v>39162</c:v>
                </c:pt>
                <c:pt idx="58">
                  <c:v>39163</c:v>
                </c:pt>
                <c:pt idx="59">
                  <c:v>39164</c:v>
                </c:pt>
                <c:pt idx="60">
                  <c:v>39167</c:v>
                </c:pt>
                <c:pt idx="61">
                  <c:v>39168</c:v>
                </c:pt>
                <c:pt idx="62">
                  <c:v>39169</c:v>
                </c:pt>
                <c:pt idx="63">
                  <c:v>39170</c:v>
                </c:pt>
                <c:pt idx="64">
                  <c:v>39171</c:v>
                </c:pt>
                <c:pt idx="65">
                  <c:v>39174</c:v>
                </c:pt>
                <c:pt idx="66">
                  <c:v>39175</c:v>
                </c:pt>
                <c:pt idx="67">
                  <c:v>39176</c:v>
                </c:pt>
                <c:pt idx="68">
                  <c:v>39177</c:v>
                </c:pt>
                <c:pt idx="69">
                  <c:v>39178</c:v>
                </c:pt>
                <c:pt idx="70">
                  <c:v>39181</c:v>
                </c:pt>
                <c:pt idx="71">
                  <c:v>39182</c:v>
                </c:pt>
                <c:pt idx="72">
                  <c:v>39183</c:v>
                </c:pt>
                <c:pt idx="73">
                  <c:v>39184</c:v>
                </c:pt>
                <c:pt idx="74">
                  <c:v>39185</c:v>
                </c:pt>
                <c:pt idx="75">
                  <c:v>39188</c:v>
                </c:pt>
                <c:pt idx="76">
                  <c:v>39189</c:v>
                </c:pt>
                <c:pt idx="77">
                  <c:v>39190</c:v>
                </c:pt>
                <c:pt idx="78">
                  <c:v>39191</c:v>
                </c:pt>
                <c:pt idx="79">
                  <c:v>39192</c:v>
                </c:pt>
                <c:pt idx="80">
                  <c:v>39195</c:v>
                </c:pt>
                <c:pt idx="81">
                  <c:v>39196</c:v>
                </c:pt>
                <c:pt idx="82">
                  <c:v>39197</c:v>
                </c:pt>
                <c:pt idx="83">
                  <c:v>39198</c:v>
                </c:pt>
                <c:pt idx="84">
                  <c:v>39199</c:v>
                </c:pt>
                <c:pt idx="85">
                  <c:v>39202</c:v>
                </c:pt>
                <c:pt idx="86">
                  <c:v>39203</c:v>
                </c:pt>
                <c:pt idx="87">
                  <c:v>39204</c:v>
                </c:pt>
                <c:pt idx="88">
                  <c:v>39205</c:v>
                </c:pt>
                <c:pt idx="89">
                  <c:v>39206</c:v>
                </c:pt>
                <c:pt idx="90">
                  <c:v>39209</c:v>
                </c:pt>
                <c:pt idx="91">
                  <c:v>39210</c:v>
                </c:pt>
                <c:pt idx="92">
                  <c:v>39211</c:v>
                </c:pt>
                <c:pt idx="93">
                  <c:v>39212</c:v>
                </c:pt>
                <c:pt idx="94">
                  <c:v>39213</c:v>
                </c:pt>
                <c:pt idx="95">
                  <c:v>39216</c:v>
                </c:pt>
                <c:pt idx="96">
                  <c:v>39217</c:v>
                </c:pt>
                <c:pt idx="97">
                  <c:v>39218</c:v>
                </c:pt>
                <c:pt idx="98">
                  <c:v>39219</c:v>
                </c:pt>
                <c:pt idx="99">
                  <c:v>39220</c:v>
                </c:pt>
                <c:pt idx="100">
                  <c:v>39223</c:v>
                </c:pt>
                <c:pt idx="101">
                  <c:v>39224</c:v>
                </c:pt>
                <c:pt idx="102">
                  <c:v>39225</c:v>
                </c:pt>
                <c:pt idx="103">
                  <c:v>39226</c:v>
                </c:pt>
                <c:pt idx="104">
                  <c:v>39227</c:v>
                </c:pt>
                <c:pt idx="105">
                  <c:v>39230</c:v>
                </c:pt>
                <c:pt idx="106">
                  <c:v>39231</c:v>
                </c:pt>
                <c:pt idx="107">
                  <c:v>39232</c:v>
                </c:pt>
                <c:pt idx="108">
                  <c:v>39233</c:v>
                </c:pt>
                <c:pt idx="109">
                  <c:v>39234</c:v>
                </c:pt>
                <c:pt idx="110">
                  <c:v>39237</c:v>
                </c:pt>
                <c:pt idx="111">
                  <c:v>39238</c:v>
                </c:pt>
                <c:pt idx="112">
                  <c:v>39239</c:v>
                </c:pt>
                <c:pt idx="113">
                  <c:v>39240</c:v>
                </c:pt>
                <c:pt idx="114">
                  <c:v>39241</c:v>
                </c:pt>
                <c:pt idx="115">
                  <c:v>39244</c:v>
                </c:pt>
                <c:pt idx="116">
                  <c:v>39245</c:v>
                </c:pt>
                <c:pt idx="117">
                  <c:v>39246</c:v>
                </c:pt>
                <c:pt idx="118">
                  <c:v>39247</c:v>
                </c:pt>
                <c:pt idx="119">
                  <c:v>39248</c:v>
                </c:pt>
                <c:pt idx="120">
                  <c:v>39251</c:v>
                </c:pt>
                <c:pt idx="121">
                  <c:v>39252</c:v>
                </c:pt>
                <c:pt idx="122">
                  <c:v>39253</c:v>
                </c:pt>
                <c:pt idx="123">
                  <c:v>39254</c:v>
                </c:pt>
                <c:pt idx="124">
                  <c:v>39255</c:v>
                </c:pt>
                <c:pt idx="125">
                  <c:v>39258</c:v>
                </c:pt>
                <c:pt idx="126">
                  <c:v>39259</c:v>
                </c:pt>
                <c:pt idx="127">
                  <c:v>39260</c:v>
                </c:pt>
                <c:pt idx="128">
                  <c:v>39261</c:v>
                </c:pt>
                <c:pt idx="129">
                  <c:v>39262</c:v>
                </c:pt>
                <c:pt idx="130">
                  <c:v>39265</c:v>
                </c:pt>
                <c:pt idx="131">
                  <c:v>39266</c:v>
                </c:pt>
                <c:pt idx="132">
                  <c:v>39267</c:v>
                </c:pt>
                <c:pt idx="133">
                  <c:v>39268</c:v>
                </c:pt>
                <c:pt idx="134">
                  <c:v>39269</c:v>
                </c:pt>
                <c:pt idx="135">
                  <c:v>39272</c:v>
                </c:pt>
                <c:pt idx="136">
                  <c:v>39273</c:v>
                </c:pt>
                <c:pt idx="137">
                  <c:v>39274</c:v>
                </c:pt>
                <c:pt idx="138">
                  <c:v>39275</c:v>
                </c:pt>
                <c:pt idx="139">
                  <c:v>39276</c:v>
                </c:pt>
                <c:pt idx="140">
                  <c:v>39279</c:v>
                </c:pt>
                <c:pt idx="141">
                  <c:v>39280</c:v>
                </c:pt>
                <c:pt idx="142">
                  <c:v>39281</c:v>
                </c:pt>
                <c:pt idx="143">
                  <c:v>39282</c:v>
                </c:pt>
                <c:pt idx="144">
                  <c:v>39283</c:v>
                </c:pt>
                <c:pt idx="145">
                  <c:v>39286</c:v>
                </c:pt>
                <c:pt idx="146">
                  <c:v>39287</c:v>
                </c:pt>
                <c:pt idx="147">
                  <c:v>39288</c:v>
                </c:pt>
                <c:pt idx="148">
                  <c:v>39289</c:v>
                </c:pt>
                <c:pt idx="149">
                  <c:v>39290</c:v>
                </c:pt>
                <c:pt idx="150">
                  <c:v>39293</c:v>
                </c:pt>
                <c:pt idx="151">
                  <c:v>39294</c:v>
                </c:pt>
                <c:pt idx="152">
                  <c:v>39295</c:v>
                </c:pt>
                <c:pt idx="153">
                  <c:v>39296</c:v>
                </c:pt>
                <c:pt idx="154">
                  <c:v>39297</c:v>
                </c:pt>
                <c:pt idx="155">
                  <c:v>39300</c:v>
                </c:pt>
                <c:pt idx="156">
                  <c:v>39301</c:v>
                </c:pt>
                <c:pt idx="157">
                  <c:v>39302</c:v>
                </c:pt>
                <c:pt idx="158">
                  <c:v>39303</c:v>
                </c:pt>
                <c:pt idx="159">
                  <c:v>39304</c:v>
                </c:pt>
                <c:pt idx="160">
                  <c:v>39307</c:v>
                </c:pt>
                <c:pt idx="161">
                  <c:v>39308</c:v>
                </c:pt>
                <c:pt idx="162">
                  <c:v>39309</c:v>
                </c:pt>
                <c:pt idx="163">
                  <c:v>39310</c:v>
                </c:pt>
                <c:pt idx="164">
                  <c:v>39311</c:v>
                </c:pt>
                <c:pt idx="165">
                  <c:v>39314</c:v>
                </c:pt>
                <c:pt idx="166">
                  <c:v>39315</c:v>
                </c:pt>
                <c:pt idx="167">
                  <c:v>39316</c:v>
                </c:pt>
                <c:pt idx="168">
                  <c:v>39317</c:v>
                </c:pt>
                <c:pt idx="169">
                  <c:v>39318</c:v>
                </c:pt>
                <c:pt idx="170">
                  <c:v>39321</c:v>
                </c:pt>
                <c:pt idx="171">
                  <c:v>39322</c:v>
                </c:pt>
                <c:pt idx="172">
                  <c:v>39323</c:v>
                </c:pt>
                <c:pt idx="173">
                  <c:v>39324</c:v>
                </c:pt>
                <c:pt idx="174">
                  <c:v>39325</c:v>
                </c:pt>
                <c:pt idx="175">
                  <c:v>39328</c:v>
                </c:pt>
                <c:pt idx="176">
                  <c:v>39329</c:v>
                </c:pt>
                <c:pt idx="177">
                  <c:v>39330</c:v>
                </c:pt>
                <c:pt idx="178">
                  <c:v>39331</c:v>
                </c:pt>
                <c:pt idx="179">
                  <c:v>39332</c:v>
                </c:pt>
                <c:pt idx="180">
                  <c:v>39335</c:v>
                </c:pt>
                <c:pt idx="181">
                  <c:v>39336</c:v>
                </c:pt>
                <c:pt idx="182">
                  <c:v>39337</c:v>
                </c:pt>
                <c:pt idx="183">
                  <c:v>39338</c:v>
                </c:pt>
                <c:pt idx="184">
                  <c:v>39339</c:v>
                </c:pt>
                <c:pt idx="185">
                  <c:v>39342</c:v>
                </c:pt>
                <c:pt idx="186">
                  <c:v>39343</c:v>
                </c:pt>
                <c:pt idx="187">
                  <c:v>39344</c:v>
                </c:pt>
                <c:pt idx="188">
                  <c:v>39345</c:v>
                </c:pt>
                <c:pt idx="189">
                  <c:v>39346</c:v>
                </c:pt>
                <c:pt idx="190">
                  <c:v>39349</c:v>
                </c:pt>
                <c:pt idx="191">
                  <c:v>39350</c:v>
                </c:pt>
                <c:pt idx="192">
                  <c:v>39351</c:v>
                </c:pt>
                <c:pt idx="193">
                  <c:v>39352</c:v>
                </c:pt>
                <c:pt idx="194">
                  <c:v>39353</c:v>
                </c:pt>
                <c:pt idx="195">
                  <c:v>39356</c:v>
                </c:pt>
                <c:pt idx="196">
                  <c:v>39357</c:v>
                </c:pt>
                <c:pt idx="197">
                  <c:v>39358</c:v>
                </c:pt>
                <c:pt idx="198">
                  <c:v>39359</c:v>
                </c:pt>
                <c:pt idx="199">
                  <c:v>39360</c:v>
                </c:pt>
                <c:pt idx="200">
                  <c:v>39363</c:v>
                </c:pt>
                <c:pt idx="201">
                  <c:v>39364</c:v>
                </c:pt>
                <c:pt idx="202">
                  <c:v>39365</c:v>
                </c:pt>
                <c:pt idx="203">
                  <c:v>39366</c:v>
                </c:pt>
                <c:pt idx="204">
                  <c:v>39367</c:v>
                </c:pt>
                <c:pt idx="205">
                  <c:v>39370</c:v>
                </c:pt>
                <c:pt idx="206">
                  <c:v>39371</c:v>
                </c:pt>
                <c:pt idx="207">
                  <c:v>39372</c:v>
                </c:pt>
                <c:pt idx="208">
                  <c:v>39373</c:v>
                </c:pt>
                <c:pt idx="209">
                  <c:v>39374</c:v>
                </c:pt>
                <c:pt idx="210">
                  <c:v>39377</c:v>
                </c:pt>
                <c:pt idx="211">
                  <c:v>39378</c:v>
                </c:pt>
                <c:pt idx="212">
                  <c:v>39379</c:v>
                </c:pt>
                <c:pt idx="213">
                  <c:v>39380</c:v>
                </c:pt>
                <c:pt idx="214">
                  <c:v>39381</c:v>
                </c:pt>
                <c:pt idx="215">
                  <c:v>39384</c:v>
                </c:pt>
                <c:pt idx="216">
                  <c:v>39385</c:v>
                </c:pt>
                <c:pt idx="217">
                  <c:v>39386</c:v>
                </c:pt>
                <c:pt idx="218">
                  <c:v>39387</c:v>
                </c:pt>
                <c:pt idx="219">
                  <c:v>39388</c:v>
                </c:pt>
                <c:pt idx="220">
                  <c:v>39391</c:v>
                </c:pt>
                <c:pt idx="221">
                  <c:v>39392</c:v>
                </c:pt>
                <c:pt idx="222">
                  <c:v>39393</c:v>
                </c:pt>
                <c:pt idx="223">
                  <c:v>39394</c:v>
                </c:pt>
                <c:pt idx="224">
                  <c:v>39395</c:v>
                </c:pt>
                <c:pt idx="225">
                  <c:v>39398</c:v>
                </c:pt>
                <c:pt idx="226">
                  <c:v>39399</c:v>
                </c:pt>
                <c:pt idx="227">
                  <c:v>39400</c:v>
                </c:pt>
                <c:pt idx="228">
                  <c:v>39401</c:v>
                </c:pt>
                <c:pt idx="229">
                  <c:v>39402</c:v>
                </c:pt>
                <c:pt idx="230">
                  <c:v>39405</c:v>
                </c:pt>
                <c:pt idx="231">
                  <c:v>39406</c:v>
                </c:pt>
                <c:pt idx="232">
                  <c:v>39407</c:v>
                </c:pt>
                <c:pt idx="233">
                  <c:v>39408</c:v>
                </c:pt>
                <c:pt idx="234">
                  <c:v>39409</c:v>
                </c:pt>
                <c:pt idx="235">
                  <c:v>39412</c:v>
                </c:pt>
                <c:pt idx="236">
                  <c:v>39413</c:v>
                </c:pt>
                <c:pt idx="237">
                  <c:v>39414</c:v>
                </c:pt>
                <c:pt idx="238">
                  <c:v>39415</c:v>
                </c:pt>
                <c:pt idx="239">
                  <c:v>39416</c:v>
                </c:pt>
                <c:pt idx="240">
                  <c:v>39419</c:v>
                </c:pt>
                <c:pt idx="241">
                  <c:v>39420</c:v>
                </c:pt>
                <c:pt idx="242">
                  <c:v>39421</c:v>
                </c:pt>
                <c:pt idx="243">
                  <c:v>39422</c:v>
                </c:pt>
                <c:pt idx="244">
                  <c:v>39423</c:v>
                </c:pt>
                <c:pt idx="245">
                  <c:v>39426</c:v>
                </c:pt>
                <c:pt idx="246">
                  <c:v>39427</c:v>
                </c:pt>
                <c:pt idx="247">
                  <c:v>39428</c:v>
                </c:pt>
                <c:pt idx="248">
                  <c:v>39429</c:v>
                </c:pt>
                <c:pt idx="249">
                  <c:v>39430</c:v>
                </c:pt>
                <c:pt idx="250">
                  <c:v>39433</c:v>
                </c:pt>
                <c:pt idx="251">
                  <c:v>39434</c:v>
                </c:pt>
                <c:pt idx="252">
                  <c:v>39435</c:v>
                </c:pt>
                <c:pt idx="253">
                  <c:v>39436</c:v>
                </c:pt>
                <c:pt idx="254">
                  <c:v>39437</c:v>
                </c:pt>
                <c:pt idx="255">
                  <c:v>39440</c:v>
                </c:pt>
                <c:pt idx="256">
                  <c:v>39441</c:v>
                </c:pt>
                <c:pt idx="257">
                  <c:v>39442</c:v>
                </c:pt>
                <c:pt idx="258">
                  <c:v>39443</c:v>
                </c:pt>
                <c:pt idx="259">
                  <c:v>39444</c:v>
                </c:pt>
                <c:pt idx="260">
                  <c:v>39447</c:v>
                </c:pt>
                <c:pt idx="261">
                  <c:v>39448</c:v>
                </c:pt>
                <c:pt idx="262">
                  <c:v>39449</c:v>
                </c:pt>
                <c:pt idx="263">
                  <c:v>39450</c:v>
                </c:pt>
                <c:pt idx="264">
                  <c:v>39451</c:v>
                </c:pt>
                <c:pt idx="265">
                  <c:v>39454</c:v>
                </c:pt>
                <c:pt idx="266">
                  <c:v>39455</c:v>
                </c:pt>
                <c:pt idx="267">
                  <c:v>39456</c:v>
                </c:pt>
                <c:pt idx="268">
                  <c:v>39457</c:v>
                </c:pt>
                <c:pt idx="269">
                  <c:v>39458</c:v>
                </c:pt>
                <c:pt idx="270">
                  <c:v>39461</c:v>
                </c:pt>
                <c:pt idx="271">
                  <c:v>39462</c:v>
                </c:pt>
                <c:pt idx="272">
                  <c:v>39463</c:v>
                </c:pt>
                <c:pt idx="273">
                  <c:v>39464</c:v>
                </c:pt>
                <c:pt idx="274">
                  <c:v>39465</c:v>
                </c:pt>
                <c:pt idx="275">
                  <c:v>39468</c:v>
                </c:pt>
                <c:pt idx="276">
                  <c:v>39469</c:v>
                </c:pt>
                <c:pt idx="277">
                  <c:v>39470</c:v>
                </c:pt>
                <c:pt idx="278">
                  <c:v>39471</c:v>
                </c:pt>
                <c:pt idx="279">
                  <c:v>39472</c:v>
                </c:pt>
                <c:pt idx="280">
                  <c:v>39475</c:v>
                </c:pt>
                <c:pt idx="281">
                  <c:v>39476</c:v>
                </c:pt>
                <c:pt idx="282">
                  <c:v>39477</c:v>
                </c:pt>
                <c:pt idx="283">
                  <c:v>39478</c:v>
                </c:pt>
                <c:pt idx="284">
                  <c:v>39479</c:v>
                </c:pt>
                <c:pt idx="285">
                  <c:v>39482</c:v>
                </c:pt>
                <c:pt idx="286">
                  <c:v>39483</c:v>
                </c:pt>
                <c:pt idx="287">
                  <c:v>39484</c:v>
                </c:pt>
                <c:pt idx="288">
                  <c:v>39485</c:v>
                </c:pt>
                <c:pt idx="289">
                  <c:v>39486</c:v>
                </c:pt>
                <c:pt idx="290">
                  <c:v>39489</c:v>
                </c:pt>
                <c:pt idx="291">
                  <c:v>39490</c:v>
                </c:pt>
                <c:pt idx="292">
                  <c:v>39491</c:v>
                </c:pt>
                <c:pt idx="293">
                  <c:v>39492</c:v>
                </c:pt>
                <c:pt idx="294">
                  <c:v>39493</c:v>
                </c:pt>
                <c:pt idx="295">
                  <c:v>39496</c:v>
                </c:pt>
                <c:pt idx="296">
                  <c:v>39497</c:v>
                </c:pt>
                <c:pt idx="297">
                  <c:v>39498</c:v>
                </c:pt>
                <c:pt idx="298">
                  <c:v>39499</c:v>
                </c:pt>
                <c:pt idx="299">
                  <c:v>39500</c:v>
                </c:pt>
                <c:pt idx="300">
                  <c:v>39503</c:v>
                </c:pt>
                <c:pt idx="301">
                  <c:v>39504</c:v>
                </c:pt>
                <c:pt idx="302">
                  <c:v>39505</c:v>
                </c:pt>
                <c:pt idx="303">
                  <c:v>39506</c:v>
                </c:pt>
                <c:pt idx="304">
                  <c:v>39507</c:v>
                </c:pt>
                <c:pt idx="305">
                  <c:v>39510</c:v>
                </c:pt>
                <c:pt idx="306">
                  <c:v>39511</c:v>
                </c:pt>
                <c:pt idx="307">
                  <c:v>39512</c:v>
                </c:pt>
                <c:pt idx="308">
                  <c:v>39513</c:v>
                </c:pt>
                <c:pt idx="309">
                  <c:v>39514</c:v>
                </c:pt>
                <c:pt idx="310">
                  <c:v>39517</c:v>
                </c:pt>
                <c:pt idx="311">
                  <c:v>39518</c:v>
                </c:pt>
                <c:pt idx="312">
                  <c:v>39519</c:v>
                </c:pt>
                <c:pt idx="313">
                  <c:v>39520</c:v>
                </c:pt>
                <c:pt idx="314">
                  <c:v>39521</c:v>
                </c:pt>
                <c:pt idx="315">
                  <c:v>39524</c:v>
                </c:pt>
                <c:pt idx="316">
                  <c:v>39525</c:v>
                </c:pt>
                <c:pt idx="317">
                  <c:v>39526</c:v>
                </c:pt>
                <c:pt idx="318">
                  <c:v>39527</c:v>
                </c:pt>
                <c:pt idx="319">
                  <c:v>39528</c:v>
                </c:pt>
                <c:pt idx="320">
                  <c:v>39531</c:v>
                </c:pt>
                <c:pt idx="321">
                  <c:v>39532</c:v>
                </c:pt>
                <c:pt idx="322">
                  <c:v>39533</c:v>
                </c:pt>
                <c:pt idx="323">
                  <c:v>39534</c:v>
                </c:pt>
                <c:pt idx="324">
                  <c:v>39535</c:v>
                </c:pt>
                <c:pt idx="325">
                  <c:v>39538</c:v>
                </c:pt>
                <c:pt idx="326">
                  <c:v>39539</c:v>
                </c:pt>
                <c:pt idx="327">
                  <c:v>39540</c:v>
                </c:pt>
                <c:pt idx="328">
                  <c:v>39541</c:v>
                </c:pt>
                <c:pt idx="329">
                  <c:v>39542</c:v>
                </c:pt>
                <c:pt idx="330">
                  <c:v>39545</c:v>
                </c:pt>
                <c:pt idx="331">
                  <c:v>39546</c:v>
                </c:pt>
                <c:pt idx="332">
                  <c:v>39547</c:v>
                </c:pt>
                <c:pt idx="333">
                  <c:v>39548</c:v>
                </c:pt>
                <c:pt idx="334">
                  <c:v>39549</c:v>
                </c:pt>
                <c:pt idx="335">
                  <c:v>39552</c:v>
                </c:pt>
                <c:pt idx="336">
                  <c:v>39553</c:v>
                </c:pt>
                <c:pt idx="337">
                  <c:v>39554</c:v>
                </c:pt>
                <c:pt idx="338">
                  <c:v>39555</c:v>
                </c:pt>
                <c:pt idx="339">
                  <c:v>39556</c:v>
                </c:pt>
                <c:pt idx="340">
                  <c:v>39559</c:v>
                </c:pt>
                <c:pt idx="341">
                  <c:v>39560</c:v>
                </c:pt>
                <c:pt idx="342">
                  <c:v>39561</c:v>
                </c:pt>
                <c:pt idx="343">
                  <c:v>39562</c:v>
                </c:pt>
                <c:pt idx="344">
                  <c:v>39563</c:v>
                </c:pt>
                <c:pt idx="345">
                  <c:v>39566</c:v>
                </c:pt>
                <c:pt idx="346">
                  <c:v>39567</c:v>
                </c:pt>
                <c:pt idx="347">
                  <c:v>39568</c:v>
                </c:pt>
                <c:pt idx="348">
                  <c:v>39569</c:v>
                </c:pt>
                <c:pt idx="349">
                  <c:v>39570</c:v>
                </c:pt>
                <c:pt idx="350">
                  <c:v>39573</c:v>
                </c:pt>
                <c:pt idx="351">
                  <c:v>39574</c:v>
                </c:pt>
                <c:pt idx="352">
                  <c:v>39575</c:v>
                </c:pt>
                <c:pt idx="353">
                  <c:v>39576</c:v>
                </c:pt>
                <c:pt idx="354">
                  <c:v>39577</c:v>
                </c:pt>
                <c:pt idx="355">
                  <c:v>39580</c:v>
                </c:pt>
                <c:pt idx="356">
                  <c:v>39581</c:v>
                </c:pt>
                <c:pt idx="357">
                  <c:v>39582</c:v>
                </c:pt>
                <c:pt idx="358">
                  <c:v>39583</c:v>
                </c:pt>
                <c:pt idx="359">
                  <c:v>39584</c:v>
                </c:pt>
                <c:pt idx="360">
                  <c:v>39587</c:v>
                </c:pt>
                <c:pt idx="361">
                  <c:v>39588</c:v>
                </c:pt>
                <c:pt idx="362">
                  <c:v>39589</c:v>
                </c:pt>
                <c:pt idx="363">
                  <c:v>39590</c:v>
                </c:pt>
                <c:pt idx="364">
                  <c:v>39591</c:v>
                </c:pt>
                <c:pt idx="365">
                  <c:v>39594</c:v>
                </c:pt>
                <c:pt idx="366">
                  <c:v>39595</c:v>
                </c:pt>
                <c:pt idx="367">
                  <c:v>39596</c:v>
                </c:pt>
                <c:pt idx="368">
                  <c:v>39597</c:v>
                </c:pt>
                <c:pt idx="369">
                  <c:v>39598</c:v>
                </c:pt>
                <c:pt idx="370">
                  <c:v>39601</c:v>
                </c:pt>
                <c:pt idx="371">
                  <c:v>39602</c:v>
                </c:pt>
                <c:pt idx="372">
                  <c:v>39603</c:v>
                </c:pt>
                <c:pt idx="373">
                  <c:v>39604</c:v>
                </c:pt>
                <c:pt idx="374">
                  <c:v>39605</c:v>
                </c:pt>
                <c:pt idx="375">
                  <c:v>39608</c:v>
                </c:pt>
                <c:pt idx="376">
                  <c:v>39609</c:v>
                </c:pt>
                <c:pt idx="377">
                  <c:v>39610</c:v>
                </c:pt>
                <c:pt idx="378">
                  <c:v>39611</c:v>
                </c:pt>
                <c:pt idx="379">
                  <c:v>39612</c:v>
                </c:pt>
                <c:pt idx="380">
                  <c:v>39615</c:v>
                </c:pt>
                <c:pt idx="381">
                  <c:v>39616</c:v>
                </c:pt>
                <c:pt idx="382">
                  <c:v>39617</c:v>
                </c:pt>
                <c:pt idx="383">
                  <c:v>39618</c:v>
                </c:pt>
                <c:pt idx="384">
                  <c:v>39619</c:v>
                </c:pt>
                <c:pt idx="385">
                  <c:v>39622</c:v>
                </c:pt>
                <c:pt idx="386">
                  <c:v>39623</c:v>
                </c:pt>
                <c:pt idx="387">
                  <c:v>39624</c:v>
                </c:pt>
                <c:pt idx="388">
                  <c:v>39625</c:v>
                </c:pt>
                <c:pt idx="389">
                  <c:v>39626</c:v>
                </c:pt>
                <c:pt idx="390">
                  <c:v>39629</c:v>
                </c:pt>
                <c:pt idx="391">
                  <c:v>39630</c:v>
                </c:pt>
                <c:pt idx="392">
                  <c:v>39631</c:v>
                </c:pt>
                <c:pt idx="393">
                  <c:v>39632</c:v>
                </c:pt>
                <c:pt idx="394">
                  <c:v>39633</c:v>
                </c:pt>
                <c:pt idx="395">
                  <c:v>39636</c:v>
                </c:pt>
                <c:pt idx="396">
                  <c:v>39637</c:v>
                </c:pt>
                <c:pt idx="397">
                  <c:v>39638</c:v>
                </c:pt>
                <c:pt idx="398">
                  <c:v>39639</c:v>
                </c:pt>
                <c:pt idx="399">
                  <c:v>39640</c:v>
                </c:pt>
                <c:pt idx="400">
                  <c:v>39643</c:v>
                </c:pt>
                <c:pt idx="401">
                  <c:v>39644</c:v>
                </c:pt>
                <c:pt idx="402">
                  <c:v>39645</c:v>
                </c:pt>
                <c:pt idx="403">
                  <c:v>39646</c:v>
                </c:pt>
                <c:pt idx="404">
                  <c:v>39647</c:v>
                </c:pt>
                <c:pt idx="405">
                  <c:v>39650</c:v>
                </c:pt>
                <c:pt idx="406">
                  <c:v>39651</c:v>
                </c:pt>
                <c:pt idx="407">
                  <c:v>39652</c:v>
                </c:pt>
                <c:pt idx="408">
                  <c:v>39653</c:v>
                </c:pt>
                <c:pt idx="409">
                  <c:v>39654</c:v>
                </c:pt>
                <c:pt idx="410">
                  <c:v>39657</c:v>
                </c:pt>
                <c:pt idx="411">
                  <c:v>39658</c:v>
                </c:pt>
                <c:pt idx="412">
                  <c:v>39659</c:v>
                </c:pt>
                <c:pt idx="413">
                  <c:v>39660</c:v>
                </c:pt>
                <c:pt idx="414">
                  <c:v>39661</c:v>
                </c:pt>
                <c:pt idx="415">
                  <c:v>39664</c:v>
                </c:pt>
                <c:pt idx="416">
                  <c:v>39665</c:v>
                </c:pt>
                <c:pt idx="417">
                  <c:v>39666</c:v>
                </c:pt>
                <c:pt idx="418">
                  <c:v>39667</c:v>
                </c:pt>
                <c:pt idx="419">
                  <c:v>39668</c:v>
                </c:pt>
                <c:pt idx="420">
                  <c:v>39671</c:v>
                </c:pt>
                <c:pt idx="421">
                  <c:v>39672</c:v>
                </c:pt>
                <c:pt idx="422">
                  <c:v>39673</c:v>
                </c:pt>
                <c:pt idx="423">
                  <c:v>39674</c:v>
                </c:pt>
                <c:pt idx="424">
                  <c:v>39675</c:v>
                </c:pt>
                <c:pt idx="425">
                  <c:v>39678</c:v>
                </c:pt>
                <c:pt idx="426">
                  <c:v>39679</c:v>
                </c:pt>
                <c:pt idx="427">
                  <c:v>39680</c:v>
                </c:pt>
                <c:pt idx="428">
                  <c:v>39681</c:v>
                </c:pt>
                <c:pt idx="429">
                  <c:v>39682</c:v>
                </c:pt>
                <c:pt idx="430">
                  <c:v>39685</c:v>
                </c:pt>
                <c:pt idx="431">
                  <c:v>39686</c:v>
                </c:pt>
                <c:pt idx="432">
                  <c:v>39687</c:v>
                </c:pt>
                <c:pt idx="433">
                  <c:v>39688</c:v>
                </c:pt>
                <c:pt idx="434">
                  <c:v>39689</c:v>
                </c:pt>
                <c:pt idx="435">
                  <c:v>39692</c:v>
                </c:pt>
                <c:pt idx="436">
                  <c:v>39693</c:v>
                </c:pt>
                <c:pt idx="437">
                  <c:v>39694</c:v>
                </c:pt>
                <c:pt idx="438">
                  <c:v>39695</c:v>
                </c:pt>
                <c:pt idx="439">
                  <c:v>39696</c:v>
                </c:pt>
                <c:pt idx="440">
                  <c:v>39699</c:v>
                </c:pt>
                <c:pt idx="441">
                  <c:v>39700</c:v>
                </c:pt>
                <c:pt idx="442">
                  <c:v>39701</c:v>
                </c:pt>
                <c:pt idx="443">
                  <c:v>39702</c:v>
                </c:pt>
                <c:pt idx="444">
                  <c:v>39703</c:v>
                </c:pt>
                <c:pt idx="445">
                  <c:v>39706</c:v>
                </c:pt>
                <c:pt idx="446">
                  <c:v>39707</c:v>
                </c:pt>
                <c:pt idx="447">
                  <c:v>39708</c:v>
                </c:pt>
                <c:pt idx="448">
                  <c:v>39709</c:v>
                </c:pt>
                <c:pt idx="449">
                  <c:v>39710</c:v>
                </c:pt>
                <c:pt idx="450">
                  <c:v>39713</c:v>
                </c:pt>
                <c:pt idx="451">
                  <c:v>39714</c:v>
                </c:pt>
                <c:pt idx="452">
                  <c:v>39715</c:v>
                </c:pt>
                <c:pt idx="453">
                  <c:v>39716</c:v>
                </c:pt>
                <c:pt idx="454">
                  <c:v>39717</c:v>
                </c:pt>
                <c:pt idx="455">
                  <c:v>39720</c:v>
                </c:pt>
                <c:pt idx="456">
                  <c:v>39721</c:v>
                </c:pt>
                <c:pt idx="457">
                  <c:v>39722</c:v>
                </c:pt>
                <c:pt idx="458">
                  <c:v>39723</c:v>
                </c:pt>
                <c:pt idx="459">
                  <c:v>39724</c:v>
                </c:pt>
                <c:pt idx="460">
                  <c:v>39727</c:v>
                </c:pt>
                <c:pt idx="461">
                  <c:v>39728</c:v>
                </c:pt>
                <c:pt idx="462">
                  <c:v>39729</c:v>
                </c:pt>
                <c:pt idx="463">
                  <c:v>39730</c:v>
                </c:pt>
                <c:pt idx="464">
                  <c:v>39731</c:v>
                </c:pt>
                <c:pt idx="465">
                  <c:v>39734</c:v>
                </c:pt>
                <c:pt idx="466">
                  <c:v>39735</c:v>
                </c:pt>
                <c:pt idx="467">
                  <c:v>39736</c:v>
                </c:pt>
                <c:pt idx="468">
                  <c:v>39737</c:v>
                </c:pt>
                <c:pt idx="469">
                  <c:v>39738</c:v>
                </c:pt>
                <c:pt idx="470">
                  <c:v>39741</c:v>
                </c:pt>
                <c:pt idx="471">
                  <c:v>39742</c:v>
                </c:pt>
                <c:pt idx="472">
                  <c:v>39743</c:v>
                </c:pt>
                <c:pt idx="473">
                  <c:v>39744</c:v>
                </c:pt>
                <c:pt idx="474">
                  <c:v>39745</c:v>
                </c:pt>
                <c:pt idx="475">
                  <c:v>39748</c:v>
                </c:pt>
                <c:pt idx="476">
                  <c:v>39749</c:v>
                </c:pt>
                <c:pt idx="477">
                  <c:v>39750</c:v>
                </c:pt>
                <c:pt idx="478">
                  <c:v>39751</c:v>
                </c:pt>
                <c:pt idx="479">
                  <c:v>39752</c:v>
                </c:pt>
                <c:pt idx="480">
                  <c:v>39755</c:v>
                </c:pt>
                <c:pt idx="481">
                  <c:v>39756</c:v>
                </c:pt>
                <c:pt idx="482">
                  <c:v>39757</c:v>
                </c:pt>
                <c:pt idx="483">
                  <c:v>39758</c:v>
                </c:pt>
                <c:pt idx="484">
                  <c:v>39759</c:v>
                </c:pt>
                <c:pt idx="485">
                  <c:v>39762</c:v>
                </c:pt>
                <c:pt idx="486">
                  <c:v>39763</c:v>
                </c:pt>
                <c:pt idx="487">
                  <c:v>39764</c:v>
                </c:pt>
                <c:pt idx="488">
                  <c:v>39765</c:v>
                </c:pt>
                <c:pt idx="489">
                  <c:v>39766</c:v>
                </c:pt>
                <c:pt idx="490">
                  <c:v>39769</c:v>
                </c:pt>
                <c:pt idx="491">
                  <c:v>39770</c:v>
                </c:pt>
                <c:pt idx="492">
                  <c:v>39771</c:v>
                </c:pt>
                <c:pt idx="493">
                  <c:v>39772</c:v>
                </c:pt>
                <c:pt idx="494">
                  <c:v>39773</c:v>
                </c:pt>
                <c:pt idx="495">
                  <c:v>39776</c:v>
                </c:pt>
                <c:pt idx="496">
                  <c:v>39777</c:v>
                </c:pt>
                <c:pt idx="497">
                  <c:v>39778</c:v>
                </c:pt>
                <c:pt idx="498">
                  <c:v>39779</c:v>
                </c:pt>
                <c:pt idx="499">
                  <c:v>39780</c:v>
                </c:pt>
                <c:pt idx="500">
                  <c:v>39783</c:v>
                </c:pt>
                <c:pt idx="501">
                  <c:v>39784</c:v>
                </c:pt>
                <c:pt idx="502">
                  <c:v>39785</c:v>
                </c:pt>
                <c:pt idx="503">
                  <c:v>39786</c:v>
                </c:pt>
                <c:pt idx="504">
                  <c:v>39787</c:v>
                </c:pt>
                <c:pt idx="505">
                  <c:v>39790</c:v>
                </c:pt>
                <c:pt idx="506">
                  <c:v>39791</c:v>
                </c:pt>
                <c:pt idx="507">
                  <c:v>39792</c:v>
                </c:pt>
                <c:pt idx="508">
                  <c:v>39793</c:v>
                </c:pt>
                <c:pt idx="509">
                  <c:v>39794</c:v>
                </c:pt>
                <c:pt idx="510">
                  <c:v>39797</c:v>
                </c:pt>
                <c:pt idx="511">
                  <c:v>39798</c:v>
                </c:pt>
                <c:pt idx="512">
                  <c:v>39799</c:v>
                </c:pt>
                <c:pt idx="513">
                  <c:v>39800</c:v>
                </c:pt>
                <c:pt idx="514">
                  <c:v>39801</c:v>
                </c:pt>
                <c:pt idx="515">
                  <c:v>39804</c:v>
                </c:pt>
                <c:pt idx="516">
                  <c:v>39805</c:v>
                </c:pt>
                <c:pt idx="517">
                  <c:v>39806</c:v>
                </c:pt>
                <c:pt idx="518">
                  <c:v>39807</c:v>
                </c:pt>
                <c:pt idx="519">
                  <c:v>39808</c:v>
                </c:pt>
                <c:pt idx="520">
                  <c:v>39811</c:v>
                </c:pt>
                <c:pt idx="521">
                  <c:v>39812</c:v>
                </c:pt>
                <c:pt idx="522">
                  <c:v>39813</c:v>
                </c:pt>
                <c:pt idx="523">
                  <c:v>39814</c:v>
                </c:pt>
                <c:pt idx="524">
                  <c:v>39815</c:v>
                </c:pt>
                <c:pt idx="525">
                  <c:v>39818</c:v>
                </c:pt>
                <c:pt idx="526">
                  <c:v>39819</c:v>
                </c:pt>
                <c:pt idx="527">
                  <c:v>39820</c:v>
                </c:pt>
                <c:pt idx="528">
                  <c:v>39821</c:v>
                </c:pt>
                <c:pt idx="529">
                  <c:v>39822</c:v>
                </c:pt>
                <c:pt idx="530">
                  <c:v>39825</c:v>
                </c:pt>
                <c:pt idx="531">
                  <c:v>39826</c:v>
                </c:pt>
                <c:pt idx="532">
                  <c:v>39827</c:v>
                </c:pt>
                <c:pt idx="533">
                  <c:v>39828</c:v>
                </c:pt>
                <c:pt idx="534">
                  <c:v>39829</c:v>
                </c:pt>
                <c:pt idx="535">
                  <c:v>39832</c:v>
                </c:pt>
                <c:pt idx="536">
                  <c:v>39833</c:v>
                </c:pt>
                <c:pt idx="537">
                  <c:v>39834</c:v>
                </c:pt>
                <c:pt idx="538">
                  <c:v>39835</c:v>
                </c:pt>
                <c:pt idx="539">
                  <c:v>39836</c:v>
                </c:pt>
                <c:pt idx="540">
                  <c:v>39839</c:v>
                </c:pt>
                <c:pt idx="541">
                  <c:v>39840</c:v>
                </c:pt>
                <c:pt idx="542">
                  <c:v>39841</c:v>
                </c:pt>
                <c:pt idx="543">
                  <c:v>39842</c:v>
                </c:pt>
                <c:pt idx="544">
                  <c:v>39843</c:v>
                </c:pt>
                <c:pt idx="545">
                  <c:v>39846</c:v>
                </c:pt>
                <c:pt idx="546">
                  <c:v>39847</c:v>
                </c:pt>
                <c:pt idx="547">
                  <c:v>39848</c:v>
                </c:pt>
                <c:pt idx="548">
                  <c:v>39849</c:v>
                </c:pt>
                <c:pt idx="549">
                  <c:v>39850</c:v>
                </c:pt>
                <c:pt idx="550">
                  <c:v>39853</c:v>
                </c:pt>
                <c:pt idx="551">
                  <c:v>39854</c:v>
                </c:pt>
                <c:pt idx="552">
                  <c:v>39855</c:v>
                </c:pt>
                <c:pt idx="553">
                  <c:v>39856</c:v>
                </c:pt>
                <c:pt idx="554">
                  <c:v>39857</c:v>
                </c:pt>
                <c:pt idx="555">
                  <c:v>39860</c:v>
                </c:pt>
                <c:pt idx="556">
                  <c:v>39861</c:v>
                </c:pt>
                <c:pt idx="557">
                  <c:v>39862</c:v>
                </c:pt>
                <c:pt idx="558">
                  <c:v>39863</c:v>
                </c:pt>
                <c:pt idx="559">
                  <c:v>39864</c:v>
                </c:pt>
                <c:pt idx="560">
                  <c:v>39867</c:v>
                </c:pt>
                <c:pt idx="561">
                  <c:v>39868</c:v>
                </c:pt>
                <c:pt idx="562">
                  <c:v>39869</c:v>
                </c:pt>
                <c:pt idx="563">
                  <c:v>39870</c:v>
                </c:pt>
                <c:pt idx="564">
                  <c:v>39871</c:v>
                </c:pt>
                <c:pt idx="565">
                  <c:v>39874</c:v>
                </c:pt>
                <c:pt idx="566">
                  <c:v>39875</c:v>
                </c:pt>
                <c:pt idx="567">
                  <c:v>39876</c:v>
                </c:pt>
                <c:pt idx="568">
                  <c:v>39877</c:v>
                </c:pt>
                <c:pt idx="569">
                  <c:v>39878</c:v>
                </c:pt>
                <c:pt idx="570">
                  <c:v>39881</c:v>
                </c:pt>
                <c:pt idx="571">
                  <c:v>39882</c:v>
                </c:pt>
                <c:pt idx="572">
                  <c:v>39883</c:v>
                </c:pt>
                <c:pt idx="573">
                  <c:v>39884</c:v>
                </c:pt>
                <c:pt idx="574">
                  <c:v>39885</c:v>
                </c:pt>
                <c:pt idx="575">
                  <c:v>39888</c:v>
                </c:pt>
                <c:pt idx="576">
                  <c:v>39889</c:v>
                </c:pt>
                <c:pt idx="577">
                  <c:v>39890</c:v>
                </c:pt>
                <c:pt idx="578">
                  <c:v>39891</c:v>
                </c:pt>
                <c:pt idx="579">
                  <c:v>39892</c:v>
                </c:pt>
                <c:pt idx="580">
                  <c:v>39895</c:v>
                </c:pt>
                <c:pt idx="581">
                  <c:v>39896</c:v>
                </c:pt>
                <c:pt idx="582">
                  <c:v>39897</c:v>
                </c:pt>
                <c:pt idx="583">
                  <c:v>39898</c:v>
                </c:pt>
                <c:pt idx="584">
                  <c:v>39899</c:v>
                </c:pt>
                <c:pt idx="585">
                  <c:v>39902</c:v>
                </c:pt>
                <c:pt idx="586">
                  <c:v>39903</c:v>
                </c:pt>
                <c:pt idx="587">
                  <c:v>39904</c:v>
                </c:pt>
                <c:pt idx="588">
                  <c:v>39905</c:v>
                </c:pt>
                <c:pt idx="589">
                  <c:v>39906</c:v>
                </c:pt>
                <c:pt idx="590">
                  <c:v>39909</c:v>
                </c:pt>
                <c:pt idx="591">
                  <c:v>39910</c:v>
                </c:pt>
                <c:pt idx="592">
                  <c:v>39911</c:v>
                </c:pt>
                <c:pt idx="593">
                  <c:v>39912</c:v>
                </c:pt>
                <c:pt idx="594">
                  <c:v>39913</c:v>
                </c:pt>
                <c:pt idx="595">
                  <c:v>39916</c:v>
                </c:pt>
                <c:pt idx="596">
                  <c:v>39917</c:v>
                </c:pt>
                <c:pt idx="597">
                  <c:v>39918</c:v>
                </c:pt>
                <c:pt idx="598">
                  <c:v>39919</c:v>
                </c:pt>
                <c:pt idx="599">
                  <c:v>39920</c:v>
                </c:pt>
                <c:pt idx="600">
                  <c:v>39923</c:v>
                </c:pt>
                <c:pt idx="601">
                  <c:v>39924</c:v>
                </c:pt>
                <c:pt idx="602">
                  <c:v>39925</c:v>
                </c:pt>
                <c:pt idx="603">
                  <c:v>39926</c:v>
                </c:pt>
                <c:pt idx="604">
                  <c:v>39927</c:v>
                </c:pt>
                <c:pt idx="605">
                  <c:v>39930</c:v>
                </c:pt>
                <c:pt idx="606">
                  <c:v>39931</c:v>
                </c:pt>
                <c:pt idx="607">
                  <c:v>39932</c:v>
                </c:pt>
                <c:pt idx="608">
                  <c:v>39933</c:v>
                </c:pt>
                <c:pt idx="609">
                  <c:v>39934</c:v>
                </c:pt>
                <c:pt idx="610">
                  <c:v>39937</c:v>
                </c:pt>
                <c:pt idx="611">
                  <c:v>39938</c:v>
                </c:pt>
                <c:pt idx="612">
                  <c:v>39939</c:v>
                </c:pt>
                <c:pt idx="613">
                  <c:v>39940</c:v>
                </c:pt>
                <c:pt idx="614">
                  <c:v>39941</c:v>
                </c:pt>
                <c:pt idx="615">
                  <c:v>39944</c:v>
                </c:pt>
                <c:pt idx="616">
                  <c:v>39945</c:v>
                </c:pt>
                <c:pt idx="617">
                  <c:v>39946</c:v>
                </c:pt>
                <c:pt idx="618">
                  <c:v>39947</c:v>
                </c:pt>
                <c:pt idx="619">
                  <c:v>39948</c:v>
                </c:pt>
                <c:pt idx="620">
                  <c:v>39951</c:v>
                </c:pt>
                <c:pt idx="621">
                  <c:v>39952</c:v>
                </c:pt>
                <c:pt idx="622">
                  <c:v>39953</c:v>
                </c:pt>
                <c:pt idx="623">
                  <c:v>39954</c:v>
                </c:pt>
                <c:pt idx="624">
                  <c:v>39955</c:v>
                </c:pt>
                <c:pt idx="625">
                  <c:v>39958</c:v>
                </c:pt>
                <c:pt idx="626">
                  <c:v>39959</c:v>
                </c:pt>
                <c:pt idx="627">
                  <c:v>39960</c:v>
                </c:pt>
                <c:pt idx="628">
                  <c:v>39961</c:v>
                </c:pt>
                <c:pt idx="629">
                  <c:v>39962</c:v>
                </c:pt>
                <c:pt idx="630">
                  <c:v>39965</c:v>
                </c:pt>
                <c:pt idx="631">
                  <c:v>39966</c:v>
                </c:pt>
                <c:pt idx="632">
                  <c:v>39967</c:v>
                </c:pt>
                <c:pt idx="633">
                  <c:v>39968</c:v>
                </c:pt>
                <c:pt idx="634">
                  <c:v>39969</c:v>
                </c:pt>
                <c:pt idx="635">
                  <c:v>39972</c:v>
                </c:pt>
                <c:pt idx="636">
                  <c:v>39973</c:v>
                </c:pt>
                <c:pt idx="637">
                  <c:v>39974</c:v>
                </c:pt>
                <c:pt idx="638">
                  <c:v>39975</c:v>
                </c:pt>
                <c:pt idx="639">
                  <c:v>39976</c:v>
                </c:pt>
                <c:pt idx="640">
                  <c:v>39979</c:v>
                </c:pt>
                <c:pt idx="641">
                  <c:v>39980</c:v>
                </c:pt>
                <c:pt idx="642">
                  <c:v>39981</c:v>
                </c:pt>
                <c:pt idx="643">
                  <c:v>39982</c:v>
                </c:pt>
                <c:pt idx="644">
                  <c:v>39983</c:v>
                </c:pt>
                <c:pt idx="645">
                  <c:v>39986</c:v>
                </c:pt>
                <c:pt idx="646">
                  <c:v>39987</c:v>
                </c:pt>
                <c:pt idx="647">
                  <c:v>39988</c:v>
                </c:pt>
                <c:pt idx="648">
                  <c:v>39989</c:v>
                </c:pt>
                <c:pt idx="649">
                  <c:v>39990</c:v>
                </c:pt>
                <c:pt idx="650">
                  <c:v>39993</c:v>
                </c:pt>
                <c:pt idx="651">
                  <c:v>39994</c:v>
                </c:pt>
                <c:pt idx="652">
                  <c:v>39995</c:v>
                </c:pt>
                <c:pt idx="653">
                  <c:v>39996</c:v>
                </c:pt>
                <c:pt idx="654">
                  <c:v>39997</c:v>
                </c:pt>
                <c:pt idx="655">
                  <c:v>40000</c:v>
                </c:pt>
                <c:pt idx="656">
                  <c:v>40001</c:v>
                </c:pt>
                <c:pt idx="657">
                  <c:v>40002</c:v>
                </c:pt>
                <c:pt idx="658">
                  <c:v>40003</c:v>
                </c:pt>
                <c:pt idx="659">
                  <c:v>40004</c:v>
                </c:pt>
                <c:pt idx="660">
                  <c:v>40007</c:v>
                </c:pt>
                <c:pt idx="661">
                  <c:v>40008</c:v>
                </c:pt>
                <c:pt idx="662">
                  <c:v>40009</c:v>
                </c:pt>
                <c:pt idx="663">
                  <c:v>40010</c:v>
                </c:pt>
                <c:pt idx="664">
                  <c:v>40011</c:v>
                </c:pt>
                <c:pt idx="665">
                  <c:v>40014</c:v>
                </c:pt>
                <c:pt idx="666">
                  <c:v>40015</c:v>
                </c:pt>
                <c:pt idx="667">
                  <c:v>40016</c:v>
                </c:pt>
                <c:pt idx="668">
                  <c:v>40017</c:v>
                </c:pt>
                <c:pt idx="669">
                  <c:v>40018</c:v>
                </c:pt>
                <c:pt idx="670">
                  <c:v>40021</c:v>
                </c:pt>
                <c:pt idx="671">
                  <c:v>40022</c:v>
                </c:pt>
                <c:pt idx="672">
                  <c:v>40023</c:v>
                </c:pt>
                <c:pt idx="673">
                  <c:v>40024</c:v>
                </c:pt>
                <c:pt idx="674">
                  <c:v>40025</c:v>
                </c:pt>
                <c:pt idx="675">
                  <c:v>40028</c:v>
                </c:pt>
                <c:pt idx="676">
                  <c:v>40029</c:v>
                </c:pt>
                <c:pt idx="677">
                  <c:v>40030</c:v>
                </c:pt>
                <c:pt idx="678">
                  <c:v>40031</c:v>
                </c:pt>
                <c:pt idx="679">
                  <c:v>40032</c:v>
                </c:pt>
                <c:pt idx="680">
                  <c:v>40035</c:v>
                </c:pt>
                <c:pt idx="681">
                  <c:v>40036</c:v>
                </c:pt>
                <c:pt idx="682">
                  <c:v>40037</c:v>
                </c:pt>
                <c:pt idx="683">
                  <c:v>40038</c:v>
                </c:pt>
                <c:pt idx="684">
                  <c:v>40039</c:v>
                </c:pt>
                <c:pt idx="685">
                  <c:v>40042</c:v>
                </c:pt>
                <c:pt idx="686">
                  <c:v>40043</c:v>
                </c:pt>
                <c:pt idx="687">
                  <c:v>40044</c:v>
                </c:pt>
                <c:pt idx="688">
                  <c:v>40045</c:v>
                </c:pt>
                <c:pt idx="689">
                  <c:v>40046</c:v>
                </c:pt>
                <c:pt idx="690">
                  <c:v>40049</c:v>
                </c:pt>
                <c:pt idx="691">
                  <c:v>40050</c:v>
                </c:pt>
                <c:pt idx="692">
                  <c:v>40051</c:v>
                </c:pt>
                <c:pt idx="693">
                  <c:v>40052</c:v>
                </c:pt>
                <c:pt idx="694">
                  <c:v>40053</c:v>
                </c:pt>
                <c:pt idx="695">
                  <c:v>40056</c:v>
                </c:pt>
                <c:pt idx="696">
                  <c:v>40057</c:v>
                </c:pt>
                <c:pt idx="697">
                  <c:v>40058</c:v>
                </c:pt>
                <c:pt idx="698">
                  <c:v>40059</c:v>
                </c:pt>
                <c:pt idx="699">
                  <c:v>40060</c:v>
                </c:pt>
                <c:pt idx="700">
                  <c:v>40063</c:v>
                </c:pt>
                <c:pt idx="701">
                  <c:v>40064</c:v>
                </c:pt>
                <c:pt idx="702">
                  <c:v>40065</c:v>
                </c:pt>
                <c:pt idx="703">
                  <c:v>40066</c:v>
                </c:pt>
                <c:pt idx="704">
                  <c:v>40067</c:v>
                </c:pt>
                <c:pt idx="705">
                  <c:v>40070</c:v>
                </c:pt>
                <c:pt idx="706">
                  <c:v>40071</c:v>
                </c:pt>
                <c:pt idx="707">
                  <c:v>40072</c:v>
                </c:pt>
                <c:pt idx="708">
                  <c:v>40073</c:v>
                </c:pt>
                <c:pt idx="709">
                  <c:v>40074</c:v>
                </c:pt>
                <c:pt idx="710">
                  <c:v>40077</c:v>
                </c:pt>
                <c:pt idx="711">
                  <c:v>40078</c:v>
                </c:pt>
                <c:pt idx="712">
                  <c:v>40079</c:v>
                </c:pt>
                <c:pt idx="713">
                  <c:v>40080</c:v>
                </c:pt>
                <c:pt idx="714">
                  <c:v>40081</c:v>
                </c:pt>
                <c:pt idx="715">
                  <c:v>40084</c:v>
                </c:pt>
                <c:pt idx="716">
                  <c:v>40085</c:v>
                </c:pt>
                <c:pt idx="717">
                  <c:v>40086</c:v>
                </c:pt>
                <c:pt idx="718">
                  <c:v>40087</c:v>
                </c:pt>
                <c:pt idx="719">
                  <c:v>40088</c:v>
                </c:pt>
                <c:pt idx="720">
                  <c:v>40091</c:v>
                </c:pt>
                <c:pt idx="721">
                  <c:v>40092</c:v>
                </c:pt>
                <c:pt idx="722">
                  <c:v>40093</c:v>
                </c:pt>
                <c:pt idx="723">
                  <c:v>40094</c:v>
                </c:pt>
                <c:pt idx="724">
                  <c:v>40095</c:v>
                </c:pt>
                <c:pt idx="725">
                  <c:v>40098</c:v>
                </c:pt>
                <c:pt idx="726">
                  <c:v>40099</c:v>
                </c:pt>
                <c:pt idx="727">
                  <c:v>40100</c:v>
                </c:pt>
                <c:pt idx="728">
                  <c:v>40101</c:v>
                </c:pt>
                <c:pt idx="729">
                  <c:v>40102</c:v>
                </c:pt>
                <c:pt idx="730">
                  <c:v>40105</c:v>
                </c:pt>
                <c:pt idx="731">
                  <c:v>40106</c:v>
                </c:pt>
                <c:pt idx="732">
                  <c:v>40107</c:v>
                </c:pt>
                <c:pt idx="733">
                  <c:v>40108</c:v>
                </c:pt>
                <c:pt idx="734">
                  <c:v>40109</c:v>
                </c:pt>
                <c:pt idx="735">
                  <c:v>40112</c:v>
                </c:pt>
                <c:pt idx="736">
                  <c:v>40113</c:v>
                </c:pt>
                <c:pt idx="737">
                  <c:v>40114</c:v>
                </c:pt>
                <c:pt idx="738">
                  <c:v>40115</c:v>
                </c:pt>
                <c:pt idx="739">
                  <c:v>40116</c:v>
                </c:pt>
                <c:pt idx="740">
                  <c:v>40119</c:v>
                </c:pt>
                <c:pt idx="741">
                  <c:v>40120</c:v>
                </c:pt>
                <c:pt idx="742">
                  <c:v>40121</c:v>
                </c:pt>
                <c:pt idx="743">
                  <c:v>40122</c:v>
                </c:pt>
                <c:pt idx="744">
                  <c:v>40123</c:v>
                </c:pt>
                <c:pt idx="745">
                  <c:v>40126</c:v>
                </c:pt>
                <c:pt idx="746">
                  <c:v>40127</c:v>
                </c:pt>
                <c:pt idx="747">
                  <c:v>40128</c:v>
                </c:pt>
                <c:pt idx="748">
                  <c:v>40129</c:v>
                </c:pt>
                <c:pt idx="749">
                  <c:v>40130</c:v>
                </c:pt>
                <c:pt idx="750">
                  <c:v>40133</c:v>
                </c:pt>
                <c:pt idx="751">
                  <c:v>40134</c:v>
                </c:pt>
                <c:pt idx="752">
                  <c:v>40135</c:v>
                </c:pt>
                <c:pt idx="753">
                  <c:v>40136</c:v>
                </c:pt>
                <c:pt idx="754">
                  <c:v>40137</c:v>
                </c:pt>
                <c:pt idx="755">
                  <c:v>40140</c:v>
                </c:pt>
                <c:pt idx="756">
                  <c:v>40141</c:v>
                </c:pt>
                <c:pt idx="757">
                  <c:v>40142</c:v>
                </c:pt>
                <c:pt idx="758">
                  <c:v>40143</c:v>
                </c:pt>
                <c:pt idx="759">
                  <c:v>40144</c:v>
                </c:pt>
                <c:pt idx="760">
                  <c:v>40147</c:v>
                </c:pt>
                <c:pt idx="761">
                  <c:v>40148</c:v>
                </c:pt>
                <c:pt idx="762">
                  <c:v>40149</c:v>
                </c:pt>
                <c:pt idx="763">
                  <c:v>40150</c:v>
                </c:pt>
                <c:pt idx="764">
                  <c:v>40151</c:v>
                </c:pt>
                <c:pt idx="765">
                  <c:v>40154</c:v>
                </c:pt>
                <c:pt idx="766">
                  <c:v>40155</c:v>
                </c:pt>
                <c:pt idx="767">
                  <c:v>40156</c:v>
                </c:pt>
                <c:pt idx="768">
                  <c:v>40157</c:v>
                </c:pt>
                <c:pt idx="769">
                  <c:v>40158</c:v>
                </c:pt>
                <c:pt idx="770">
                  <c:v>40161</c:v>
                </c:pt>
                <c:pt idx="771">
                  <c:v>40162</c:v>
                </c:pt>
                <c:pt idx="772">
                  <c:v>40163</c:v>
                </c:pt>
                <c:pt idx="773">
                  <c:v>40164</c:v>
                </c:pt>
                <c:pt idx="774">
                  <c:v>40165</c:v>
                </c:pt>
                <c:pt idx="775">
                  <c:v>40168</c:v>
                </c:pt>
                <c:pt idx="776">
                  <c:v>40169</c:v>
                </c:pt>
                <c:pt idx="777">
                  <c:v>40170</c:v>
                </c:pt>
                <c:pt idx="778">
                  <c:v>40171</c:v>
                </c:pt>
                <c:pt idx="779">
                  <c:v>40172</c:v>
                </c:pt>
                <c:pt idx="780">
                  <c:v>40175</c:v>
                </c:pt>
                <c:pt idx="781">
                  <c:v>40176</c:v>
                </c:pt>
                <c:pt idx="782">
                  <c:v>40177</c:v>
                </c:pt>
                <c:pt idx="783">
                  <c:v>40178</c:v>
                </c:pt>
                <c:pt idx="784">
                  <c:v>40179</c:v>
                </c:pt>
                <c:pt idx="785">
                  <c:v>40182</c:v>
                </c:pt>
                <c:pt idx="786">
                  <c:v>40183</c:v>
                </c:pt>
                <c:pt idx="787">
                  <c:v>40184</c:v>
                </c:pt>
                <c:pt idx="788">
                  <c:v>40185</c:v>
                </c:pt>
                <c:pt idx="789">
                  <c:v>40186</c:v>
                </c:pt>
                <c:pt idx="790">
                  <c:v>40189</c:v>
                </c:pt>
                <c:pt idx="791">
                  <c:v>40190</c:v>
                </c:pt>
                <c:pt idx="792">
                  <c:v>40191</c:v>
                </c:pt>
                <c:pt idx="793">
                  <c:v>40192</c:v>
                </c:pt>
                <c:pt idx="794">
                  <c:v>40193</c:v>
                </c:pt>
                <c:pt idx="795">
                  <c:v>40196</c:v>
                </c:pt>
                <c:pt idx="796">
                  <c:v>40197</c:v>
                </c:pt>
                <c:pt idx="797">
                  <c:v>40198</c:v>
                </c:pt>
                <c:pt idx="798">
                  <c:v>40199</c:v>
                </c:pt>
                <c:pt idx="799">
                  <c:v>40200</c:v>
                </c:pt>
                <c:pt idx="800">
                  <c:v>40203</c:v>
                </c:pt>
                <c:pt idx="801">
                  <c:v>40204</c:v>
                </c:pt>
                <c:pt idx="802">
                  <c:v>40205</c:v>
                </c:pt>
                <c:pt idx="803">
                  <c:v>40206</c:v>
                </c:pt>
                <c:pt idx="804">
                  <c:v>40207</c:v>
                </c:pt>
                <c:pt idx="805">
                  <c:v>40210</c:v>
                </c:pt>
                <c:pt idx="806">
                  <c:v>40211</c:v>
                </c:pt>
                <c:pt idx="807">
                  <c:v>40212</c:v>
                </c:pt>
                <c:pt idx="808">
                  <c:v>40213</c:v>
                </c:pt>
                <c:pt idx="809">
                  <c:v>40214</c:v>
                </c:pt>
                <c:pt idx="810">
                  <c:v>40217</c:v>
                </c:pt>
                <c:pt idx="811">
                  <c:v>40218</c:v>
                </c:pt>
                <c:pt idx="812">
                  <c:v>40219</c:v>
                </c:pt>
                <c:pt idx="813">
                  <c:v>40220</c:v>
                </c:pt>
                <c:pt idx="814">
                  <c:v>40221</c:v>
                </c:pt>
                <c:pt idx="815">
                  <c:v>40224</c:v>
                </c:pt>
                <c:pt idx="816">
                  <c:v>40225</c:v>
                </c:pt>
                <c:pt idx="817">
                  <c:v>40226</c:v>
                </c:pt>
                <c:pt idx="818">
                  <c:v>40227</c:v>
                </c:pt>
                <c:pt idx="819">
                  <c:v>40228</c:v>
                </c:pt>
                <c:pt idx="820">
                  <c:v>40231</c:v>
                </c:pt>
                <c:pt idx="821">
                  <c:v>40232</c:v>
                </c:pt>
                <c:pt idx="822">
                  <c:v>40233</c:v>
                </c:pt>
                <c:pt idx="823">
                  <c:v>40234</c:v>
                </c:pt>
                <c:pt idx="824">
                  <c:v>40235</c:v>
                </c:pt>
                <c:pt idx="825">
                  <c:v>40238</c:v>
                </c:pt>
                <c:pt idx="826">
                  <c:v>40239</c:v>
                </c:pt>
                <c:pt idx="827">
                  <c:v>40240</c:v>
                </c:pt>
                <c:pt idx="828">
                  <c:v>40241</c:v>
                </c:pt>
                <c:pt idx="829">
                  <c:v>40242</c:v>
                </c:pt>
                <c:pt idx="830">
                  <c:v>40245</c:v>
                </c:pt>
                <c:pt idx="831">
                  <c:v>40246</c:v>
                </c:pt>
                <c:pt idx="832">
                  <c:v>40247</c:v>
                </c:pt>
                <c:pt idx="833">
                  <c:v>40248</c:v>
                </c:pt>
                <c:pt idx="834">
                  <c:v>40249</c:v>
                </c:pt>
                <c:pt idx="835">
                  <c:v>40252</c:v>
                </c:pt>
                <c:pt idx="836">
                  <c:v>40253</c:v>
                </c:pt>
                <c:pt idx="837">
                  <c:v>40254</c:v>
                </c:pt>
                <c:pt idx="838">
                  <c:v>40255</c:v>
                </c:pt>
                <c:pt idx="839">
                  <c:v>40256</c:v>
                </c:pt>
                <c:pt idx="840">
                  <c:v>40259</c:v>
                </c:pt>
                <c:pt idx="841">
                  <c:v>40260</c:v>
                </c:pt>
                <c:pt idx="842">
                  <c:v>40261</c:v>
                </c:pt>
                <c:pt idx="843">
                  <c:v>40262</c:v>
                </c:pt>
                <c:pt idx="844">
                  <c:v>40263</c:v>
                </c:pt>
                <c:pt idx="845">
                  <c:v>40266</c:v>
                </c:pt>
                <c:pt idx="846">
                  <c:v>40267</c:v>
                </c:pt>
                <c:pt idx="847">
                  <c:v>40268</c:v>
                </c:pt>
                <c:pt idx="848">
                  <c:v>40269</c:v>
                </c:pt>
                <c:pt idx="849">
                  <c:v>40270</c:v>
                </c:pt>
                <c:pt idx="850">
                  <c:v>40273</c:v>
                </c:pt>
                <c:pt idx="851">
                  <c:v>40274</c:v>
                </c:pt>
                <c:pt idx="852">
                  <c:v>40275</c:v>
                </c:pt>
                <c:pt idx="853">
                  <c:v>40276</c:v>
                </c:pt>
                <c:pt idx="854">
                  <c:v>40277</c:v>
                </c:pt>
                <c:pt idx="855">
                  <c:v>40280</c:v>
                </c:pt>
                <c:pt idx="856">
                  <c:v>40281</c:v>
                </c:pt>
                <c:pt idx="857">
                  <c:v>40282</c:v>
                </c:pt>
                <c:pt idx="858">
                  <c:v>40283</c:v>
                </c:pt>
                <c:pt idx="859">
                  <c:v>40284</c:v>
                </c:pt>
                <c:pt idx="860">
                  <c:v>40287</c:v>
                </c:pt>
                <c:pt idx="861">
                  <c:v>40288</c:v>
                </c:pt>
                <c:pt idx="862">
                  <c:v>40289</c:v>
                </c:pt>
                <c:pt idx="863">
                  <c:v>40290</c:v>
                </c:pt>
                <c:pt idx="864">
                  <c:v>40291</c:v>
                </c:pt>
                <c:pt idx="865">
                  <c:v>40294</c:v>
                </c:pt>
                <c:pt idx="866">
                  <c:v>40295</c:v>
                </c:pt>
                <c:pt idx="867">
                  <c:v>40296</c:v>
                </c:pt>
                <c:pt idx="868">
                  <c:v>40297</c:v>
                </c:pt>
                <c:pt idx="869">
                  <c:v>40298</c:v>
                </c:pt>
                <c:pt idx="870">
                  <c:v>40301</c:v>
                </c:pt>
                <c:pt idx="871">
                  <c:v>40302</c:v>
                </c:pt>
                <c:pt idx="872">
                  <c:v>40303</c:v>
                </c:pt>
                <c:pt idx="873">
                  <c:v>40304</c:v>
                </c:pt>
                <c:pt idx="874">
                  <c:v>40305</c:v>
                </c:pt>
                <c:pt idx="875">
                  <c:v>40308</c:v>
                </c:pt>
                <c:pt idx="876">
                  <c:v>40309</c:v>
                </c:pt>
                <c:pt idx="877">
                  <c:v>40310</c:v>
                </c:pt>
                <c:pt idx="878">
                  <c:v>40311</c:v>
                </c:pt>
                <c:pt idx="879">
                  <c:v>40312</c:v>
                </c:pt>
                <c:pt idx="880">
                  <c:v>40315</c:v>
                </c:pt>
                <c:pt idx="881">
                  <c:v>40316</c:v>
                </c:pt>
                <c:pt idx="882">
                  <c:v>40317</c:v>
                </c:pt>
                <c:pt idx="883">
                  <c:v>40318</c:v>
                </c:pt>
                <c:pt idx="884">
                  <c:v>40319</c:v>
                </c:pt>
                <c:pt idx="885">
                  <c:v>40322</c:v>
                </c:pt>
                <c:pt idx="886">
                  <c:v>40323</c:v>
                </c:pt>
                <c:pt idx="887">
                  <c:v>40324</c:v>
                </c:pt>
                <c:pt idx="888">
                  <c:v>40325</c:v>
                </c:pt>
                <c:pt idx="889">
                  <c:v>40326</c:v>
                </c:pt>
                <c:pt idx="890">
                  <c:v>40329</c:v>
                </c:pt>
                <c:pt idx="891">
                  <c:v>40330</c:v>
                </c:pt>
                <c:pt idx="892">
                  <c:v>40331</c:v>
                </c:pt>
                <c:pt idx="893">
                  <c:v>40332</c:v>
                </c:pt>
                <c:pt idx="894">
                  <c:v>40333</c:v>
                </c:pt>
                <c:pt idx="895">
                  <c:v>40336</c:v>
                </c:pt>
                <c:pt idx="896">
                  <c:v>40337</c:v>
                </c:pt>
                <c:pt idx="897">
                  <c:v>40338</c:v>
                </c:pt>
                <c:pt idx="898">
                  <c:v>40339</c:v>
                </c:pt>
                <c:pt idx="899">
                  <c:v>40340</c:v>
                </c:pt>
                <c:pt idx="900">
                  <c:v>40343</c:v>
                </c:pt>
                <c:pt idx="901">
                  <c:v>40344</c:v>
                </c:pt>
                <c:pt idx="902">
                  <c:v>40345</c:v>
                </c:pt>
                <c:pt idx="903">
                  <c:v>40346</c:v>
                </c:pt>
                <c:pt idx="904">
                  <c:v>40347</c:v>
                </c:pt>
                <c:pt idx="905">
                  <c:v>40350</c:v>
                </c:pt>
                <c:pt idx="906">
                  <c:v>40351</c:v>
                </c:pt>
                <c:pt idx="907">
                  <c:v>40352</c:v>
                </c:pt>
                <c:pt idx="908">
                  <c:v>40353</c:v>
                </c:pt>
                <c:pt idx="909">
                  <c:v>40354</c:v>
                </c:pt>
                <c:pt idx="910">
                  <c:v>40357</c:v>
                </c:pt>
                <c:pt idx="911">
                  <c:v>40358</c:v>
                </c:pt>
                <c:pt idx="912">
                  <c:v>40359</c:v>
                </c:pt>
                <c:pt idx="913">
                  <c:v>40360</c:v>
                </c:pt>
                <c:pt idx="914">
                  <c:v>40361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71</c:v>
                </c:pt>
                <c:pt idx="921">
                  <c:v>40372</c:v>
                </c:pt>
                <c:pt idx="922">
                  <c:v>40373</c:v>
                </c:pt>
                <c:pt idx="923">
                  <c:v>40374</c:v>
                </c:pt>
                <c:pt idx="924">
                  <c:v>40375</c:v>
                </c:pt>
                <c:pt idx="925">
                  <c:v>40378</c:v>
                </c:pt>
                <c:pt idx="926">
                  <c:v>40379</c:v>
                </c:pt>
                <c:pt idx="927">
                  <c:v>40380</c:v>
                </c:pt>
                <c:pt idx="928">
                  <c:v>40381</c:v>
                </c:pt>
                <c:pt idx="929">
                  <c:v>40382</c:v>
                </c:pt>
                <c:pt idx="930">
                  <c:v>40385</c:v>
                </c:pt>
                <c:pt idx="931">
                  <c:v>40386</c:v>
                </c:pt>
                <c:pt idx="932">
                  <c:v>40387</c:v>
                </c:pt>
                <c:pt idx="933">
                  <c:v>40388</c:v>
                </c:pt>
                <c:pt idx="934">
                  <c:v>40389</c:v>
                </c:pt>
                <c:pt idx="935">
                  <c:v>40392</c:v>
                </c:pt>
                <c:pt idx="936">
                  <c:v>40393</c:v>
                </c:pt>
                <c:pt idx="937">
                  <c:v>40394</c:v>
                </c:pt>
                <c:pt idx="938">
                  <c:v>40395</c:v>
                </c:pt>
                <c:pt idx="939">
                  <c:v>40396</c:v>
                </c:pt>
                <c:pt idx="940">
                  <c:v>40399</c:v>
                </c:pt>
                <c:pt idx="941">
                  <c:v>40400</c:v>
                </c:pt>
                <c:pt idx="942">
                  <c:v>40401</c:v>
                </c:pt>
                <c:pt idx="943">
                  <c:v>40402</c:v>
                </c:pt>
                <c:pt idx="944">
                  <c:v>40403</c:v>
                </c:pt>
                <c:pt idx="945">
                  <c:v>40406</c:v>
                </c:pt>
                <c:pt idx="946">
                  <c:v>40407</c:v>
                </c:pt>
                <c:pt idx="947">
                  <c:v>40408</c:v>
                </c:pt>
                <c:pt idx="948">
                  <c:v>40409</c:v>
                </c:pt>
                <c:pt idx="949">
                  <c:v>40410</c:v>
                </c:pt>
                <c:pt idx="950">
                  <c:v>40413</c:v>
                </c:pt>
                <c:pt idx="951">
                  <c:v>40414</c:v>
                </c:pt>
                <c:pt idx="952">
                  <c:v>40415</c:v>
                </c:pt>
                <c:pt idx="953">
                  <c:v>40416</c:v>
                </c:pt>
                <c:pt idx="954">
                  <c:v>40417</c:v>
                </c:pt>
                <c:pt idx="955">
                  <c:v>40420</c:v>
                </c:pt>
                <c:pt idx="956">
                  <c:v>40421</c:v>
                </c:pt>
                <c:pt idx="957">
                  <c:v>40422</c:v>
                </c:pt>
                <c:pt idx="958">
                  <c:v>40423</c:v>
                </c:pt>
                <c:pt idx="959">
                  <c:v>40424</c:v>
                </c:pt>
                <c:pt idx="960">
                  <c:v>40427</c:v>
                </c:pt>
                <c:pt idx="961">
                  <c:v>40428</c:v>
                </c:pt>
                <c:pt idx="962">
                  <c:v>40429</c:v>
                </c:pt>
                <c:pt idx="963">
                  <c:v>40430</c:v>
                </c:pt>
                <c:pt idx="964">
                  <c:v>40431</c:v>
                </c:pt>
                <c:pt idx="965">
                  <c:v>40434</c:v>
                </c:pt>
                <c:pt idx="966">
                  <c:v>40435</c:v>
                </c:pt>
                <c:pt idx="967">
                  <c:v>40436</c:v>
                </c:pt>
                <c:pt idx="968">
                  <c:v>40437</c:v>
                </c:pt>
                <c:pt idx="969">
                  <c:v>40438</c:v>
                </c:pt>
                <c:pt idx="970">
                  <c:v>40441</c:v>
                </c:pt>
                <c:pt idx="971">
                  <c:v>40442</c:v>
                </c:pt>
                <c:pt idx="972">
                  <c:v>40443</c:v>
                </c:pt>
                <c:pt idx="973">
                  <c:v>40444</c:v>
                </c:pt>
                <c:pt idx="974">
                  <c:v>40445</c:v>
                </c:pt>
                <c:pt idx="975">
                  <c:v>40448</c:v>
                </c:pt>
                <c:pt idx="976">
                  <c:v>40449</c:v>
                </c:pt>
                <c:pt idx="977">
                  <c:v>40450</c:v>
                </c:pt>
                <c:pt idx="978">
                  <c:v>40451</c:v>
                </c:pt>
                <c:pt idx="979">
                  <c:v>40452</c:v>
                </c:pt>
                <c:pt idx="980">
                  <c:v>40455</c:v>
                </c:pt>
                <c:pt idx="981">
                  <c:v>40456</c:v>
                </c:pt>
                <c:pt idx="982">
                  <c:v>40457</c:v>
                </c:pt>
                <c:pt idx="983">
                  <c:v>40458</c:v>
                </c:pt>
                <c:pt idx="984">
                  <c:v>40459</c:v>
                </c:pt>
                <c:pt idx="985">
                  <c:v>40462</c:v>
                </c:pt>
                <c:pt idx="986">
                  <c:v>40463</c:v>
                </c:pt>
                <c:pt idx="987">
                  <c:v>40464</c:v>
                </c:pt>
                <c:pt idx="988">
                  <c:v>40465</c:v>
                </c:pt>
                <c:pt idx="989">
                  <c:v>40466</c:v>
                </c:pt>
                <c:pt idx="990">
                  <c:v>40469</c:v>
                </c:pt>
                <c:pt idx="991">
                  <c:v>40470</c:v>
                </c:pt>
                <c:pt idx="992">
                  <c:v>40471</c:v>
                </c:pt>
                <c:pt idx="993">
                  <c:v>40472</c:v>
                </c:pt>
                <c:pt idx="994">
                  <c:v>40473</c:v>
                </c:pt>
                <c:pt idx="995">
                  <c:v>40476</c:v>
                </c:pt>
                <c:pt idx="996">
                  <c:v>40477</c:v>
                </c:pt>
                <c:pt idx="997">
                  <c:v>40478</c:v>
                </c:pt>
                <c:pt idx="998">
                  <c:v>40479</c:v>
                </c:pt>
                <c:pt idx="999">
                  <c:v>40480</c:v>
                </c:pt>
                <c:pt idx="1000">
                  <c:v>40483</c:v>
                </c:pt>
                <c:pt idx="1001">
                  <c:v>40484</c:v>
                </c:pt>
                <c:pt idx="1002">
                  <c:v>40485</c:v>
                </c:pt>
                <c:pt idx="1003">
                  <c:v>40486</c:v>
                </c:pt>
                <c:pt idx="1004">
                  <c:v>40487</c:v>
                </c:pt>
                <c:pt idx="1005">
                  <c:v>40490</c:v>
                </c:pt>
                <c:pt idx="1006">
                  <c:v>40491</c:v>
                </c:pt>
                <c:pt idx="1007">
                  <c:v>40492</c:v>
                </c:pt>
                <c:pt idx="1008">
                  <c:v>40493</c:v>
                </c:pt>
                <c:pt idx="1009">
                  <c:v>40494</c:v>
                </c:pt>
                <c:pt idx="1010">
                  <c:v>40497</c:v>
                </c:pt>
                <c:pt idx="1011">
                  <c:v>40498</c:v>
                </c:pt>
                <c:pt idx="1012">
                  <c:v>40499</c:v>
                </c:pt>
                <c:pt idx="1013">
                  <c:v>40500</c:v>
                </c:pt>
                <c:pt idx="1014">
                  <c:v>40501</c:v>
                </c:pt>
                <c:pt idx="1015">
                  <c:v>40504</c:v>
                </c:pt>
                <c:pt idx="1016">
                  <c:v>40505</c:v>
                </c:pt>
                <c:pt idx="1017">
                  <c:v>40506</c:v>
                </c:pt>
                <c:pt idx="1018">
                  <c:v>40507</c:v>
                </c:pt>
                <c:pt idx="1019">
                  <c:v>40508</c:v>
                </c:pt>
                <c:pt idx="1020">
                  <c:v>40511</c:v>
                </c:pt>
                <c:pt idx="1021">
                  <c:v>40512</c:v>
                </c:pt>
                <c:pt idx="1022">
                  <c:v>40513</c:v>
                </c:pt>
                <c:pt idx="1023">
                  <c:v>40514</c:v>
                </c:pt>
                <c:pt idx="1024">
                  <c:v>40515</c:v>
                </c:pt>
                <c:pt idx="1025">
                  <c:v>40518</c:v>
                </c:pt>
                <c:pt idx="1026">
                  <c:v>40519</c:v>
                </c:pt>
                <c:pt idx="1027">
                  <c:v>40520</c:v>
                </c:pt>
                <c:pt idx="1028">
                  <c:v>40521</c:v>
                </c:pt>
                <c:pt idx="1029">
                  <c:v>40522</c:v>
                </c:pt>
                <c:pt idx="1030">
                  <c:v>40525</c:v>
                </c:pt>
                <c:pt idx="1031">
                  <c:v>40526</c:v>
                </c:pt>
                <c:pt idx="1032">
                  <c:v>40527</c:v>
                </c:pt>
                <c:pt idx="1033">
                  <c:v>40528</c:v>
                </c:pt>
                <c:pt idx="1034">
                  <c:v>40529</c:v>
                </c:pt>
                <c:pt idx="1035">
                  <c:v>40532</c:v>
                </c:pt>
                <c:pt idx="1036">
                  <c:v>40533</c:v>
                </c:pt>
                <c:pt idx="1037">
                  <c:v>40534</c:v>
                </c:pt>
                <c:pt idx="1038">
                  <c:v>40535</c:v>
                </c:pt>
                <c:pt idx="1039">
                  <c:v>40536</c:v>
                </c:pt>
                <c:pt idx="1040">
                  <c:v>40539</c:v>
                </c:pt>
                <c:pt idx="1041">
                  <c:v>40540</c:v>
                </c:pt>
                <c:pt idx="1042">
                  <c:v>40541</c:v>
                </c:pt>
                <c:pt idx="1043">
                  <c:v>40542</c:v>
                </c:pt>
                <c:pt idx="1044">
                  <c:v>40543</c:v>
                </c:pt>
                <c:pt idx="1045">
                  <c:v>40546</c:v>
                </c:pt>
                <c:pt idx="1046">
                  <c:v>40547</c:v>
                </c:pt>
                <c:pt idx="1047">
                  <c:v>40548</c:v>
                </c:pt>
                <c:pt idx="1048">
                  <c:v>40549</c:v>
                </c:pt>
                <c:pt idx="1049">
                  <c:v>40550</c:v>
                </c:pt>
                <c:pt idx="1050">
                  <c:v>40553</c:v>
                </c:pt>
                <c:pt idx="1051">
                  <c:v>40554</c:v>
                </c:pt>
                <c:pt idx="1052">
                  <c:v>40555</c:v>
                </c:pt>
                <c:pt idx="1053">
                  <c:v>40556</c:v>
                </c:pt>
                <c:pt idx="1054">
                  <c:v>40557</c:v>
                </c:pt>
                <c:pt idx="1055">
                  <c:v>40560</c:v>
                </c:pt>
                <c:pt idx="1056">
                  <c:v>40561</c:v>
                </c:pt>
                <c:pt idx="1057">
                  <c:v>40562</c:v>
                </c:pt>
                <c:pt idx="1058">
                  <c:v>40563</c:v>
                </c:pt>
                <c:pt idx="1059">
                  <c:v>40564</c:v>
                </c:pt>
                <c:pt idx="1060">
                  <c:v>40567</c:v>
                </c:pt>
                <c:pt idx="1061">
                  <c:v>40568</c:v>
                </c:pt>
                <c:pt idx="1062">
                  <c:v>40569</c:v>
                </c:pt>
                <c:pt idx="1063">
                  <c:v>40570</c:v>
                </c:pt>
                <c:pt idx="1064">
                  <c:v>40571</c:v>
                </c:pt>
                <c:pt idx="1065">
                  <c:v>40574</c:v>
                </c:pt>
                <c:pt idx="1066">
                  <c:v>40575</c:v>
                </c:pt>
                <c:pt idx="1067">
                  <c:v>40576</c:v>
                </c:pt>
                <c:pt idx="1068">
                  <c:v>40577</c:v>
                </c:pt>
                <c:pt idx="1069">
                  <c:v>40578</c:v>
                </c:pt>
                <c:pt idx="1070">
                  <c:v>40581</c:v>
                </c:pt>
                <c:pt idx="1071">
                  <c:v>40582</c:v>
                </c:pt>
                <c:pt idx="1072">
                  <c:v>40583</c:v>
                </c:pt>
                <c:pt idx="1073">
                  <c:v>40584</c:v>
                </c:pt>
                <c:pt idx="1074">
                  <c:v>40585</c:v>
                </c:pt>
                <c:pt idx="1075">
                  <c:v>40588</c:v>
                </c:pt>
                <c:pt idx="1076">
                  <c:v>40589</c:v>
                </c:pt>
                <c:pt idx="1077">
                  <c:v>40590</c:v>
                </c:pt>
                <c:pt idx="1078">
                  <c:v>40591</c:v>
                </c:pt>
                <c:pt idx="1079">
                  <c:v>40592</c:v>
                </c:pt>
                <c:pt idx="1080">
                  <c:v>40595</c:v>
                </c:pt>
                <c:pt idx="1081">
                  <c:v>40596</c:v>
                </c:pt>
                <c:pt idx="1082">
                  <c:v>40597</c:v>
                </c:pt>
                <c:pt idx="1083">
                  <c:v>40598</c:v>
                </c:pt>
                <c:pt idx="1084">
                  <c:v>40599</c:v>
                </c:pt>
                <c:pt idx="1085">
                  <c:v>40602</c:v>
                </c:pt>
                <c:pt idx="1086">
                  <c:v>40603</c:v>
                </c:pt>
                <c:pt idx="1087">
                  <c:v>40604</c:v>
                </c:pt>
                <c:pt idx="1088">
                  <c:v>40605</c:v>
                </c:pt>
                <c:pt idx="1089">
                  <c:v>40606</c:v>
                </c:pt>
                <c:pt idx="1090">
                  <c:v>40609</c:v>
                </c:pt>
                <c:pt idx="1091">
                  <c:v>40610</c:v>
                </c:pt>
                <c:pt idx="1092">
                  <c:v>40611</c:v>
                </c:pt>
                <c:pt idx="1093">
                  <c:v>40612</c:v>
                </c:pt>
                <c:pt idx="1094">
                  <c:v>40613</c:v>
                </c:pt>
                <c:pt idx="1095">
                  <c:v>40616</c:v>
                </c:pt>
                <c:pt idx="1096">
                  <c:v>40617</c:v>
                </c:pt>
                <c:pt idx="1097">
                  <c:v>40618</c:v>
                </c:pt>
                <c:pt idx="1098">
                  <c:v>40619</c:v>
                </c:pt>
                <c:pt idx="1099">
                  <c:v>40620</c:v>
                </c:pt>
                <c:pt idx="1100">
                  <c:v>40623</c:v>
                </c:pt>
                <c:pt idx="1101">
                  <c:v>40624</c:v>
                </c:pt>
                <c:pt idx="1102">
                  <c:v>40625</c:v>
                </c:pt>
                <c:pt idx="1103">
                  <c:v>40626</c:v>
                </c:pt>
                <c:pt idx="1104">
                  <c:v>40627</c:v>
                </c:pt>
                <c:pt idx="1105">
                  <c:v>40630</c:v>
                </c:pt>
                <c:pt idx="1106">
                  <c:v>40631</c:v>
                </c:pt>
                <c:pt idx="1107">
                  <c:v>40632</c:v>
                </c:pt>
                <c:pt idx="1108">
                  <c:v>40633</c:v>
                </c:pt>
                <c:pt idx="1109">
                  <c:v>40634</c:v>
                </c:pt>
                <c:pt idx="1110">
                  <c:v>40637</c:v>
                </c:pt>
                <c:pt idx="1111">
                  <c:v>40638</c:v>
                </c:pt>
                <c:pt idx="1112">
                  <c:v>40639</c:v>
                </c:pt>
                <c:pt idx="1113">
                  <c:v>40640</c:v>
                </c:pt>
                <c:pt idx="1114">
                  <c:v>40641</c:v>
                </c:pt>
                <c:pt idx="1115">
                  <c:v>40644</c:v>
                </c:pt>
                <c:pt idx="1116">
                  <c:v>40645</c:v>
                </c:pt>
                <c:pt idx="1117">
                  <c:v>40646</c:v>
                </c:pt>
                <c:pt idx="1118">
                  <c:v>40647</c:v>
                </c:pt>
                <c:pt idx="1119">
                  <c:v>40648</c:v>
                </c:pt>
                <c:pt idx="1120">
                  <c:v>40651</c:v>
                </c:pt>
                <c:pt idx="1121">
                  <c:v>40652</c:v>
                </c:pt>
                <c:pt idx="1122">
                  <c:v>40653</c:v>
                </c:pt>
                <c:pt idx="1123">
                  <c:v>40654</c:v>
                </c:pt>
                <c:pt idx="1124">
                  <c:v>40655</c:v>
                </c:pt>
                <c:pt idx="1125">
                  <c:v>40658</c:v>
                </c:pt>
                <c:pt idx="1126">
                  <c:v>40659</c:v>
                </c:pt>
                <c:pt idx="1127">
                  <c:v>40660</c:v>
                </c:pt>
                <c:pt idx="1128">
                  <c:v>40661</c:v>
                </c:pt>
                <c:pt idx="1129">
                  <c:v>40662</c:v>
                </c:pt>
                <c:pt idx="1130">
                  <c:v>40665</c:v>
                </c:pt>
                <c:pt idx="1131">
                  <c:v>40666</c:v>
                </c:pt>
                <c:pt idx="1132">
                  <c:v>40667</c:v>
                </c:pt>
                <c:pt idx="1133">
                  <c:v>40668</c:v>
                </c:pt>
                <c:pt idx="1134">
                  <c:v>40669</c:v>
                </c:pt>
                <c:pt idx="1135">
                  <c:v>40672</c:v>
                </c:pt>
                <c:pt idx="1136">
                  <c:v>40673</c:v>
                </c:pt>
                <c:pt idx="1137">
                  <c:v>40674</c:v>
                </c:pt>
                <c:pt idx="1138">
                  <c:v>40675</c:v>
                </c:pt>
                <c:pt idx="1139">
                  <c:v>40676</c:v>
                </c:pt>
                <c:pt idx="1140">
                  <c:v>40679</c:v>
                </c:pt>
                <c:pt idx="1141">
                  <c:v>40680</c:v>
                </c:pt>
                <c:pt idx="1142">
                  <c:v>40681</c:v>
                </c:pt>
                <c:pt idx="1143">
                  <c:v>40682</c:v>
                </c:pt>
                <c:pt idx="1144">
                  <c:v>40683</c:v>
                </c:pt>
                <c:pt idx="1145">
                  <c:v>40686</c:v>
                </c:pt>
                <c:pt idx="1146">
                  <c:v>40687</c:v>
                </c:pt>
                <c:pt idx="1147">
                  <c:v>40688</c:v>
                </c:pt>
                <c:pt idx="1148">
                  <c:v>40689</c:v>
                </c:pt>
                <c:pt idx="1149">
                  <c:v>40690</c:v>
                </c:pt>
                <c:pt idx="1150">
                  <c:v>40693</c:v>
                </c:pt>
                <c:pt idx="1151">
                  <c:v>40694</c:v>
                </c:pt>
                <c:pt idx="1152">
                  <c:v>40695</c:v>
                </c:pt>
                <c:pt idx="1153">
                  <c:v>40696</c:v>
                </c:pt>
                <c:pt idx="1154">
                  <c:v>40697</c:v>
                </c:pt>
                <c:pt idx="1155">
                  <c:v>40700</c:v>
                </c:pt>
                <c:pt idx="1156">
                  <c:v>40701</c:v>
                </c:pt>
                <c:pt idx="1157">
                  <c:v>40702</c:v>
                </c:pt>
                <c:pt idx="1158">
                  <c:v>40703</c:v>
                </c:pt>
                <c:pt idx="1159">
                  <c:v>40704</c:v>
                </c:pt>
                <c:pt idx="1160">
                  <c:v>40707</c:v>
                </c:pt>
                <c:pt idx="1161">
                  <c:v>40708</c:v>
                </c:pt>
                <c:pt idx="1162">
                  <c:v>40709</c:v>
                </c:pt>
                <c:pt idx="1163">
                  <c:v>40710</c:v>
                </c:pt>
                <c:pt idx="1164">
                  <c:v>40711</c:v>
                </c:pt>
                <c:pt idx="1165">
                  <c:v>40714</c:v>
                </c:pt>
                <c:pt idx="1166">
                  <c:v>40715</c:v>
                </c:pt>
                <c:pt idx="1167">
                  <c:v>40716</c:v>
                </c:pt>
                <c:pt idx="1168">
                  <c:v>40717</c:v>
                </c:pt>
                <c:pt idx="1169">
                  <c:v>40718</c:v>
                </c:pt>
                <c:pt idx="1170">
                  <c:v>40721</c:v>
                </c:pt>
                <c:pt idx="1171">
                  <c:v>40722</c:v>
                </c:pt>
                <c:pt idx="1172">
                  <c:v>40723</c:v>
                </c:pt>
                <c:pt idx="1173">
                  <c:v>40724</c:v>
                </c:pt>
                <c:pt idx="1174">
                  <c:v>40725</c:v>
                </c:pt>
                <c:pt idx="1175">
                  <c:v>40728</c:v>
                </c:pt>
                <c:pt idx="1176">
                  <c:v>40729</c:v>
                </c:pt>
                <c:pt idx="1177">
                  <c:v>40730</c:v>
                </c:pt>
                <c:pt idx="1178">
                  <c:v>40731</c:v>
                </c:pt>
                <c:pt idx="1179">
                  <c:v>40732</c:v>
                </c:pt>
                <c:pt idx="1180">
                  <c:v>40735</c:v>
                </c:pt>
                <c:pt idx="1181">
                  <c:v>40736</c:v>
                </c:pt>
                <c:pt idx="1182">
                  <c:v>40737</c:v>
                </c:pt>
                <c:pt idx="1183">
                  <c:v>40738</c:v>
                </c:pt>
                <c:pt idx="1184">
                  <c:v>40739</c:v>
                </c:pt>
                <c:pt idx="1185">
                  <c:v>40742</c:v>
                </c:pt>
                <c:pt idx="1186">
                  <c:v>40743</c:v>
                </c:pt>
                <c:pt idx="1187">
                  <c:v>40744</c:v>
                </c:pt>
                <c:pt idx="1188">
                  <c:v>40745</c:v>
                </c:pt>
                <c:pt idx="1189">
                  <c:v>40746</c:v>
                </c:pt>
                <c:pt idx="1190">
                  <c:v>40749</c:v>
                </c:pt>
                <c:pt idx="1191">
                  <c:v>40750</c:v>
                </c:pt>
                <c:pt idx="1192">
                  <c:v>40751</c:v>
                </c:pt>
                <c:pt idx="1193">
                  <c:v>40752</c:v>
                </c:pt>
                <c:pt idx="1194">
                  <c:v>40753</c:v>
                </c:pt>
                <c:pt idx="1195">
                  <c:v>40756</c:v>
                </c:pt>
                <c:pt idx="1196">
                  <c:v>40757</c:v>
                </c:pt>
                <c:pt idx="1197">
                  <c:v>40758</c:v>
                </c:pt>
                <c:pt idx="1198">
                  <c:v>40759</c:v>
                </c:pt>
                <c:pt idx="1199">
                  <c:v>40760</c:v>
                </c:pt>
                <c:pt idx="1200">
                  <c:v>40763</c:v>
                </c:pt>
                <c:pt idx="1201">
                  <c:v>40764</c:v>
                </c:pt>
                <c:pt idx="1202">
                  <c:v>40765</c:v>
                </c:pt>
                <c:pt idx="1203">
                  <c:v>40766</c:v>
                </c:pt>
                <c:pt idx="1204">
                  <c:v>40767</c:v>
                </c:pt>
                <c:pt idx="1205">
                  <c:v>40770</c:v>
                </c:pt>
                <c:pt idx="1206">
                  <c:v>40771</c:v>
                </c:pt>
                <c:pt idx="1207">
                  <c:v>40772</c:v>
                </c:pt>
                <c:pt idx="1208">
                  <c:v>40773</c:v>
                </c:pt>
                <c:pt idx="1209">
                  <c:v>40774</c:v>
                </c:pt>
                <c:pt idx="1210">
                  <c:v>40777</c:v>
                </c:pt>
                <c:pt idx="1211">
                  <c:v>40778</c:v>
                </c:pt>
                <c:pt idx="1212">
                  <c:v>40779</c:v>
                </c:pt>
                <c:pt idx="1213">
                  <c:v>40780</c:v>
                </c:pt>
                <c:pt idx="1214">
                  <c:v>40781</c:v>
                </c:pt>
                <c:pt idx="1215">
                  <c:v>40784</c:v>
                </c:pt>
                <c:pt idx="1216">
                  <c:v>40785</c:v>
                </c:pt>
                <c:pt idx="1217">
                  <c:v>40786</c:v>
                </c:pt>
                <c:pt idx="1218">
                  <c:v>40787</c:v>
                </c:pt>
                <c:pt idx="1219">
                  <c:v>40788</c:v>
                </c:pt>
                <c:pt idx="1220">
                  <c:v>40791</c:v>
                </c:pt>
                <c:pt idx="1221">
                  <c:v>40792</c:v>
                </c:pt>
                <c:pt idx="1222">
                  <c:v>40793</c:v>
                </c:pt>
                <c:pt idx="1223">
                  <c:v>40794</c:v>
                </c:pt>
                <c:pt idx="1224">
                  <c:v>40795</c:v>
                </c:pt>
                <c:pt idx="1225">
                  <c:v>40798</c:v>
                </c:pt>
                <c:pt idx="1226">
                  <c:v>40799</c:v>
                </c:pt>
                <c:pt idx="1227">
                  <c:v>40800</c:v>
                </c:pt>
                <c:pt idx="1228">
                  <c:v>40801</c:v>
                </c:pt>
                <c:pt idx="1229">
                  <c:v>40802</c:v>
                </c:pt>
                <c:pt idx="1230">
                  <c:v>40805</c:v>
                </c:pt>
                <c:pt idx="1231">
                  <c:v>40806</c:v>
                </c:pt>
                <c:pt idx="1232">
                  <c:v>40807</c:v>
                </c:pt>
                <c:pt idx="1233">
                  <c:v>40808</c:v>
                </c:pt>
                <c:pt idx="1234">
                  <c:v>40809</c:v>
                </c:pt>
                <c:pt idx="1235">
                  <c:v>40812</c:v>
                </c:pt>
                <c:pt idx="1236">
                  <c:v>40813</c:v>
                </c:pt>
                <c:pt idx="1237">
                  <c:v>40814</c:v>
                </c:pt>
                <c:pt idx="1238">
                  <c:v>40815</c:v>
                </c:pt>
                <c:pt idx="1239">
                  <c:v>40816</c:v>
                </c:pt>
                <c:pt idx="1240">
                  <c:v>40819</c:v>
                </c:pt>
                <c:pt idx="1241">
                  <c:v>40820</c:v>
                </c:pt>
                <c:pt idx="1242">
                  <c:v>40821</c:v>
                </c:pt>
                <c:pt idx="1243">
                  <c:v>40822</c:v>
                </c:pt>
                <c:pt idx="1244">
                  <c:v>40823</c:v>
                </c:pt>
                <c:pt idx="1245">
                  <c:v>40826</c:v>
                </c:pt>
                <c:pt idx="1246">
                  <c:v>40827</c:v>
                </c:pt>
                <c:pt idx="1247">
                  <c:v>40828</c:v>
                </c:pt>
                <c:pt idx="1248">
                  <c:v>40829</c:v>
                </c:pt>
                <c:pt idx="1249">
                  <c:v>40830</c:v>
                </c:pt>
                <c:pt idx="1250">
                  <c:v>40833</c:v>
                </c:pt>
                <c:pt idx="1251">
                  <c:v>40834</c:v>
                </c:pt>
                <c:pt idx="1252">
                  <c:v>40835</c:v>
                </c:pt>
                <c:pt idx="1253">
                  <c:v>40836</c:v>
                </c:pt>
                <c:pt idx="1254">
                  <c:v>40837</c:v>
                </c:pt>
                <c:pt idx="1255">
                  <c:v>40840</c:v>
                </c:pt>
                <c:pt idx="1256">
                  <c:v>40841</c:v>
                </c:pt>
                <c:pt idx="1257">
                  <c:v>40842</c:v>
                </c:pt>
                <c:pt idx="1258">
                  <c:v>40843</c:v>
                </c:pt>
                <c:pt idx="1259">
                  <c:v>40844</c:v>
                </c:pt>
                <c:pt idx="1260">
                  <c:v>40847</c:v>
                </c:pt>
                <c:pt idx="1261">
                  <c:v>40848</c:v>
                </c:pt>
                <c:pt idx="1262">
                  <c:v>40849</c:v>
                </c:pt>
                <c:pt idx="1263">
                  <c:v>40850</c:v>
                </c:pt>
                <c:pt idx="1264">
                  <c:v>40851</c:v>
                </c:pt>
                <c:pt idx="1265">
                  <c:v>40854</c:v>
                </c:pt>
                <c:pt idx="1266">
                  <c:v>40855</c:v>
                </c:pt>
                <c:pt idx="1267">
                  <c:v>40856</c:v>
                </c:pt>
                <c:pt idx="1268">
                  <c:v>40857</c:v>
                </c:pt>
                <c:pt idx="1269">
                  <c:v>40858</c:v>
                </c:pt>
                <c:pt idx="1270">
                  <c:v>40861</c:v>
                </c:pt>
                <c:pt idx="1271">
                  <c:v>40862</c:v>
                </c:pt>
                <c:pt idx="1272">
                  <c:v>40863</c:v>
                </c:pt>
                <c:pt idx="1273">
                  <c:v>40864</c:v>
                </c:pt>
                <c:pt idx="1274">
                  <c:v>40865</c:v>
                </c:pt>
                <c:pt idx="1275">
                  <c:v>40868</c:v>
                </c:pt>
                <c:pt idx="1276">
                  <c:v>40869</c:v>
                </c:pt>
                <c:pt idx="1277">
                  <c:v>40870</c:v>
                </c:pt>
                <c:pt idx="1278">
                  <c:v>40871</c:v>
                </c:pt>
                <c:pt idx="1279">
                  <c:v>40872</c:v>
                </c:pt>
                <c:pt idx="1280">
                  <c:v>40875</c:v>
                </c:pt>
                <c:pt idx="1281">
                  <c:v>40876</c:v>
                </c:pt>
                <c:pt idx="1282">
                  <c:v>40877</c:v>
                </c:pt>
                <c:pt idx="1283">
                  <c:v>40878</c:v>
                </c:pt>
                <c:pt idx="1284">
                  <c:v>40879</c:v>
                </c:pt>
                <c:pt idx="1285">
                  <c:v>40882</c:v>
                </c:pt>
                <c:pt idx="1286">
                  <c:v>40883</c:v>
                </c:pt>
                <c:pt idx="1287">
                  <c:v>40884</c:v>
                </c:pt>
                <c:pt idx="1288">
                  <c:v>40885</c:v>
                </c:pt>
                <c:pt idx="1289">
                  <c:v>40886</c:v>
                </c:pt>
                <c:pt idx="1290">
                  <c:v>40889</c:v>
                </c:pt>
                <c:pt idx="1291">
                  <c:v>40890</c:v>
                </c:pt>
                <c:pt idx="1292">
                  <c:v>40891</c:v>
                </c:pt>
                <c:pt idx="1293">
                  <c:v>40892</c:v>
                </c:pt>
                <c:pt idx="1294">
                  <c:v>40893</c:v>
                </c:pt>
                <c:pt idx="1295">
                  <c:v>40896</c:v>
                </c:pt>
                <c:pt idx="1296">
                  <c:v>40897</c:v>
                </c:pt>
                <c:pt idx="1297">
                  <c:v>40898</c:v>
                </c:pt>
                <c:pt idx="1298">
                  <c:v>40899</c:v>
                </c:pt>
                <c:pt idx="1299">
                  <c:v>40900</c:v>
                </c:pt>
                <c:pt idx="1300">
                  <c:v>40903</c:v>
                </c:pt>
                <c:pt idx="1301">
                  <c:v>40904</c:v>
                </c:pt>
                <c:pt idx="1302">
                  <c:v>40905</c:v>
                </c:pt>
                <c:pt idx="1303">
                  <c:v>40906</c:v>
                </c:pt>
                <c:pt idx="1304">
                  <c:v>40907</c:v>
                </c:pt>
                <c:pt idx="1305">
                  <c:v>40910</c:v>
                </c:pt>
                <c:pt idx="1306">
                  <c:v>40911</c:v>
                </c:pt>
                <c:pt idx="1307">
                  <c:v>40912</c:v>
                </c:pt>
                <c:pt idx="1308">
                  <c:v>40913</c:v>
                </c:pt>
                <c:pt idx="1309">
                  <c:v>40914</c:v>
                </c:pt>
                <c:pt idx="1310">
                  <c:v>40917</c:v>
                </c:pt>
                <c:pt idx="1311">
                  <c:v>40918</c:v>
                </c:pt>
                <c:pt idx="1312">
                  <c:v>40919</c:v>
                </c:pt>
                <c:pt idx="1313">
                  <c:v>40920</c:v>
                </c:pt>
                <c:pt idx="1314">
                  <c:v>40921</c:v>
                </c:pt>
                <c:pt idx="1315">
                  <c:v>40924</c:v>
                </c:pt>
                <c:pt idx="1316">
                  <c:v>40925</c:v>
                </c:pt>
                <c:pt idx="1317">
                  <c:v>40926</c:v>
                </c:pt>
                <c:pt idx="1318">
                  <c:v>40927</c:v>
                </c:pt>
                <c:pt idx="1319">
                  <c:v>40928</c:v>
                </c:pt>
                <c:pt idx="1320">
                  <c:v>40931</c:v>
                </c:pt>
                <c:pt idx="1321">
                  <c:v>40932</c:v>
                </c:pt>
                <c:pt idx="1322">
                  <c:v>40933</c:v>
                </c:pt>
                <c:pt idx="1323">
                  <c:v>40934</c:v>
                </c:pt>
                <c:pt idx="1324">
                  <c:v>40935</c:v>
                </c:pt>
                <c:pt idx="1325">
                  <c:v>40938</c:v>
                </c:pt>
                <c:pt idx="1326">
                  <c:v>40939</c:v>
                </c:pt>
                <c:pt idx="1327">
                  <c:v>40940</c:v>
                </c:pt>
                <c:pt idx="1328">
                  <c:v>40941</c:v>
                </c:pt>
                <c:pt idx="1329">
                  <c:v>40942</c:v>
                </c:pt>
                <c:pt idx="1330">
                  <c:v>40945</c:v>
                </c:pt>
                <c:pt idx="1331">
                  <c:v>40946</c:v>
                </c:pt>
                <c:pt idx="1332">
                  <c:v>40947</c:v>
                </c:pt>
                <c:pt idx="1333">
                  <c:v>40948</c:v>
                </c:pt>
                <c:pt idx="1334">
                  <c:v>40949</c:v>
                </c:pt>
                <c:pt idx="1335">
                  <c:v>40952</c:v>
                </c:pt>
                <c:pt idx="1336">
                  <c:v>40953</c:v>
                </c:pt>
                <c:pt idx="1337">
                  <c:v>40954</c:v>
                </c:pt>
                <c:pt idx="1338">
                  <c:v>40955</c:v>
                </c:pt>
                <c:pt idx="1339">
                  <c:v>40956</c:v>
                </c:pt>
                <c:pt idx="1340">
                  <c:v>40959</c:v>
                </c:pt>
                <c:pt idx="1341">
                  <c:v>40960</c:v>
                </c:pt>
                <c:pt idx="1342">
                  <c:v>40961</c:v>
                </c:pt>
                <c:pt idx="1343">
                  <c:v>40962</c:v>
                </c:pt>
                <c:pt idx="1344">
                  <c:v>40963</c:v>
                </c:pt>
                <c:pt idx="1345">
                  <c:v>40966</c:v>
                </c:pt>
                <c:pt idx="1346">
                  <c:v>40967</c:v>
                </c:pt>
                <c:pt idx="1347">
                  <c:v>40968</c:v>
                </c:pt>
                <c:pt idx="1348">
                  <c:v>40969</c:v>
                </c:pt>
                <c:pt idx="1349">
                  <c:v>40970</c:v>
                </c:pt>
                <c:pt idx="1350">
                  <c:v>40973</c:v>
                </c:pt>
                <c:pt idx="1351">
                  <c:v>40974</c:v>
                </c:pt>
                <c:pt idx="1352">
                  <c:v>40975</c:v>
                </c:pt>
                <c:pt idx="1353">
                  <c:v>40976</c:v>
                </c:pt>
                <c:pt idx="1354">
                  <c:v>40977</c:v>
                </c:pt>
                <c:pt idx="1355">
                  <c:v>40980</c:v>
                </c:pt>
                <c:pt idx="1356">
                  <c:v>40981</c:v>
                </c:pt>
                <c:pt idx="1357">
                  <c:v>40982</c:v>
                </c:pt>
                <c:pt idx="1358">
                  <c:v>40983</c:v>
                </c:pt>
                <c:pt idx="1359">
                  <c:v>40984</c:v>
                </c:pt>
                <c:pt idx="1360">
                  <c:v>40987</c:v>
                </c:pt>
                <c:pt idx="1361">
                  <c:v>40988</c:v>
                </c:pt>
                <c:pt idx="1362">
                  <c:v>40989</c:v>
                </c:pt>
                <c:pt idx="1363">
                  <c:v>40990</c:v>
                </c:pt>
                <c:pt idx="1364">
                  <c:v>40991</c:v>
                </c:pt>
                <c:pt idx="1365">
                  <c:v>40994</c:v>
                </c:pt>
                <c:pt idx="1366">
                  <c:v>40995</c:v>
                </c:pt>
                <c:pt idx="1367">
                  <c:v>40996</c:v>
                </c:pt>
                <c:pt idx="1368">
                  <c:v>40997</c:v>
                </c:pt>
                <c:pt idx="1369">
                  <c:v>40998</c:v>
                </c:pt>
                <c:pt idx="1370">
                  <c:v>41001</c:v>
                </c:pt>
                <c:pt idx="1371">
                  <c:v>41002</c:v>
                </c:pt>
                <c:pt idx="1372">
                  <c:v>41003</c:v>
                </c:pt>
                <c:pt idx="1373">
                  <c:v>41004</c:v>
                </c:pt>
                <c:pt idx="1374">
                  <c:v>41005</c:v>
                </c:pt>
                <c:pt idx="1375">
                  <c:v>41008</c:v>
                </c:pt>
                <c:pt idx="1376">
                  <c:v>41009</c:v>
                </c:pt>
                <c:pt idx="1377">
                  <c:v>41010</c:v>
                </c:pt>
                <c:pt idx="1378">
                  <c:v>41011</c:v>
                </c:pt>
                <c:pt idx="1379">
                  <c:v>41012</c:v>
                </c:pt>
                <c:pt idx="1380">
                  <c:v>41015</c:v>
                </c:pt>
                <c:pt idx="1381">
                  <c:v>41016</c:v>
                </c:pt>
                <c:pt idx="1382">
                  <c:v>41017</c:v>
                </c:pt>
                <c:pt idx="1383">
                  <c:v>41018</c:v>
                </c:pt>
                <c:pt idx="1384">
                  <c:v>41019</c:v>
                </c:pt>
                <c:pt idx="1385">
                  <c:v>41022</c:v>
                </c:pt>
                <c:pt idx="1386">
                  <c:v>41023</c:v>
                </c:pt>
                <c:pt idx="1387">
                  <c:v>41024</c:v>
                </c:pt>
                <c:pt idx="1388">
                  <c:v>41025</c:v>
                </c:pt>
                <c:pt idx="1389">
                  <c:v>41026</c:v>
                </c:pt>
                <c:pt idx="1390">
                  <c:v>41029</c:v>
                </c:pt>
                <c:pt idx="1391">
                  <c:v>41030</c:v>
                </c:pt>
                <c:pt idx="1392">
                  <c:v>41031</c:v>
                </c:pt>
                <c:pt idx="1393">
                  <c:v>41032</c:v>
                </c:pt>
                <c:pt idx="1394">
                  <c:v>41033</c:v>
                </c:pt>
                <c:pt idx="1395">
                  <c:v>41036</c:v>
                </c:pt>
                <c:pt idx="1396">
                  <c:v>41037</c:v>
                </c:pt>
                <c:pt idx="1397">
                  <c:v>41038</c:v>
                </c:pt>
                <c:pt idx="1398">
                  <c:v>41039</c:v>
                </c:pt>
                <c:pt idx="1399">
                  <c:v>41040</c:v>
                </c:pt>
                <c:pt idx="1400">
                  <c:v>41043</c:v>
                </c:pt>
                <c:pt idx="1401">
                  <c:v>41044</c:v>
                </c:pt>
                <c:pt idx="1402">
                  <c:v>41045</c:v>
                </c:pt>
                <c:pt idx="1403">
                  <c:v>41046</c:v>
                </c:pt>
                <c:pt idx="1404">
                  <c:v>41047</c:v>
                </c:pt>
                <c:pt idx="1405">
                  <c:v>41050</c:v>
                </c:pt>
                <c:pt idx="1406">
                  <c:v>41051</c:v>
                </c:pt>
                <c:pt idx="1407">
                  <c:v>41052</c:v>
                </c:pt>
                <c:pt idx="1408">
                  <c:v>41053</c:v>
                </c:pt>
                <c:pt idx="1409">
                  <c:v>41054</c:v>
                </c:pt>
                <c:pt idx="1410">
                  <c:v>41057</c:v>
                </c:pt>
                <c:pt idx="1411">
                  <c:v>41058</c:v>
                </c:pt>
                <c:pt idx="1412">
                  <c:v>41059</c:v>
                </c:pt>
                <c:pt idx="1413">
                  <c:v>41060</c:v>
                </c:pt>
                <c:pt idx="1414">
                  <c:v>41061</c:v>
                </c:pt>
                <c:pt idx="1415">
                  <c:v>41064</c:v>
                </c:pt>
                <c:pt idx="1416">
                  <c:v>41065</c:v>
                </c:pt>
                <c:pt idx="1417">
                  <c:v>41066</c:v>
                </c:pt>
                <c:pt idx="1418">
                  <c:v>41067</c:v>
                </c:pt>
                <c:pt idx="1419">
                  <c:v>41068</c:v>
                </c:pt>
                <c:pt idx="1420">
                  <c:v>41071</c:v>
                </c:pt>
                <c:pt idx="1421">
                  <c:v>41072</c:v>
                </c:pt>
                <c:pt idx="1422">
                  <c:v>41073</c:v>
                </c:pt>
                <c:pt idx="1423">
                  <c:v>41074</c:v>
                </c:pt>
                <c:pt idx="1424">
                  <c:v>41075</c:v>
                </c:pt>
                <c:pt idx="1425">
                  <c:v>41078</c:v>
                </c:pt>
                <c:pt idx="1426">
                  <c:v>41079</c:v>
                </c:pt>
                <c:pt idx="1427">
                  <c:v>41080</c:v>
                </c:pt>
                <c:pt idx="1428">
                  <c:v>41081</c:v>
                </c:pt>
                <c:pt idx="1429">
                  <c:v>41082</c:v>
                </c:pt>
                <c:pt idx="1430">
                  <c:v>41085</c:v>
                </c:pt>
                <c:pt idx="1431">
                  <c:v>41086</c:v>
                </c:pt>
                <c:pt idx="1432">
                  <c:v>41087</c:v>
                </c:pt>
                <c:pt idx="1433">
                  <c:v>41088</c:v>
                </c:pt>
                <c:pt idx="1434">
                  <c:v>41089</c:v>
                </c:pt>
                <c:pt idx="1435">
                  <c:v>41092</c:v>
                </c:pt>
                <c:pt idx="1436">
                  <c:v>41093</c:v>
                </c:pt>
                <c:pt idx="1437">
                  <c:v>41094</c:v>
                </c:pt>
                <c:pt idx="1438">
                  <c:v>41095</c:v>
                </c:pt>
                <c:pt idx="1439">
                  <c:v>41096</c:v>
                </c:pt>
                <c:pt idx="1440">
                  <c:v>41099</c:v>
                </c:pt>
                <c:pt idx="1441">
                  <c:v>41100</c:v>
                </c:pt>
                <c:pt idx="1442">
                  <c:v>41101</c:v>
                </c:pt>
                <c:pt idx="1443">
                  <c:v>41102</c:v>
                </c:pt>
                <c:pt idx="1444">
                  <c:v>41103</c:v>
                </c:pt>
                <c:pt idx="1445">
                  <c:v>41106</c:v>
                </c:pt>
                <c:pt idx="1446">
                  <c:v>41107</c:v>
                </c:pt>
                <c:pt idx="1447">
                  <c:v>41108</c:v>
                </c:pt>
                <c:pt idx="1448">
                  <c:v>41109</c:v>
                </c:pt>
                <c:pt idx="1449">
                  <c:v>41110</c:v>
                </c:pt>
                <c:pt idx="1450">
                  <c:v>41113</c:v>
                </c:pt>
                <c:pt idx="1451">
                  <c:v>41114</c:v>
                </c:pt>
                <c:pt idx="1452">
                  <c:v>41115</c:v>
                </c:pt>
                <c:pt idx="1453">
                  <c:v>41116</c:v>
                </c:pt>
                <c:pt idx="1454">
                  <c:v>41117</c:v>
                </c:pt>
                <c:pt idx="1455">
                  <c:v>41120</c:v>
                </c:pt>
                <c:pt idx="1456">
                  <c:v>41121</c:v>
                </c:pt>
                <c:pt idx="1457">
                  <c:v>41122</c:v>
                </c:pt>
                <c:pt idx="1458">
                  <c:v>41123</c:v>
                </c:pt>
                <c:pt idx="1459">
                  <c:v>41124</c:v>
                </c:pt>
                <c:pt idx="1460">
                  <c:v>41127</c:v>
                </c:pt>
                <c:pt idx="1461">
                  <c:v>41128</c:v>
                </c:pt>
                <c:pt idx="1462">
                  <c:v>41129</c:v>
                </c:pt>
                <c:pt idx="1463">
                  <c:v>41130</c:v>
                </c:pt>
                <c:pt idx="1464">
                  <c:v>41131</c:v>
                </c:pt>
                <c:pt idx="1465">
                  <c:v>41134</c:v>
                </c:pt>
                <c:pt idx="1466">
                  <c:v>41135</c:v>
                </c:pt>
                <c:pt idx="1467">
                  <c:v>41136</c:v>
                </c:pt>
                <c:pt idx="1468">
                  <c:v>41137</c:v>
                </c:pt>
                <c:pt idx="1469">
                  <c:v>41138</c:v>
                </c:pt>
                <c:pt idx="1470">
                  <c:v>41141</c:v>
                </c:pt>
                <c:pt idx="1471">
                  <c:v>41142</c:v>
                </c:pt>
                <c:pt idx="1472">
                  <c:v>41143</c:v>
                </c:pt>
                <c:pt idx="1473">
                  <c:v>41144</c:v>
                </c:pt>
                <c:pt idx="1474">
                  <c:v>41145</c:v>
                </c:pt>
                <c:pt idx="1475">
                  <c:v>41148</c:v>
                </c:pt>
                <c:pt idx="1476">
                  <c:v>41149</c:v>
                </c:pt>
                <c:pt idx="1477">
                  <c:v>41150</c:v>
                </c:pt>
                <c:pt idx="1478">
                  <c:v>41151</c:v>
                </c:pt>
                <c:pt idx="1479">
                  <c:v>41152</c:v>
                </c:pt>
                <c:pt idx="1480">
                  <c:v>41155</c:v>
                </c:pt>
                <c:pt idx="1481">
                  <c:v>41156</c:v>
                </c:pt>
                <c:pt idx="1482">
                  <c:v>41157</c:v>
                </c:pt>
                <c:pt idx="1483">
                  <c:v>41158</c:v>
                </c:pt>
                <c:pt idx="1484">
                  <c:v>41159</c:v>
                </c:pt>
                <c:pt idx="1485">
                  <c:v>41162</c:v>
                </c:pt>
                <c:pt idx="1486">
                  <c:v>41163</c:v>
                </c:pt>
                <c:pt idx="1487">
                  <c:v>41164</c:v>
                </c:pt>
                <c:pt idx="1488">
                  <c:v>41165</c:v>
                </c:pt>
                <c:pt idx="1489">
                  <c:v>41166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0</c:v>
                </c:pt>
                <c:pt idx="1506">
                  <c:v>41191</c:v>
                </c:pt>
                <c:pt idx="1507">
                  <c:v>41192</c:v>
                </c:pt>
                <c:pt idx="1508">
                  <c:v>41193</c:v>
                </c:pt>
                <c:pt idx="1509">
                  <c:v>41194</c:v>
                </c:pt>
                <c:pt idx="1510">
                  <c:v>41197</c:v>
                </c:pt>
                <c:pt idx="1511">
                  <c:v>41198</c:v>
                </c:pt>
                <c:pt idx="1512">
                  <c:v>41199</c:v>
                </c:pt>
                <c:pt idx="1513">
                  <c:v>41200</c:v>
                </c:pt>
                <c:pt idx="1514">
                  <c:v>41201</c:v>
                </c:pt>
                <c:pt idx="1515">
                  <c:v>41204</c:v>
                </c:pt>
                <c:pt idx="1516">
                  <c:v>41205</c:v>
                </c:pt>
                <c:pt idx="1517">
                  <c:v>41206</c:v>
                </c:pt>
                <c:pt idx="1518">
                  <c:v>41207</c:v>
                </c:pt>
                <c:pt idx="1519">
                  <c:v>41208</c:v>
                </c:pt>
                <c:pt idx="1520">
                  <c:v>41211</c:v>
                </c:pt>
                <c:pt idx="1521">
                  <c:v>41212</c:v>
                </c:pt>
                <c:pt idx="1522">
                  <c:v>41213</c:v>
                </c:pt>
                <c:pt idx="1523">
                  <c:v>41214</c:v>
                </c:pt>
                <c:pt idx="1524">
                  <c:v>41215</c:v>
                </c:pt>
                <c:pt idx="1525">
                  <c:v>41218</c:v>
                </c:pt>
                <c:pt idx="1526">
                  <c:v>41219</c:v>
                </c:pt>
                <c:pt idx="1527">
                  <c:v>41220</c:v>
                </c:pt>
                <c:pt idx="1528">
                  <c:v>41221</c:v>
                </c:pt>
                <c:pt idx="1529">
                  <c:v>41222</c:v>
                </c:pt>
                <c:pt idx="1530">
                  <c:v>41225</c:v>
                </c:pt>
                <c:pt idx="1531">
                  <c:v>41226</c:v>
                </c:pt>
                <c:pt idx="1532">
                  <c:v>41227</c:v>
                </c:pt>
                <c:pt idx="1533">
                  <c:v>41228</c:v>
                </c:pt>
                <c:pt idx="1534">
                  <c:v>41229</c:v>
                </c:pt>
                <c:pt idx="1535">
                  <c:v>41232</c:v>
                </c:pt>
                <c:pt idx="1536">
                  <c:v>41233</c:v>
                </c:pt>
                <c:pt idx="1537">
                  <c:v>41234</c:v>
                </c:pt>
                <c:pt idx="1538">
                  <c:v>41235</c:v>
                </c:pt>
                <c:pt idx="1539">
                  <c:v>41236</c:v>
                </c:pt>
                <c:pt idx="1540">
                  <c:v>41239</c:v>
                </c:pt>
                <c:pt idx="1541">
                  <c:v>41240</c:v>
                </c:pt>
                <c:pt idx="1542">
                  <c:v>41241</c:v>
                </c:pt>
                <c:pt idx="1543">
                  <c:v>41242</c:v>
                </c:pt>
                <c:pt idx="1544">
                  <c:v>41243</c:v>
                </c:pt>
                <c:pt idx="1545">
                  <c:v>41246</c:v>
                </c:pt>
                <c:pt idx="1546">
                  <c:v>41247</c:v>
                </c:pt>
                <c:pt idx="1547">
                  <c:v>41248</c:v>
                </c:pt>
                <c:pt idx="1548">
                  <c:v>41249</c:v>
                </c:pt>
                <c:pt idx="1549">
                  <c:v>41250</c:v>
                </c:pt>
                <c:pt idx="1550">
                  <c:v>41253</c:v>
                </c:pt>
                <c:pt idx="1551">
                  <c:v>41254</c:v>
                </c:pt>
                <c:pt idx="1552">
                  <c:v>41255</c:v>
                </c:pt>
                <c:pt idx="1553">
                  <c:v>41256</c:v>
                </c:pt>
                <c:pt idx="1554">
                  <c:v>41257</c:v>
                </c:pt>
                <c:pt idx="1555">
                  <c:v>41260</c:v>
                </c:pt>
                <c:pt idx="1556">
                  <c:v>41261</c:v>
                </c:pt>
                <c:pt idx="1557">
                  <c:v>41262</c:v>
                </c:pt>
                <c:pt idx="1558">
                  <c:v>41263</c:v>
                </c:pt>
                <c:pt idx="1559">
                  <c:v>41264</c:v>
                </c:pt>
                <c:pt idx="1560">
                  <c:v>41267</c:v>
                </c:pt>
                <c:pt idx="1561">
                  <c:v>41268</c:v>
                </c:pt>
                <c:pt idx="1562">
                  <c:v>41269</c:v>
                </c:pt>
                <c:pt idx="1563">
                  <c:v>41270</c:v>
                </c:pt>
                <c:pt idx="1564">
                  <c:v>41271</c:v>
                </c:pt>
                <c:pt idx="1565">
                  <c:v>41274</c:v>
                </c:pt>
                <c:pt idx="1566">
                  <c:v>41275</c:v>
                </c:pt>
                <c:pt idx="1567">
                  <c:v>41276</c:v>
                </c:pt>
                <c:pt idx="1568">
                  <c:v>41277</c:v>
                </c:pt>
                <c:pt idx="1569">
                  <c:v>41278</c:v>
                </c:pt>
                <c:pt idx="1570">
                  <c:v>41281</c:v>
                </c:pt>
                <c:pt idx="1571">
                  <c:v>41282</c:v>
                </c:pt>
                <c:pt idx="1572">
                  <c:v>41283</c:v>
                </c:pt>
                <c:pt idx="1573">
                  <c:v>41284</c:v>
                </c:pt>
                <c:pt idx="1574">
                  <c:v>41285</c:v>
                </c:pt>
                <c:pt idx="1575">
                  <c:v>41288</c:v>
                </c:pt>
                <c:pt idx="1576">
                  <c:v>41289</c:v>
                </c:pt>
                <c:pt idx="1577">
                  <c:v>41290</c:v>
                </c:pt>
                <c:pt idx="1578">
                  <c:v>41291</c:v>
                </c:pt>
                <c:pt idx="1579">
                  <c:v>41292</c:v>
                </c:pt>
                <c:pt idx="1580">
                  <c:v>41295</c:v>
                </c:pt>
                <c:pt idx="1581">
                  <c:v>41296</c:v>
                </c:pt>
                <c:pt idx="1582">
                  <c:v>41297</c:v>
                </c:pt>
                <c:pt idx="1583">
                  <c:v>41298</c:v>
                </c:pt>
                <c:pt idx="1584">
                  <c:v>41299</c:v>
                </c:pt>
                <c:pt idx="1585">
                  <c:v>41302</c:v>
                </c:pt>
                <c:pt idx="1586">
                  <c:v>41303</c:v>
                </c:pt>
                <c:pt idx="1587">
                  <c:v>41304</c:v>
                </c:pt>
                <c:pt idx="1588">
                  <c:v>41305</c:v>
                </c:pt>
                <c:pt idx="1589">
                  <c:v>41306</c:v>
                </c:pt>
                <c:pt idx="1590">
                  <c:v>41309</c:v>
                </c:pt>
                <c:pt idx="1591">
                  <c:v>41310</c:v>
                </c:pt>
                <c:pt idx="1592">
                  <c:v>41311</c:v>
                </c:pt>
                <c:pt idx="1593">
                  <c:v>41312</c:v>
                </c:pt>
                <c:pt idx="1594">
                  <c:v>41313</c:v>
                </c:pt>
                <c:pt idx="1595">
                  <c:v>41316</c:v>
                </c:pt>
                <c:pt idx="1596">
                  <c:v>41317</c:v>
                </c:pt>
                <c:pt idx="1597">
                  <c:v>41318</c:v>
                </c:pt>
                <c:pt idx="1598">
                  <c:v>41319</c:v>
                </c:pt>
                <c:pt idx="1599">
                  <c:v>41320</c:v>
                </c:pt>
                <c:pt idx="1600">
                  <c:v>41323</c:v>
                </c:pt>
                <c:pt idx="1601">
                  <c:v>41324</c:v>
                </c:pt>
                <c:pt idx="1602">
                  <c:v>41325</c:v>
                </c:pt>
                <c:pt idx="1603">
                  <c:v>41326</c:v>
                </c:pt>
                <c:pt idx="1604">
                  <c:v>41327</c:v>
                </c:pt>
                <c:pt idx="1605">
                  <c:v>41330</c:v>
                </c:pt>
                <c:pt idx="1606">
                  <c:v>41331</c:v>
                </c:pt>
                <c:pt idx="1607">
                  <c:v>41332</c:v>
                </c:pt>
                <c:pt idx="1608">
                  <c:v>41333</c:v>
                </c:pt>
                <c:pt idx="1609">
                  <c:v>41334</c:v>
                </c:pt>
                <c:pt idx="1610">
                  <c:v>41337</c:v>
                </c:pt>
                <c:pt idx="1611">
                  <c:v>41338</c:v>
                </c:pt>
                <c:pt idx="1612">
                  <c:v>41339</c:v>
                </c:pt>
                <c:pt idx="1613">
                  <c:v>41340</c:v>
                </c:pt>
                <c:pt idx="1614">
                  <c:v>41341</c:v>
                </c:pt>
                <c:pt idx="1615">
                  <c:v>41344</c:v>
                </c:pt>
                <c:pt idx="1616">
                  <c:v>41345</c:v>
                </c:pt>
                <c:pt idx="1617">
                  <c:v>41346</c:v>
                </c:pt>
                <c:pt idx="1618">
                  <c:v>41347</c:v>
                </c:pt>
                <c:pt idx="1619">
                  <c:v>41348</c:v>
                </c:pt>
                <c:pt idx="1620">
                  <c:v>41351</c:v>
                </c:pt>
                <c:pt idx="1621">
                  <c:v>41352</c:v>
                </c:pt>
                <c:pt idx="1622">
                  <c:v>41353</c:v>
                </c:pt>
                <c:pt idx="1623">
                  <c:v>41354</c:v>
                </c:pt>
                <c:pt idx="1624">
                  <c:v>41355</c:v>
                </c:pt>
                <c:pt idx="1625">
                  <c:v>41358</c:v>
                </c:pt>
                <c:pt idx="1626">
                  <c:v>41359</c:v>
                </c:pt>
                <c:pt idx="1627">
                  <c:v>41360</c:v>
                </c:pt>
                <c:pt idx="1628">
                  <c:v>41361</c:v>
                </c:pt>
                <c:pt idx="1629">
                  <c:v>41362</c:v>
                </c:pt>
                <c:pt idx="1630">
                  <c:v>41365</c:v>
                </c:pt>
                <c:pt idx="1631">
                  <c:v>41366</c:v>
                </c:pt>
                <c:pt idx="1632">
                  <c:v>41367</c:v>
                </c:pt>
                <c:pt idx="1633">
                  <c:v>41368</c:v>
                </c:pt>
                <c:pt idx="1634">
                  <c:v>41369</c:v>
                </c:pt>
                <c:pt idx="1635">
                  <c:v>41372</c:v>
                </c:pt>
                <c:pt idx="1636">
                  <c:v>41373</c:v>
                </c:pt>
                <c:pt idx="1637">
                  <c:v>41374</c:v>
                </c:pt>
                <c:pt idx="1638">
                  <c:v>41375</c:v>
                </c:pt>
                <c:pt idx="1639">
                  <c:v>41376</c:v>
                </c:pt>
                <c:pt idx="1640">
                  <c:v>41379</c:v>
                </c:pt>
                <c:pt idx="1641">
                  <c:v>41380</c:v>
                </c:pt>
                <c:pt idx="1642">
                  <c:v>41381</c:v>
                </c:pt>
                <c:pt idx="1643">
                  <c:v>41382</c:v>
                </c:pt>
                <c:pt idx="1644">
                  <c:v>41383</c:v>
                </c:pt>
                <c:pt idx="1645">
                  <c:v>41386</c:v>
                </c:pt>
                <c:pt idx="1646">
                  <c:v>41387</c:v>
                </c:pt>
                <c:pt idx="1647">
                  <c:v>41388</c:v>
                </c:pt>
                <c:pt idx="1648">
                  <c:v>41389</c:v>
                </c:pt>
                <c:pt idx="1649">
                  <c:v>41390</c:v>
                </c:pt>
                <c:pt idx="1650">
                  <c:v>41393</c:v>
                </c:pt>
                <c:pt idx="1651">
                  <c:v>41394</c:v>
                </c:pt>
                <c:pt idx="1652">
                  <c:v>41395</c:v>
                </c:pt>
                <c:pt idx="1653">
                  <c:v>41396</c:v>
                </c:pt>
                <c:pt idx="1654">
                  <c:v>41397</c:v>
                </c:pt>
                <c:pt idx="1655">
                  <c:v>41400</c:v>
                </c:pt>
                <c:pt idx="1656">
                  <c:v>41401</c:v>
                </c:pt>
                <c:pt idx="1657">
                  <c:v>41402</c:v>
                </c:pt>
                <c:pt idx="1658">
                  <c:v>41403</c:v>
                </c:pt>
                <c:pt idx="1659">
                  <c:v>41404</c:v>
                </c:pt>
                <c:pt idx="1660">
                  <c:v>41407</c:v>
                </c:pt>
                <c:pt idx="1661">
                  <c:v>41408</c:v>
                </c:pt>
                <c:pt idx="1662">
                  <c:v>41409</c:v>
                </c:pt>
                <c:pt idx="1663">
                  <c:v>41410</c:v>
                </c:pt>
                <c:pt idx="1664">
                  <c:v>41411</c:v>
                </c:pt>
                <c:pt idx="1665">
                  <c:v>41414</c:v>
                </c:pt>
                <c:pt idx="1666">
                  <c:v>41415</c:v>
                </c:pt>
                <c:pt idx="1667">
                  <c:v>41416</c:v>
                </c:pt>
                <c:pt idx="1668">
                  <c:v>41417</c:v>
                </c:pt>
                <c:pt idx="1669">
                  <c:v>41418</c:v>
                </c:pt>
                <c:pt idx="1670">
                  <c:v>41421</c:v>
                </c:pt>
                <c:pt idx="1671">
                  <c:v>41422</c:v>
                </c:pt>
                <c:pt idx="1672">
                  <c:v>41423</c:v>
                </c:pt>
                <c:pt idx="1673">
                  <c:v>41424</c:v>
                </c:pt>
                <c:pt idx="1674">
                  <c:v>41425</c:v>
                </c:pt>
                <c:pt idx="1675">
                  <c:v>41428</c:v>
                </c:pt>
                <c:pt idx="1676">
                  <c:v>41429</c:v>
                </c:pt>
                <c:pt idx="1677">
                  <c:v>41430</c:v>
                </c:pt>
                <c:pt idx="1678">
                  <c:v>41431</c:v>
                </c:pt>
                <c:pt idx="1679">
                  <c:v>41432</c:v>
                </c:pt>
                <c:pt idx="1680">
                  <c:v>41435</c:v>
                </c:pt>
                <c:pt idx="1681">
                  <c:v>41436</c:v>
                </c:pt>
                <c:pt idx="1682">
                  <c:v>41437</c:v>
                </c:pt>
                <c:pt idx="1683">
                  <c:v>41438</c:v>
                </c:pt>
                <c:pt idx="1684">
                  <c:v>41439</c:v>
                </c:pt>
                <c:pt idx="1685">
                  <c:v>41442</c:v>
                </c:pt>
                <c:pt idx="1686">
                  <c:v>41443</c:v>
                </c:pt>
                <c:pt idx="1687">
                  <c:v>41444</c:v>
                </c:pt>
                <c:pt idx="1688">
                  <c:v>41445</c:v>
                </c:pt>
                <c:pt idx="1689">
                  <c:v>41446</c:v>
                </c:pt>
                <c:pt idx="1690">
                  <c:v>41449</c:v>
                </c:pt>
                <c:pt idx="1691">
                  <c:v>41450</c:v>
                </c:pt>
                <c:pt idx="1692">
                  <c:v>41451</c:v>
                </c:pt>
                <c:pt idx="1693">
                  <c:v>41452</c:v>
                </c:pt>
                <c:pt idx="1694">
                  <c:v>41453</c:v>
                </c:pt>
                <c:pt idx="1695">
                  <c:v>41456</c:v>
                </c:pt>
                <c:pt idx="1696">
                  <c:v>41457</c:v>
                </c:pt>
                <c:pt idx="1697">
                  <c:v>41458</c:v>
                </c:pt>
                <c:pt idx="1698">
                  <c:v>41459</c:v>
                </c:pt>
                <c:pt idx="1699">
                  <c:v>41460</c:v>
                </c:pt>
                <c:pt idx="1700">
                  <c:v>41463</c:v>
                </c:pt>
                <c:pt idx="1701">
                  <c:v>41464</c:v>
                </c:pt>
                <c:pt idx="1702">
                  <c:v>41465</c:v>
                </c:pt>
                <c:pt idx="1703">
                  <c:v>41466</c:v>
                </c:pt>
                <c:pt idx="1704">
                  <c:v>41467</c:v>
                </c:pt>
                <c:pt idx="1705">
                  <c:v>41470</c:v>
                </c:pt>
                <c:pt idx="1706">
                  <c:v>41471</c:v>
                </c:pt>
                <c:pt idx="1707">
                  <c:v>41472</c:v>
                </c:pt>
                <c:pt idx="1708">
                  <c:v>41473</c:v>
                </c:pt>
                <c:pt idx="1709">
                  <c:v>41474</c:v>
                </c:pt>
                <c:pt idx="1710">
                  <c:v>41477</c:v>
                </c:pt>
                <c:pt idx="1711">
                  <c:v>41478</c:v>
                </c:pt>
                <c:pt idx="1712">
                  <c:v>41479</c:v>
                </c:pt>
                <c:pt idx="1713">
                  <c:v>41480</c:v>
                </c:pt>
                <c:pt idx="1714">
                  <c:v>41481</c:v>
                </c:pt>
                <c:pt idx="1715">
                  <c:v>41484</c:v>
                </c:pt>
                <c:pt idx="1716">
                  <c:v>41485</c:v>
                </c:pt>
                <c:pt idx="1717">
                  <c:v>41486</c:v>
                </c:pt>
                <c:pt idx="1718">
                  <c:v>41487</c:v>
                </c:pt>
                <c:pt idx="1719">
                  <c:v>41488</c:v>
                </c:pt>
                <c:pt idx="1720">
                  <c:v>41491</c:v>
                </c:pt>
                <c:pt idx="1721">
                  <c:v>41492</c:v>
                </c:pt>
                <c:pt idx="1722">
                  <c:v>41493</c:v>
                </c:pt>
                <c:pt idx="1723">
                  <c:v>41494</c:v>
                </c:pt>
                <c:pt idx="1724">
                  <c:v>41495</c:v>
                </c:pt>
                <c:pt idx="1725">
                  <c:v>41498</c:v>
                </c:pt>
                <c:pt idx="1726">
                  <c:v>41499</c:v>
                </c:pt>
                <c:pt idx="1727">
                  <c:v>41500</c:v>
                </c:pt>
                <c:pt idx="1728">
                  <c:v>41501</c:v>
                </c:pt>
                <c:pt idx="1729">
                  <c:v>41502</c:v>
                </c:pt>
                <c:pt idx="1730">
                  <c:v>41505</c:v>
                </c:pt>
                <c:pt idx="1731">
                  <c:v>41506</c:v>
                </c:pt>
                <c:pt idx="1732">
                  <c:v>41507</c:v>
                </c:pt>
                <c:pt idx="1733">
                  <c:v>41508</c:v>
                </c:pt>
                <c:pt idx="1734">
                  <c:v>41509</c:v>
                </c:pt>
                <c:pt idx="1735">
                  <c:v>41512</c:v>
                </c:pt>
                <c:pt idx="1736">
                  <c:v>41513</c:v>
                </c:pt>
                <c:pt idx="1737">
                  <c:v>41514</c:v>
                </c:pt>
                <c:pt idx="1738">
                  <c:v>41515</c:v>
                </c:pt>
                <c:pt idx="1739">
                  <c:v>41516</c:v>
                </c:pt>
                <c:pt idx="1740">
                  <c:v>41519</c:v>
                </c:pt>
                <c:pt idx="1741">
                  <c:v>41520</c:v>
                </c:pt>
                <c:pt idx="1742">
                  <c:v>41521</c:v>
                </c:pt>
                <c:pt idx="1743">
                  <c:v>41522</c:v>
                </c:pt>
                <c:pt idx="1744">
                  <c:v>41523</c:v>
                </c:pt>
                <c:pt idx="1745">
                  <c:v>41526</c:v>
                </c:pt>
                <c:pt idx="1746">
                  <c:v>41527</c:v>
                </c:pt>
                <c:pt idx="1747">
                  <c:v>41528</c:v>
                </c:pt>
                <c:pt idx="1748">
                  <c:v>41529</c:v>
                </c:pt>
                <c:pt idx="1749">
                  <c:v>41530</c:v>
                </c:pt>
                <c:pt idx="1750">
                  <c:v>41533</c:v>
                </c:pt>
                <c:pt idx="1751">
                  <c:v>41534</c:v>
                </c:pt>
                <c:pt idx="1752">
                  <c:v>41535</c:v>
                </c:pt>
                <c:pt idx="1753">
                  <c:v>41536</c:v>
                </c:pt>
                <c:pt idx="1754">
                  <c:v>41537</c:v>
                </c:pt>
                <c:pt idx="1755">
                  <c:v>41540</c:v>
                </c:pt>
                <c:pt idx="1756">
                  <c:v>41541</c:v>
                </c:pt>
                <c:pt idx="1757">
                  <c:v>41542</c:v>
                </c:pt>
                <c:pt idx="1758">
                  <c:v>41543</c:v>
                </c:pt>
                <c:pt idx="1759">
                  <c:v>41544</c:v>
                </c:pt>
                <c:pt idx="1760">
                  <c:v>41547</c:v>
                </c:pt>
                <c:pt idx="1761">
                  <c:v>41548</c:v>
                </c:pt>
                <c:pt idx="1762">
                  <c:v>41549</c:v>
                </c:pt>
                <c:pt idx="1763">
                  <c:v>41550</c:v>
                </c:pt>
                <c:pt idx="1764">
                  <c:v>41551</c:v>
                </c:pt>
                <c:pt idx="1765">
                  <c:v>41554</c:v>
                </c:pt>
                <c:pt idx="1766">
                  <c:v>41555</c:v>
                </c:pt>
                <c:pt idx="1767">
                  <c:v>41556</c:v>
                </c:pt>
                <c:pt idx="1768">
                  <c:v>41557</c:v>
                </c:pt>
                <c:pt idx="1769">
                  <c:v>41558</c:v>
                </c:pt>
                <c:pt idx="1770">
                  <c:v>41561</c:v>
                </c:pt>
                <c:pt idx="1771">
                  <c:v>41562</c:v>
                </c:pt>
                <c:pt idx="1772">
                  <c:v>41563</c:v>
                </c:pt>
                <c:pt idx="1773">
                  <c:v>41564</c:v>
                </c:pt>
                <c:pt idx="1774">
                  <c:v>41565</c:v>
                </c:pt>
                <c:pt idx="1775">
                  <c:v>41568</c:v>
                </c:pt>
                <c:pt idx="1776">
                  <c:v>41569</c:v>
                </c:pt>
                <c:pt idx="1777">
                  <c:v>41570</c:v>
                </c:pt>
                <c:pt idx="1778">
                  <c:v>41571</c:v>
                </c:pt>
                <c:pt idx="1779">
                  <c:v>41572</c:v>
                </c:pt>
                <c:pt idx="1780">
                  <c:v>41575</c:v>
                </c:pt>
                <c:pt idx="1781">
                  <c:v>41576</c:v>
                </c:pt>
                <c:pt idx="1782">
                  <c:v>41577</c:v>
                </c:pt>
                <c:pt idx="1783">
                  <c:v>41578</c:v>
                </c:pt>
                <c:pt idx="1784">
                  <c:v>41579</c:v>
                </c:pt>
                <c:pt idx="1785">
                  <c:v>41582</c:v>
                </c:pt>
                <c:pt idx="1786">
                  <c:v>41583</c:v>
                </c:pt>
                <c:pt idx="1787">
                  <c:v>41584</c:v>
                </c:pt>
                <c:pt idx="1788">
                  <c:v>41585</c:v>
                </c:pt>
                <c:pt idx="1789">
                  <c:v>41586</c:v>
                </c:pt>
                <c:pt idx="1790">
                  <c:v>41589</c:v>
                </c:pt>
                <c:pt idx="1791">
                  <c:v>41590</c:v>
                </c:pt>
                <c:pt idx="1792">
                  <c:v>41591</c:v>
                </c:pt>
                <c:pt idx="1793">
                  <c:v>41592</c:v>
                </c:pt>
                <c:pt idx="1794">
                  <c:v>41593</c:v>
                </c:pt>
                <c:pt idx="1795">
                  <c:v>41596</c:v>
                </c:pt>
                <c:pt idx="1796">
                  <c:v>41597</c:v>
                </c:pt>
                <c:pt idx="1797">
                  <c:v>41598</c:v>
                </c:pt>
                <c:pt idx="1798">
                  <c:v>41599</c:v>
                </c:pt>
                <c:pt idx="1799">
                  <c:v>41600</c:v>
                </c:pt>
                <c:pt idx="1800">
                  <c:v>41603</c:v>
                </c:pt>
                <c:pt idx="1801">
                  <c:v>41604</c:v>
                </c:pt>
                <c:pt idx="1802">
                  <c:v>41605</c:v>
                </c:pt>
                <c:pt idx="1803">
                  <c:v>41606</c:v>
                </c:pt>
                <c:pt idx="1804">
                  <c:v>41607</c:v>
                </c:pt>
                <c:pt idx="1805">
                  <c:v>41610</c:v>
                </c:pt>
                <c:pt idx="1806">
                  <c:v>41611</c:v>
                </c:pt>
                <c:pt idx="1807">
                  <c:v>41612</c:v>
                </c:pt>
                <c:pt idx="1808">
                  <c:v>41613</c:v>
                </c:pt>
                <c:pt idx="1809">
                  <c:v>41614</c:v>
                </c:pt>
                <c:pt idx="1810">
                  <c:v>41617</c:v>
                </c:pt>
                <c:pt idx="1811">
                  <c:v>41618</c:v>
                </c:pt>
                <c:pt idx="1812">
                  <c:v>41619</c:v>
                </c:pt>
                <c:pt idx="1813">
                  <c:v>41620</c:v>
                </c:pt>
                <c:pt idx="1814">
                  <c:v>41621</c:v>
                </c:pt>
                <c:pt idx="1815">
                  <c:v>41624</c:v>
                </c:pt>
                <c:pt idx="1816">
                  <c:v>41625</c:v>
                </c:pt>
                <c:pt idx="1817">
                  <c:v>41626</c:v>
                </c:pt>
                <c:pt idx="1818">
                  <c:v>41627</c:v>
                </c:pt>
                <c:pt idx="1819">
                  <c:v>41628</c:v>
                </c:pt>
                <c:pt idx="1820">
                  <c:v>41631</c:v>
                </c:pt>
                <c:pt idx="1821">
                  <c:v>41632</c:v>
                </c:pt>
                <c:pt idx="1822">
                  <c:v>41633</c:v>
                </c:pt>
                <c:pt idx="1823">
                  <c:v>41634</c:v>
                </c:pt>
                <c:pt idx="1824">
                  <c:v>41635</c:v>
                </c:pt>
                <c:pt idx="1825">
                  <c:v>41638</c:v>
                </c:pt>
                <c:pt idx="1826">
                  <c:v>41639</c:v>
                </c:pt>
                <c:pt idx="1827">
                  <c:v>41640</c:v>
                </c:pt>
                <c:pt idx="1828">
                  <c:v>41641</c:v>
                </c:pt>
                <c:pt idx="1829">
                  <c:v>41642</c:v>
                </c:pt>
                <c:pt idx="1830">
                  <c:v>41645</c:v>
                </c:pt>
                <c:pt idx="1831">
                  <c:v>41646</c:v>
                </c:pt>
                <c:pt idx="1832">
                  <c:v>41647</c:v>
                </c:pt>
                <c:pt idx="1833">
                  <c:v>41648</c:v>
                </c:pt>
                <c:pt idx="1834">
                  <c:v>41649</c:v>
                </c:pt>
                <c:pt idx="1835">
                  <c:v>41652</c:v>
                </c:pt>
                <c:pt idx="1836">
                  <c:v>41653</c:v>
                </c:pt>
                <c:pt idx="1837">
                  <c:v>41654</c:v>
                </c:pt>
                <c:pt idx="1838">
                  <c:v>41655</c:v>
                </c:pt>
                <c:pt idx="1839">
                  <c:v>41656</c:v>
                </c:pt>
                <c:pt idx="1840">
                  <c:v>41659</c:v>
                </c:pt>
                <c:pt idx="1841">
                  <c:v>41660</c:v>
                </c:pt>
                <c:pt idx="1842">
                  <c:v>41661</c:v>
                </c:pt>
                <c:pt idx="1843">
                  <c:v>41662</c:v>
                </c:pt>
                <c:pt idx="1844">
                  <c:v>41663</c:v>
                </c:pt>
                <c:pt idx="1845">
                  <c:v>41666</c:v>
                </c:pt>
                <c:pt idx="1846">
                  <c:v>41667</c:v>
                </c:pt>
                <c:pt idx="1847">
                  <c:v>41668</c:v>
                </c:pt>
                <c:pt idx="1848">
                  <c:v>41669</c:v>
                </c:pt>
                <c:pt idx="1849">
                  <c:v>41670</c:v>
                </c:pt>
                <c:pt idx="1850">
                  <c:v>41673</c:v>
                </c:pt>
                <c:pt idx="1851">
                  <c:v>41674</c:v>
                </c:pt>
                <c:pt idx="1852">
                  <c:v>41675</c:v>
                </c:pt>
                <c:pt idx="1853">
                  <c:v>41676</c:v>
                </c:pt>
                <c:pt idx="1854">
                  <c:v>41677</c:v>
                </c:pt>
                <c:pt idx="1855">
                  <c:v>41680</c:v>
                </c:pt>
                <c:pt idx="1856">
                  <c:v>41681</c:v>
                </c:pt>
                <c:pt idx="1857">
                  <c:v>41682</c:v>
                </c:pt>
                <c:pt idx="1858">
                  <c:v>41683</c:v>
                </c:pt>
                <c:pt idx="1859">
                  <c:v>41684</c:v>
                </c:pt>
                <c:pt idx="1860">
                  <c:v>41687</c:v>
                </c:pt>
                <c:pt idx="1861">
                  <c:v>41688</c:v>
                </c:pt>
                <c:pt idx="1862">
                  <c:v>41689</c:v>
                </c:pt>
                <c:pt idx="1863">
                  <c:v>41690</c:v>
                </c:pt>
                <c:pt idx="1864">
                  <c:v>41691</c:v>
                </c:pt>
                <c:pt idx="1865">
                  <c:v>41694</c:v>
                </c:pt>
                <c:pt idx="1866">
                  <c:v>41695</c:v>
                </c:pt>
                <c:pt idx="1867">
                  <c:v>41696</c:v>
                </c:pt>
                <c:pt idx="1868">
                  <c:v>41697</c:v>
                </c:pt>
                <c:pt idx="1869">
                  <c:v>41698</c:v>
                </c:pt>
                <c:pt idx="1870">
                  <c:v>41701</c:v>
                </c:pt>
                <c:pt idx="1871">
                  <c:v>41702</c:v>
                </c:pt>
                <c:pt idx="1872">
                  <c:v>41703</c:v>
                </c:pt>
                <c:pt idx="1873">
                  <c:v>41704</c:v>
                </c:pt>
                <c:pt idx="1874">
                  <c:v>41705</c:v>
                </c:pt>
                <c:pt idx="1875">
                  <c:v>41708</c:v>
                </c:pt>
                <c:pt idx="1876">
                  <c:v>41709</c:v>
                </c:pt>
                <c:pt idx="1877">
                  <c:v>41710</c:v>
                </c:pt>
                <c:pt idx="1878">
                  <c:v>41711</c:v>
                </c:pt>
                <c:pt idx="1879">
                  <c:v>41712</c:v>
                </c:pt>
                <c:pt idx="1880">
                  <c:v>41715</c:v>
                </c:pt>
                <c:pt idx="1881">
                  <c:v>41716</c:v>
                </c:pt>
                <c:pt idx="1882">
                  <c:v>41717</c:v>
                </c:pt>
                <c:pt idx="1883">
                  <c:v>41718</c:v>
                </c:pt>
                <c:pt idx="1884">
                  <c:v>41719</c:v>
                </c:pt>
                <c:pt idx="1885">
                  <c:v>41722</c:v>
                </c:pt>
                <c:pt idx="1886">
                  <c:v>41723</c:v>
                </c:pt>
                <c:pt idx="1887">
                  <c:v>41724</c:v>
                </c:pt>
                <c:pt idx="1888">
                  <c:v>41725</c:v>
                </c:pt>
                <c:pt idx="1889">
                  <c:v>41726</c:v>
                </c:pt>
                <c:pt idx="1890">
                  <c:v>41729</c:v>
                </c:pt>
                <c:pt idx="1891">
                  <c:v>41730</c:v>
                </c:pt>
                <c:pt idx="1892">
                  <c:v>41731</c:v>
                </c:pt>
                <c:pt idx="1893">
                  <c:v>41732</c:v>
                </c:pt>
                <c:pt idx="1894">
                  <c:v>41733</c:v>
                </c:pt>
                <c:pt idx="1895">
                  <c:v>41736</c:v>
                </c:pt>
                <c:pt idx="1896">
                  <c:v>41737</c:v>
                </c:pt>
                <c:pt idx="1897">
                  <c:v>41738</c:v>
                </c:pt>
                <c:pt idx="1898">
                  <c:v>41739</c:v>
                </c:pt>
                <c:pt idx="1899">
                  <c:v>41740</c:v>
                </c:pt>
                <c:pt idx="1900">
                  <c:v>41743</c:v>
                </c:pt>
                <c:pt idx="1901">
                  <c:v>41744</c:v>
                </c:pt>
                <c:pt idx="1902">
                  <c:v>41745</c:v>
                </c:pt>
                <c:pt idx="1903">
                  <c:v>41746</c:v>
                </c:pt>
                <c:pt idx="1904">
                  <c:v>41747</c:v>
                </c:pt>
                <c:pt idx="1905">
                  <c:v>41750</c:v>
                </c:pt>
                <c:pt idx="1906">
                  <c:v>41751</c:v>
                </c:pt>
                <c:pt idx="1907">
                  <c:v>41752</c:v>
                </c:pt>
                <c:pt idx="1908">
                  <c:v>41753</c:v>
                </c:pt>
                <c:pt idx="1909">
                  <c:v>41754</c:v>
                </c:pt>
                <c:pt idx="1910">
                  <c:v>41757</c:v>
                </c:pt>
                <c:pt idx="1911">
                  <c:v>41758</c:v>
                </c:pt>
                <c:pt idx="1912">
                  <c:v>41759</c:v>
                </c:pt>
                <c:pt idx="1913">
                  <c:v>41760</c:v>
                </c:pt>
                <c:pt idx="1914">
                  <c:v>41761</c:v>
                </c:pt>
                <c:pt idx="1915">
                  <c:v>41764</c:v>
                </c:pt>
                <c:pt idx="1916">
                  <c:v>41765</c:v>
                </c:pt>
                <c:pt idx="1917">
                  <c:v>41766</c:v>
                </c:pt>
                <c:pt idx="1918">
                  <c:v>41767</c:v>
                </c:pt>
                <c:pt idx="1919">
                  <c:v>41768</c:v>
                </c:pt>
                <c:pt idx="1920">
                  <c:v>41771</c:v>
                </c:pt>
                <c:pt idx="1921">
                  <c:v>41772</c:v>
                </c:pt>
                <c:pt idx="1922">
                  <c:v>41773</c:v>
                </c:pt>
                <c:pt idx="1923">
                  <c:v>41774</c:v>
                </c:pt>
                <c:pt idx="1924">
                  <c:v>41775</c:v>
                </c:pt>
                <c:pt idx="1925">
                  <c:v>41778</c:v>
                </c:pt>
                <c:pt idx="1926">
                  <c:v>41779</c:v>
                </c:pt>
                <c:pt idx="1927">
                  <c:v>41780</c:v>
                </c:pt>
                <c:pt idx="1928">
                  <c:v>41781</c:v>
                </c:pt>
                <c:pt idx="1929">
                  <c:v>41782</c:v>
                </c:pt>
                <c:pt idx="1930">
                  <c:v>41785</c:v>
                </c:pt>
                <c:pt idx="1931">
                  <c:v>41786</c:v>
                </c:pt>
                <c:pt idx="1932">
                  <c:v>41787</c:v>
                </c:pt>
                <c:pt idx="1933">
                  <c:v>41788</c:v>
                </c:pt>
                <c:pt idx="1934">
                  <c:v>41789</c:v>
                </c:pt>
                <c:pt idx="1935">
                  <c:v>41792</c:v>
                </c:pt>
                <c:pt idx="1936">
                  <c:v>41793</c:v>
                </c:pt>
                <c:pt idx="1937">
                  <c:v>41794</c:v>
                </c:pt>
                <c:pt idx="1938">
                  <c:v>41795</c:v>
                </c:pt>
                <c:pt idx="1939">
                  <c:v>41796</c:v>
                </c:pt>
                <c:pt idx="1940">
                  <c:v>41799</c:v>
                </c:pt>
                <c:pt idx="1941">
                  <c:v>41800</c:v>
                </c:pt>
                <c:pt idx="1942">
                  <c:v>41801</c:v>
                </c:pt>
                <c:pt idx="1943">
                  <c:v>41802</c:v>
                </c:pt>
                <c:pt idx="1944">
                  <c:v>41803</c:v>
                </c:pt>
                <c:pt idx="1945">
                  <c:v>41806</c:v>
                </c:pt>
                <c:pt idx="1946">
                  <c:v>41807</c:v>
                </c:pt>
                <c:pt idx="1947">
                  <c:v>41808</c:v>
                </c:pt>
                <c:pt idx="1948">
                  <c:v>41809</c:v>
                </c:pt>
                <c:pt idx="1949">
                  <c:v>41810</c:v>
                </c:pt>
                <c:pt idx="1950">
                  <c:v>41813</c:v>
                </c:pt>
                <c:pt idx="1951">
                  <c:v>41814</c:v>
                </c:pt>
                <c:pt idx="1952">
                  <c:v>41815</c:v>
                </c:pt>
                <c:pt idx="1953">
                  <c:v>41816</c:v>
                </c:pt>
                <c:pt idx="1954">
                  <c:v>41817</c:v>
                </c:pt>
                <c:pt idx="1955">
                  <c:v>41820</c:v>
                </c:pt>
                <c:pt idx="1956">
                  <c:v>41821</c:v>
                </c:pt>
                <c:pt idx="1957">
                  <c:v>41822</c:v>
                </c:pt>
                <c:pt idx="1958">
                  <c:v>41823</c:v>
                </c:pt>
                <c:pt idx="1959">
                  <c:v>41824</c:v>
                </c:pt>
                <c:pt idx="1960">
                  <c:v>41827</c:v>
                </c:pt>
                <c:pt idx="1961">
                  <c:v>41828</c:v>
                </c:pt>
                <c:pt idx="1962">
                  <c:v>41829</c:v>
                </c:pt>
                <c:pt idx="1963">
                  <c:v>41830</c:v>
                </c:pt>
                <c:pt idx="1964">
                  <c:v>41831</c:v>
                </c:pt>
                <c:pt idx="1965">
                  <c:v>41834</c:v>
                </c:pt>
                <c:pt idx="1966">
                  <c:v>41835</c:v>
                </c:pt>
                <c:pt idx="1967">
                  <c:v>41836</c:v>
                </c:pt>
                <c:pt idx="1968">
                  <c:v>41837</c:v>
                </c:pt>
                <c:pt idx="1969">
                  <c:v>41838</c:v>
                </c:pt>
                <c:pt idx="1970">
                  <c:v>41841</c:v>
                </c:pt>
                <c:pt idx="1971">
                  <c:v>41842</c:v>
                </c:pt>
                <c:pt idx="1972">
                  <c:v>41843</c:v>
                </c:pt>
                <c:pt idx="1973">
                  <c:v>41844</c:v>
                </c:pt>
                <c:pt idx="1974">
                  <c:v>41845</c:v>
                </c:pt>
                <c:pt idx="1975">
                  <c:v>41848</c:v>
                </c:pt>
                <c:pt idx="1976">
                  <c:v>41849</c:v>
                </c:pt>
                <c:pt idx="1977">
                  <c:v>41850</c:v>
                </c:pt>
                <c:pt idx="1978">
                  <c:v>41851</c:v>
                </c:pt>
                <c:pt idx="1979">
                  <c:v>41852</c:v>
                </c:pt>
                <c:pt idx="1980">
                  <c:v>41855</c:v>
                </c:pt>
                <c:pt idx="1981">
                  <c:v>41856</c:v>
                </c:pt>
                <c:pt idx="1982">
                  <c:v>41857</c:v>
                </c:pt>
                <c:pt idx="1983">
                  <c:v>41858</c:v>
                </c:pt>
                <c:pt idx="1984">
                  <c:v>41859</c:v>
                </c:pt>
                <c:pt idx="1985">
                  <c:v>41862</c:v>
                </c:pt>
                <c:pt idx="1986">
                  <c:v>41863</c:v>
                </c:pt>
                <c:pt idx="1987">
                  <c:v>41864</c:v>
                </c:pt>
                <c:pt idx="1988">
                  <c:v>41865</c:v>
                </c:pt>
                <c:pt idx="1989">
                  <c:v>41866</c:v>
                </c:pt>
                <c:pt idx="1990">
                  <c:v>41869</c:v>
                </c:pt>
                <c:pt idx="1991">
                  <c:v>41870</c:v>
                </c:pt>
                <c:pt idx="1992">
                  <c:v>41871</c:v>
                </c:pt>
                <c:pt idx="1993">
                  <c:v>41872</c:v>
                </c:pt>
                <c:pt idx="1994">
                  <c:v>41873</c:v>
                </c:pt>
                <c:pt idx="1995">
                  <c:v>41876</c:v>
                </c:pt>
                <c:pt idx="1996">
                  <c:v>41877</c:v>
                </c:pt>
                <c:pt idx="1997">
                  <c:v>41878</c:v>
                </c:pt>
                <c:pt idx="1998">
                  <c:v>41879</c:v>
                </c:pt>
                <c:pt idx="1999">
                  <c:v>41880</c:v>
                </c:pt>
                <c:pt idx="2000">
                  <c:v>41883</c:v>
                </c:pt>
                <c:pt idx="2001">
                  <c:v>41884</c:v>
                </c:pt>
                <c:pt idx="2002">
                  <c:v>41885</c:v>
                </c:pt>
                <c:pt idx="2003">
                  <c:v>41886</c:v>
                </c:pt>
                <c:pt idx="2004">
                  <c:v>41887</c:v>
                </c:pt>
                <c:pt idx="2005">
                  <c:v>41890</c:v>
                </c:pt>
                <c:pt idx="2006">
                  <c:v>41891</c:v>
                </c:pt>
                <c:pt idx="2007">
                  <c:v>41892</c:v>
                </c:pt>
                <c:pt idx="2008">
                  <c:v>41893</c:v>
                </c:pt>
                <c:pt idx="2009">
                  <c:v>41894</c:v>
                </c:pt>
                <c:pt idx="2010">
                  <c:v>41897</c:v>
                </c:pt>
                <c:pt idx="2011">
                  <c:v>41898</c:v>
                </c:pt>
                <c:pt idx="2012">
                  <c:v>41899</c:v>
                </c:pt>
                <c:pt idx="2013">
                  <c:v>41900</c:v>
                </c:pt>
                <c:pt idx="2014">
                  <c:v>41901</c:v>
                </c:pt>
                <c:pt idx="2015">
                  <c:v>41904</c:v>
                </c:pt>
                <c:pt idx="2016">
                  <c:v>41905</c:v>
                </c:pt>
                <c:pt idx="2017">
                  <c:v>41906</c:v>
                </c:pt>
                <c:pt idx="2018">
                  <c:v>41907</c:v>
                </c:pt>
                <c:pt idx="2019">
                  <c:v>41908</c:v>
                </c:pt>
                <c:pt idx="2020">
                  <c:v>41911</c:v>
                </c:pt>
                <c:pt idx="2021">
                  <c:v>41912</c:v>
                </c:pt>
                <c:pt idx="2022">
                  <c:v>41913</c:v>
                </c:pt>
                <c:pt idx="2023">
                  <c:v>41914</c:v>
                </c:pt>
                <c:pt idx="2024">
                  <c:v>41915</c:v>
                </c:pt>
                <c:pt idx="2025">
                  <c:v>41918</c:v>
                </c:pt>
                <c:pt idx="2026">
                  <c:v>41919</c:v>
                </c:pt>
                <c:pt idx="2027">
                  <c:v>41920</c:v>
                </c:pt>
                <c:pt idx="2028">
                  <c:v>41921</c:v>
                </c:pt>
                <c:pt idx="2029">
                  <c:v>41922</c:v>
                </c:pt>
                <c:pt idx="2030">
                  <c:v>41925</c:v>
                </c:pt>
                <c:pt idx="2031">
                  <c:v>41926</c:v>
                </c:pt>
                <c:pt idx="2032">
                  <c:v>41927</c:v>
                </c:pt>
                <c:pt idx="2033">
                  <c:v>41928</c:v>
                </c:pt>
                <c:pt idx="2034">
                  <c:v>41929</c:v>
                </c:pt>
                <c:pt idx="2035">
                  <c:v>41932</c:v>
                </c:pt>
                <c:pt idx="2036">
                  <c:v>41933</c:v>
                </c:pt>
                <c:pt idx="2037">
                  <c:v>41934</c:v>
                </c:pt>
                <c:pt idx="2038">
                  <c:v>41935</c:v>
                </c:pt>
                <c:pt idx="2039">
                  <c:v>41936</c:v>
                </c:pt>
                <c:pt idx="2040">
                  <c:v>41939</c:v>
                </c:pt>
                <c:pt idx="2041">
                  <c:v>41940</c:v>
                </c:pt>
                <c:pt idx="2042">
                  <c:v>41941</c:v>
                </c:pt>
                <c:pt idx="2043">
                  <c:v>41942</c:v>
                </c:pt>
                <c:pt idx="2044">
                  <c:v>41943</c:v>
                </c:pt>
                <c:pt idx="2045">
                  <c:v>41946</c:v>
                </c:pt>
                <c:pt idx="2046">
                  <c:v>41947</c:v>
                </c:pt>
                <c:pt idx="2047">
                  <c:v>41948</c:v>
                </c:pt>
                <c:pt idx="2048">
                  <c:v>41949</c:v>
                </c:pt>
                <c:pt idx="2049">
                  <c:v>41950</c:v>
                </c:pt>
                <c:pt idx="2050">
                  <c:v>41953</c:v>
                </c:pt>
                <c:pt idx="2051">
                  <c:v>41954</c:v>
                </c:pt>
                <c:pt idx="2052">
                  <c:v>41955</c:v>
                </c:pt>
                <c:pt idx="2053">
                  <c:v>41956</c:v>
                </c:pt>
                <c:pt idx="2054">
                  <c:v>41957</c:v>
                </c:pt>
                <c:pt idx="2055">
                  <c:v>41960</c:v>
                </c:pt>
                <c:pt idx="2056">
                  <c:v>41961</c:v>
                </c:pt>
                <c:pt idx="2057">
                  <c:v>41962</c:v>
                </c:pt>
                <c:pt idx="2058">
                  <c:v>41963</c:v>
                </c:pt>
                <c:pt idx="2059">
                  <c:v>41964</c:v>
                </c:pt>
                <c:pt idx="2060">
                  <c:v>41967</c:v>
                </c:pt>
                <c:pt idx="2061">
                  <c:v>41968</c:v>
                </c:pt>
                <c:pt idx="2062">
                  <c:v>41969</c:v>
                </c:pt>
                <c:pt idx="2063">
                  <c:v>41970</c:v>
                </c:pt>
                <c:pt idx="2064">
                  <c:v>41971</c:v>
                </c:pt>
                <c:pt idx="2065">
                  <c:v>41974</c:v>
                </c:pt>
                <c:pt idx="2066">
                  <c:v>41975</c:v>
                </c:pt>
                <c:pt idx="2067">
                  <c:v>41976</c:v>
                </c:pt>
                <c:pt idx="2068">
                  <c:v>41977</c:v>
                </c:pt>
                <c:pt idx="2069">
                  <c:v>41978</c:v>
                </c:pt>
                <c:pt idx="2070">
                  <c:v>41981</c:v>
                </c:pt>
                <c:pt idx="2071">
                  <c:v>41982</c:v>
                </c:pt>
                <c:pt idx="2072">
                  <c:v>41983</c:v>
                </c:pt>
                <c:pt idx="2073">
                  <c:v>41984</c:v>
                </c:pt>
                <c:pt idx="2074">
                  <c:v>41985</c:v>
                </c:pt>
                <c:pt idx="2075">
                  <c:v>41988</c:v>
                </c:pt>
                <c:pt idx="2076">
                  <c:v>41989</c:v>
                </c:pt>
                <c:pt idx="2077">
                  <c:v>41990</c:v>
                </c:pt>
                <c:pt idx="2078">
                  <c:v>41991</c:v>
                </c:pt>
                <c:pt idx="2079">
                  <c:v>41992</c:v>
                </c:pt>
                <c:pt idx="2080">
                  <c:v>41995</c:v>
                </c:pt>
                <c:pt idx="2081">
                  <c:v>41996</c:v>
                </c:pt>
                <c:pt idx="2082">
                  <c:v>41997</c:v>
                </c:pt>
                <c:pt idx="2083">
                  <c:v>41998</c:v>
                </c:pt>
                <c:pt idx="2084">
                  <c:v>41999</c:v>
                </c:pt>
                <c:pt idx="2085">
                  <c:v>42002</c:v>
                </c:pt>
                <c:pt idx="2086">
                  <c:v>42003</c:v>
                </c:pt>
                <c:pt idx="2087">
                  <c:v>42004</c:v>
                </c:pt>
                <c:pt idx="2088">
                  <c:v>42005</c:v>
                </c:pt>
                <c:pt idx="2089">
                  <c:v>42006</c:v>
                </c:pt>
                <c:pt idx="2090">
                  <c:v>42009</c:v>
                </c:pt>
                <c:pt idx="2091">
                  <c:v>42010</c:v>
                </c:pt>
                <c:pt idx="2092">
                  <c:v>42011</c:v>
                </c:pt>
                <c:pt idx="2093">
                  <c:v>42012</c:v>
                </c:pt>
                <c:pt idx="2094">
                  <c:v>42013</c:v>
                </c:pt>
                <c:pt idx="2095">
                  <c:v>42016</c:v>
                </c:pt>
                <c:pt idx="2096">
                  <c:v>42017</c:v>
                </c:pt>
                <c:pt idx="2097">
                  <c:v>42018</c:v>
                </c:pt>
                <c:pt idx="2098">
                  <c:v>42019</c:v>
                </c:pt>
                <c:pt idx="2099">
                  <c:v>42020</c:v>
                </c:pt>
                <c:pt idx="2100">
                  <c:v>42023</c:v>
                </c:pt>
                <c:pt idx="2101">
                  <c:v>42024</c:v>
                </c:pt>
                <c:pt idx="2102">
                  <c:v>42025</c:v>
                </c:pt>
                <c:pt idx="2103">
                  <c:v>42026</c:v>
                </c:pt>
                <c:pt idx="2104">
                  <c:v>42027</c:v>
                </c:pt>
                <c:pt idx="2105">
                  <c:v>42030</c:v>
                </c:pt>
                <c:pt idx="2106">
                  <c:v>42031</c:v>
                </c:pt>
                <c:pt idx="2107">
                  <c:v>42032</c:v>
                </c:pt>
                <c:pt idx="2108">
                  <c:v>42033</c:v>
                </c:pt>
                <c:pt idx="2109">
                  <c:v>42034</c:v>
                </c:pt>
                <c:pt idx="2110">
                  <c:v>42037</c:v>
                </c:pt>
                <c:pt idx="2111">
                  <c:v>42038</c:v>
                </c:pt>
                <c:pt idx="2112">
                  <c:v>42039</c:v>
                </c:pt>
                <c:pt idx="2113">
                  <c:v>42040</c:v>
                </c:pt>
                <c:pt idx="2114">
                  <c:v>42041</c:v>
                </c:pt>
                <c:pt idx="2115">
                  <c:v>42044</c:v>
                </c:pt>
                <c:pt idx="2116">
                  <c:v>42045</c:v>
                </c:pt>
                <c:pt idx="2117">
                  <c:v>42046</c:v>
                </c:pt>
                <c:pt idx="2118">
                  <c:v>42047</c:v>
                </c:pt>
                <c:pt idx="2119">
                  <c:v>42048</c:v>
                </c:pt>
                <c:pt idx="2120">
                  <c:v>42051</c:v>
                </c:pt>
                <c:pt idx="2121">
                  <c:v>42052</c:v>
                </c:pt>
                <c:pt idx="2122">
                  <c:v>42053</c:v>
                </c:pt>
                <c:pt idx="2123">
                  <c:v>42054</c:v>
                </c:pt>
                <c:pt idx="2124">
                  <c:v>42055</c:v>
                </c:pt>
                <c:pt idx="2125">
                  <c:v>42058</c:v>
                </c:pt>
                <c:pt idx="2126">
                  <c:v>42059</c:v>
                </c:pt>
                <c:pt idx="2127">
                  <c:v>42060</c:v>
                </c:pt>
                <c:pt idx="2128">
                  <c:v>42061</c:v>
                </c:pt>
                <c:pt idx="2129">
                  <c:v>42062</c:v>
                </c:pt>
                <c:pt idx="2130">
                  <c:v>42065</c:v>
                </c:pt>
                <c:pt idx="2131">
                  <c:v>42066</c:v>
                </c:pt>
                <c:pt idx="2132">
                  <c:v>42067</c:v>
                </c:pt>
                <c:pt idx="2133">
                  <c:v>42068</c:v>
                </c:pt>
                <c:pt idx="2134">
                  <c:v>42069</c:v>
                </c:pt>
                <c:pt idx="2135">
                  <c:v>42072</c:v>
                </c:pt>
                <c:pt idx="2136">
                  <c:v>42073</c:v>
                </c:pt>
                <c:pt idx="2137">
                  <c:v>42074</c:v>
                </c:pt>
                <c:pt idx="2138">
                  <c:v>42075</c:v>
                </c:pt>
                <c:pt idx="2139">
                  <c:v>42076</c:v>
                </c:pt>
                <c:pt idx="2140">
                  <c:v>42079</c:v>
                </c:pt>
                <c:pt idx="2141">
                  <c:v>42080</c:v>
                </c:pt>
                <c:pt idx="2142">
                  <c:v>42081</c:v>
                </c:pt>
                <c:pt idx="2143">
                  <c:v>42082</c:v>
                </c:pt>
                <c:pt idx="2144">
                  <c:v>42083</c:v>
                </c:pt>
                <c:pt idx="2145">
                  <c:v>42086</c:v>
                </c:pt>
                <c:pt idx="2146">
                  <c:v>42087</c:v>
                </c:pt>
                <c:pt idx="2147">
                  <c:v>42088</c:v>
                </c:pt>
                <c:pt idx="2148">
                  <c:v>42089</c:v>
                </c:pt>
                <c:pt idx="2149">
                  <c:v>42090</c:v>
                </c:pt>
                <c:pt idx="2150">
                  <c:v>42093</c:v>
                </c:pt>
                <c:pt idx="2151">
                  <c:v>42094</c:v>
                </c:pt>
                <c:pt idx="2152">
                  <c:v>42095</c:v>
                </c:pt>
                <c:pt idx="2153">
                  <c:v>42096</c:v>
                </c:pt>
                <c:pt idx="2154">
                  <c:v>42097</c:v>
                </c:pt>
                <c:pt idx="2155">
                  <c:v>42100</c:v>
                </c:pt>
                <c:pt idx="2156">
                  <c:v>42101</c:v>
                </c:pt>
                <c:pt idx="2157">
                  <c:v>42102</c:v>
                </c:pt>
                <c:pt idx="2158">
                  <c:v>42103</c:v>
                </c:pt>
                <c:pt idx="2159">
                  <c:v>42104</c:v>
                </c:pt>
                <c:pt idx="2160">
                  <c:v>42107</c:v>
                </c:pt>
                <c:pt idx="2161">
                  <c:v>42108</c:v>
                </c:pt>
                <c:pt idx="2162">
                  <c:v>42109</c:v>
                </c:pt>
                <c:pt idx="2163">
                  <c:v>42110</c:v>
                </c:pt>
                <c:pt idx="2164">
                  <c:v>42111</c:v>
                </c:pt>
                <c:pt idx="2165">
                  <c:v>42114</c:v>
                </c:pt>
                <c:pt idx="2166">
                  <c:v>42115</c:v>
                </c:pt>
                <c:pt idx="2167">
                  <c:v>42116</c:v>
                </c:pt>
                <c:pt idx="2168">
                  <c:v>42117</c:v>
                </c:pt>
                <c:pt idx="2169">
                  <c:v>42118</c:v>
                </c:pt>
                <c:pt idx="2170">
                  <c:v>42121</c:v>
                </c:pt>
                <c:pt idx="2171">
                  <c:v>42122</c:v>
                </c:pt>
                <c:pt idx="2172">
                  <c:v>42123</c:v>
                </c:pt>
                <c:pt idx="2173">
                  <c:v>42124</c:v>
                </c:pt>
                <c:pt idx="2174">
                  <c:v>42125</c:v>
                </c:pt>
                <c:pt idx="2175">
                  <c:v>42128</c:v>
                </c:pt>
                <c:pt idx="2176">
                  <c:v>42129</c:v>
                </c:pt>
                <c:pt idx="2177">
                  <c:v>42130</c:v>
                </c:pt>
                <c:pt idx="2178">
                  <c:v>42131</c:v>
                </c:pt>
                <c:pt idx="2179">
                  <c:v>42132</c:v>
                </c:pt>
                <c:pt idx="2180">
                  <c:v>42135</c:v>
                </c:pt>
                <c:pt idx="2181">
                  <c:v>42136</c:v>
                </c:pt>
                <c:pt idx="2182">
                  <c:v>42137</c:v>
                </c:pt>
                <c:pt idx="2183">
                  <c:v>42138</c:v>
                </c:pt>
                <c:pt idx="2184">
                  <c:v>42139</c:v>
                </c:pt>
                <c:pt idx="2185">
                  <c:v>42142</c:v>
                </c:pt>
                <c:pt idx="2186">
                  <c:v>42143</c:v>
                </c:pt>
                <c:pt idx="2187">
                  <c:v>42144</c:v>
                </c:pt>
                <c:pt idx="2188">
                  <c:v>42145</c:v>
                </c:pt>
                <c:pt idx="2189">
                  <c:v>42146</c:v>
                </c:pt>
                <c:pt idx="2190">
                  <c:v>42149</c:v>
                </c:pt>
                <c:pt idx="2191">
                  <c:v>42150</c:v>
                </c:pt>
                <c:pt idx="2192">
                  <c:v>42151</c:v>
                </c:pt>
                <c:pt idx="2193">
                  <c:v>42152</c:v>
                </c:pt>
                <c:pt idx="2194">
                  <c:v>42153</c:v>
                </c:pt>
                <c:pt idx="2195">
                  <c:v>42156</c:v>
                </c:pt>
                <c:pt idx="2196">
                  <c:v>42157</c:v>
                </c:pt>
                <c:pt idx="2197">
                  <c:v>42158</c:v>
                </c:pt>
                <c:pt idx="2198">
                  <c:v>42159</c:v>
                </c:pt>
                <c:pt idx="2199">
                  <c:v>42160</c:v>
                </c:pt>
                <c:pt idx="2200">
                  <c:v>42163</c:v>
                </c:pt>
                <c:pt idx="2201">
                  <c:v>42164</c:v>
                </c:pt>
                <c:pt idx="2202">
                  <c:v>42165</c:v>
                </c:pt>
                <c:pt idx="2203">
                  <c:v>42166</c:v>
                </c:pt>
                <c:pt idx="2204">
                  <c:v>42167</c:v>
                </c:pt>
                <c:pt idx="2205">
                  <c:v>42170</c:v>
                </c:pt>
                <c:pt idx="2206">
                  <c:v>42171</c:v>
                </c:pt>
                <c:pt idx="2207">
                  <c:v>42172</c:v>
                </c:pt>
                <c:pt idx="2208">
                  <c:v>42173</c:v>
                </c:pt>
                <c:pt idx="2209">
                  <c:v>42174</c:v>
                </c:pt>
                <c:pt idx="2210">
                  <c:v>42177</c:v>
                </c:pt>
                <c:pt idx="2211">
                  <c:v>42178</c:v>
                </c:pt>
                <c:pt idx="2212">
                  <c:v>42179</c:v>
                </c:pt>
                <c:pt idx="2213">
                  <c:v>42180</c:v>
                </c:pt>
                <c:pt idx="2214">
                  <c:v>42181</c:v>
                </c:pt>
                <c:pt idx="2215">
                  <c:v>42184</c:v>
                </c:pt>
                <c:pt idx="2216">
                  <c:v>42185</c:v>
                </c:pt>
                <c:pt idx="2217">
                  <c:v>42186</c:v>
                </c:pt>
                <c:pt idx="2218">
                  <c:v>42187</c:v>
                </c:pt>
                <c:pt idx="2219">
                  <c:v>42188</c:v>
                </c:pt>
                <c:pt idx="2220">
                  <c:v>42191</c:v>
                </c:pt>
                <c:pt idx="2221">
                  <c:v>42192</c:v>
                </c:pt>
                <c:pt idx="2222">
                  <c:v>42193</c:v>
                </c:pt>
                <c:pt idx="2223">
                  <c:v>42194</c:v>
                </c:pt>
                <c:pt idx="2224">
                  <c:v>42195</c:v>
                </c:pt>
                <c:pt idx="2225">
                  <c:v>42198</c:v>
                </c:pt>
                <c:pt idx="2226">
                  <c:v>42199</c:v>
                </c:pt>
                <c:pt idx="2227">
                  <c:v>42200</c:v>
                </c:pt>
                <c:pt idx="2228">
                  <c:v>42201</c:v>
                </c:pt>
                <c:pt idx="2229">
                  <c:v>42202</c:v>
                </c:pt>
                <c:pt idx="2230">
                  <c:v>42205</c:v>
                </c:pt>
                <c:pt idx="2231">
                  <c:v>42206</c:v>
                </c:pt>
                <c:pt idx="2232">
                  <c:v>42207</c:v>
                </c:pt>
                <c:pt idx="2233">
                  <c:v>42208</c:v>
                </c:pt>
                <c:pt idx="2234">
                  <c:v>42209</c:v>
                </c:pt>
                <c:pt idx="2235">
                  <c:v>42212</c:v>
                </c:pt>
                <c:pt idx="2236">
                  <c:v>42213</c:v>
                </c:pt>
                <c:pt idx="2237">
                  <c:v>42214</c:v>
                </c:pt>
                <c:pt idx="2238">
                  <c:v>42215</c:v>
                </c:pt>
                <c:pt idx="2239">
                  <c:v>42216</c:v>
                </c:pt>
                <c:pt idx="2240">
                  <c:v>42219</c:v>
                </c:pt>
                <c:pt idx="2241">
                  <c:v>42220</c:v>
                </c:pt>
                <c:pt idx="2242">
                  <c:v>42221</c:v>
                </c:pt>
                <c:pt idx="2243">
                  <c:v>42222</c:v>
                </c:pt>
                <c:pt idx="2244">
                  <c:v>42223</c:v>
                </c:pt>
                <c:pt idx="2245">
                  <c:v>42226</c:v>
                </c:pt>
                <c:pt idx="2246">
                  <c:v>42227</c:v>
                </c:pt>
                <c:pt idx="2247">
                  <c:v>42228</c:v>
                </c:pt>
                <c:pt idx="2248">
                  <c:v>42229</c:v>
                </c:pt>
                <c:pt idx="2249">
                  <c:v>42230</c:v>
                </c:pt>
                <c:pt idx="2250">
                  <c:v>42233</c:v>
                </c:pt>
                <c:pt idx="2251">
                  <c:v>42234</c:v>
                </c:pt>
                <c:pt idx="2252">
                  <c:v>42235</c:v>
                </c:pt>
                <c:pt idx="2253">
                  <c:v>42236</c:v>
                </c:pt>
                <c:pt idx="2254">
                  <c:v>42237</c:v>
                </c:pt>
                <c:pt idx="2255">
                  <c:v>42240</c:v>
                </c:pt>
                <c:pt idx="2256">
                  <c:v>42241</c:v>
                </c:pt>
                <c:pt idx="2257">
                  <c:v>42242</c:v>
                </c:pt>
                <c:pt idx="2258">
                  <c:v>42243</c:v>
                </c:pt>
                <c:pt idx="2259">
                  <c:v>42244</c:v>
                </c:pt>
                <c:pt idx="2260">
                  <c:v>42247</c:v>
                </c:pt>
                <c:pt idx="2261">
                  <c:v>42248</c:v>
                </c:pt>
                <c:pt idx="2262">
                  <c:v>42249</c:v>
                </c:pt>
                <c:pt idx="2263">
                  <c:v>42250</c:v>
                </c:pt>
                <c:pt idx="2264">
                  <c:v>42251</c:v>
                </c:pt>
                <c:pt idx="2265">
                  <c:v>42254</c:v>
                </c:pt>
                <c:pt idx="2266">
                  <c:v>42255</c:v>
                </c:pt>
                <c:pt idx="2267">
                  <c:v>42256</c:v>
                </c:pt>
                <c:pt idx="2268">
                  <c:v>42257</c:v>
                </c:pt>
                <c:pt idx="2269">
                  <c:v>42258</c:v>
                </c:pt>
                <c:pt idx="2270">
                  <c:v>42261</c:v>
                </c:pt>
                <c:pt idx="2271">
                  <c:v>42262</c:v>
                </c:pt>
                <c:pt idx="2272">
                  <c:v>42263</c:v>
                </c:pt>
                <c:pt idx="2273">
                  <c:v>42264</c:v>
                </c:pt>
                <c:pt idx="2274">
                  <c:v>42265</c:v>
                </c:pt>
                <c:pt idx="2275">
                  <c:v>42268</c:v>
                </c:pt>
                <c:pt idx="2276">
                  <c:v>42269</c:v>
                </c:pt>
                <c:pt idx="2277">
                  <c:v>42270</c:v>
                </c:pt>
                <c:pt idx="2278">
                  <c:v>42271</c:v>
                </c:pt>
                <c:pt idx="2279">
                  <c:v>42272</c:v>
                </c:pt>
                <c:pt idx="2280">
                  <c:v>42275</c:v>
                </c:pt>
                <c:pt idx="2281">
                  <c:v>42276</c:v>
                </c:pt>
                <c:pt idx="2282">
                  <c:v>42277</c:v>
                </c:pt>
                <c:pt idx="2283">
                  <c:v>42278</c:v>
                </c:pt>
                <c:pt idx="2284">
                  <c:v>42279</c:v>
                </c:pt>
                <c:pt idx="2285">
                  <c:v>42282</c:v>
                </c:pt>
                <c:pt idx="2286">
                  <c:v>42283</c:v>
                </c:pt>
                <c:pt idx="2287">
                  <c:v>42284</c:v>
                </c:pt>
                <c:pt idx="2288">
                  <c:v>42285</c:v>
                </c:pt>
                <c:pt idx="2289">
                  <c:v>42286</c:v>
                </c:pt>
                <c:pt idx="2290">
                  <c:v>42289</c:v>
                </c:pt>
                <c:pt idx="2291">
                  <c:v>42290</c:v>
                </c:pt>
                <c:pt idx="2292">
                  <c:v>42291</c:v>
                </c:pt>
                <c:pt idx="2293">
                  <c:v>42292</c:v>
                </c:pt>
                <c:pt idx="2294">
                  <c:v>42293</c:v>
                </c:pt>
                <c:pt idx="2295">
                  <c:v>42296</c:v>
                </c:pt>
                <c:pt idx="2296">
                  <c:v>42297</c:v>
                </c:pt>
                <c:pt idx="2297">
                  <c:v>42298</c:v>
                </c:pt>
                <c:pt idx="2298">
                  <c:v>42299</c:v>
                </c:pt>
                <c:pt idx="2299">
                  <c:v>42300</c:v>
                </c:pt>
                <c:pt idx="2300">
                  <c:v>42303</c:v>
                </c:pt>
                <c:pt idx="2301">
                  <c:v>42304</c:v>
                </c:pt>
                <c:pt idx="2302">
                  <c:v>42305</c:v>
                </c:pt>
                <c:pt idx="2303">
                  <c:v>42306</c:v>
                </c:pt>
                <c:pt idx="2304">
                  <c:v>42307</c:v>
                </c:pt>
                <c:pt idx="2305">
                  <c:v>42310</c:v>
                </c:pt>
                <c:pt idx="2306">
                  <c:v>42311</c:v>
                </c:pt>
                <c:pt idx="2307">
                  <c:v>42312</c:v>
                </c:pt>
                <c:pt idx="2308">
                  <c:v>42313</c:v>
                </c:pt>
                <c:pt idx="2309">
                  <c:v>42314</c:v>
                </c:pt>
                <c:pt idx="2310">
                  <c:v>42317</c:v>
                </c:pt>
                <c:pt idx="2311">
                  <c:v>42318</c:v>
                </c:pt>
                <c:pt idx="2312">
                  <c:v>42319</c:v>
                </c:pt>
                <c:pt idx="2313">
                  <c:v>42320</c:v>
                </c:pt>
                <c:pt idx="2314">
                  <c:v>42321</c:v>
                </c:pt>
                <c:pt idx="2315">
                  <c:v>42324</c:v>
                </c:pt>
                <c:pt idx="2316">
                  <c:v>42325</c:v>
                </c:pt>
                <c:pt idx="2317">
                  <c:v>42326</c:v>
                </c:pt>
                <c:pt idx="2318">
                  <c:v>42327</c:v>
                </c:pt>
                <c:pt idx="2319">
                  <c:v>42328</c:v>
                </c:pt>
                <c:pt idx="2320">
                  <c:v>42331</c:v>
                </c:pt>
                <c:pt idx="2321">
                  <c:v>42332</c:v>
                </c:pt>
                <c:pt idx="2322">
                  <c:v>42333</c:v>
                </c:pt>
                <c:pt idx="2323">
                  <c:v>42334</c:v>
                </c:pt>
                <c:pt idx="2324">
                  <c:v>42335</c:v>
                </c:pt>
                <c:pt idx="2325">
                  <c:v>42338</c:v>
                </c:pt>
                <c:pt idx="2326">
                  <c:v>42339</c:v>
                </c:pt>
                <c:pt idx="2327">
                  <c:v>42340</c:v>
                </c:pt>
                <c:pt idx="2328">
                  <c:v>42341</c:v>
                </c:pt>
                <c:pt idx="2329">
                  <c:v>42342</c:v>
                </c:pt>
                <c:pt idx="2330">
                  <c:v>42345</c:v>
                </c:pt>
                <c:pt idx="2331">
                  <c:v>42346</c:v>
                </c:pt>
                <c:pt idx="2332">
                  <c:v>42347</c:v>
                </c:pt>
                <c:pt idx="2333">
                  <c:v>42348</c:v>
                </c:pt>
                <c:pt idx="2334">
                  <c:v>42349</c:v>
                </c:pt>
                <c:pt idx="2335">
                  <c:v>42352</c:v>
                </c:pt>
                <c:pt idx="2336">
                  <c:v>42353</c:v>
                </c:pt>
                <c:pt idx="2337">
                  <c:v>42354</c:v>
                </c:pt>
                <c:pt idx="2338">
                  <c:v>42355</c:v>
                </c:pt>
                <c:pt idx="2339">
                  <c:v>42356</c:v>
                </c:pt>
                <c:pt idx="2340">
                  <c:v>42359</c:v>
                </c:pt>
                <c:pt idx="2341">
                  <c:v>42360</c:v>
                </c:pt>
                <c:pt idx="2342">
                  <c:v>42361</c:v>
                </c:pt>
                <c:pt idx="2343">
                  <c:v>42362</c:v>
                </c:pt>
                <c:pt idx="2344">
                  <c:v>42363</c:v>
                </c:pt>
                <c:pt idx="2345">
                  <c:v>42366</c:v>
                </c:pt>
                <c:pt idx="2346">
                  <c:v>42367</c:v>
                </c:pt>
                <c:pt idx="2347">
                  <c:v>42368</c:v>
                </c:pt>
                <c:pt idx="2348">
                  <c:v>42369</c:v>
                </c:pt>
                <c:pt idx="2349">
                  <c:v>42370</c:v>
                </c:pt>
                <c:pt idx="2350">
                  <c:v>42373</c:v>
                </c:pt>
                <c:pt idx="2351">
                  <c:v>42374</c:v>
                </c:pt>
                <c:pt idx="2352">
                  <c:v>42375</c:v>
                </c:pt>
                <c:pt idx="2353">
                  <c:v>42376</c:v>
                </c:pt>
                <c:pt idx="2354">
                  <c:v>42377</c:v>
                </c:pt>
                <c:pt idx="2355">
                  <c:v>42380</c:v>
                </c:pt>
                <c:pt idx="2356">
                  <c:v>42381</c:v>
                </c:pt>
                <c:pt idx="2357">
                  <c:v>42382</c:v>
                </c:pt>
                <c:pt idx="2358">
                  <c:v>42383</c:v>
                </c:pt>
                <c:pt idx="2359">
                  <c:v>42384</c:v>
                </c:pt>
                <c:pt idx="2360">
                  <c:v>42387</c:v>
                </c:pt>
                <c:pt idx="2361">
                  <c:v>42388</c:v>
                </c:pt>
                <c:pt idx="2362">
                  <c:v>42389</c:v>
                </c:pt>
                <c:pt idx="2363">
                  <c:v>42390</c:v>
                </c:pt>
                <c:pt idx="2364">
                  <c:v>42391</c:v>
                </c:pt>
                <c:pt idx="2365">
                  <c:v>42394</c:v>
                </c:pt>
                <c:pt idx="2366">
                  <c:v>42395</c:v>
                </c:pt>
                <c:pt idx="2367">
                  <c:v>42396</c:v>
                </c:pt>
                <c:pt idx="2368">
                  <c:v>42397</c:v>
                </c:pt>
                <c:pt idx="2369">
                  <c:v>42398</c:v>
                </c:pt>
                <c:pt idx="2370">
                  <c:v>42401</c:v>
                </c:pt>
                <c:pt idx="2371">
                  <c:v>42402</c:v>
                </c:pt>
                <c:pt idx="2372">
                  <c:v>42403</c:v>
                </c:pt>
                <c:pt idx="2373">
                  <c:v>42404</c:v>
                </c:pt>
                <c:pt idx="2374">
                  <c:v>42405</c:v>
                </c:pt>
                <c:pt idx="2375">
                  <c:v>42408</c:v>
                </c:pt>
                <c:pt idx="2376">
                  <c:v>42409</c:v>
                </c:pt>
                <c:pt idx="2377">
                  <c:v>42410</c:v>
                </c:pt>
                <c:pt idx="2378">
                  <c:v>42411</c:v>
                </c:pt>
                <c:pt idx="2379">
                  <c:v>42412</c:v>
                </c:pt>
                <c:pt idx="2380">
                  <c:v>42415</c:v>
                </c:pt>
                <c:pt idx="2381">
                  <c:v>42416</c:v>
                </c:pt>
                <c:pt idx="2382">
                  <c:v>42417</c:v>
                </c:pt>
                <c:pt idx="2383">
                  <c:v>42418</c:v>
                </c:pt>
                <c:pt idx="2384">
                  <c:v>42419</c:v>
                </c:pt>
                <c:pt idx="2385">
                  <c:v>42422</c:v>
                </c:pt>
                <c:pt idx="2386">
                  <c:v>42423</c:v>
                </c:pt>
                <c:pt idx="2387">
                  <c:v>42424</c:v>
                </c:pt>
                <c:pt idx="2388">
                  <c:v>42425</c:v>
                </c:pt>
                <c:pt idx="2389">
                  <c:v>42426</c:v>
                </c:pt>
                <c:pt idx="2390">
                  <c:v>42429</c:v>
                </c:pt>
                <c:pt idx="2391">
                  <c:v>42430</c:v>
                </c:pt>
                <c:pt idx="2392">
                  <c:v>42431</c:v>
                </c:pt>
                <c:pt idx="2393">
                  <c:v>42432</c:v>
                </c:pt>
                <c:pt idx="2394">
                  <c:v>42433</c:v>
                </c:pt>
                <c:pt idx="2395">
                  <c:v>42436</c:v>
                </c:pt>
                <c:pt idx="2396">
                  <c:v>42437</c:v>
                </c:pt>
                <c:pt idx="2397">
                  <c:v>42438</c:v>
                </c:pt>
                <c:pt idx="2398">
                  <c:v>42439</c:v>
                </c:pt>
                <c:pt idx="2399">
                  <c:v>42440</c:v>
                </c:pt>
                <c:pt idx="2400">
                  <c:v>42443</c:v>
                </c:pt>
                <c:pt idx="2401">
                  <c:v>42444</c:v>
                </c:pt>
                <c:pt idx="2402">
                  <c:v>42445</c:v>
                </c:pt>
                <c:pt idx="2403">
                  <c:v>42446</c:v>
                </c:pt>
                <c:pt idx="2404">
                  <c:v>42447</c:v>
                </c:pt>
                <c:pt idx="2405">
                  <c:v>42450</c:v>
                </c:pt>
                <c:pt idx="2406">
                  <c:v>42451</c:v>
                </c:pt>
                <c:pt idx="2407">
                  <c:v>42452</c:v>
                </c:pt>
                <c:pt idx="2408">
                  <c:v>42453</c:v>
                </c:pt>
                <c:pt idx="2409">
                  <c:v>42454</c:v>
                </c:pt>
                <c:pt idx="2410">
                  <c:v>42457</c:v>
                </c:pt>
                <c:pt idx="2411">
                  <c:v>42458</c:v>
                </c:pt>
                <c:pt idx="2412">
                  <c:v>42459</c:v>
                </c:pt>
                <c:pt idx="2413">
                  <c:v>42460</c:v>
                </c:pt>
                <c:pt idx="2414">
                  <c:v>42461</c:v>
                </c:pt>
                <c:pt idx="2415">
                  <c:v>42464</c:v>
                </c:pt>
                <c:pt idx="2416">
                  <c:v>42465</c:v>
                </c:pt>
                <c:pt idx="2417">
                  <c:v>42466</c:v>
                </c:pt>
                <c:pt idx="2418">
                  <c:v>42467</c:v>
                </c:pt>
                <c:pt idx="2419">
                  <c:v>42468</c:v>
                </c:pt>
                <c:pt idx="2420">
                  <c:v>42471</c:v>
                </c:pt>
                <c:pt idx="2421">
                  <c:v>42472</c:v>
                </c:pt>
                <c:pt idx="2422">
                  <c:v>42473</c:v>
                </c:pt>
                <c:pt idx="2423">
                  <c:v>42474</c:v>
                </c:pt>
                <c:pt idx="2424">
                  <c:v>42475</c:v>
                </c:pt>
                <c:pt idx="2425">
                  <c:v>42478</c:v>
                </c:pt>
                <c:pt idx="2426">
                  <c:v>42479</c:v>
                </c:pt>
                <c:pt idx="2427">
                  <c:v>42480</c:v>
                </c:pt>
                <c:pt idx="2428">
                  <c:v>42481</c:v>
                </c:pt>
                <c:pt idx="2429">
                  <c:v>42482</c:v>
                </c:pt>
                <c:pt idx="2430">
                  <c:v>42485</c:v>
                </c:pt>
                <c:pt idx="2431">
                  <c:v>42486</c:v>
                </c:pt>
                <c:pt idx="2432">
                  <c:v>42487</c:v>
                </c:pt>
                <c:pt idx="2433">
                  <c:v>42488</c:v>
                </c:pt>
                <c:pt idx="2434">
                  <c:v>42489</c:v>
                </c:pt>
                <c:pt idx="2435">
                  <c:v>42492</c:v>
                </c:pt>
                <c:pt idx="2436">
                  <c:v>42493</c:v>
                </c:pt>
                <c:pt idx="2437">
                  <c:v>42494</c:v>
                </c:pt>
                <c:pt idx="2438">
                  <c:v>42495</c:v>
                </c:pt>
                <c:pt idx="2439">
                  <c:v>42496</c:v>
                </c:pt>
                <c:pt idx="2440">
                  <c:v>42499</c:v>
                </c:pt>
                <c:pt idx="2441">
                  <c:v>42500</c:v>
                </c:pt>
                <c:pt idx="2442">
                  <c:v>42501</c:v>
                </c:pt>
                <c:pt idx="2443">
                  <c:v>42502</c:v>
                </c:pt>
                <c:pt idx="2444">
                  <c:v>42503</c:v>
                </c:pt>
                <c:pt idx="2445">
                  <c:v>42506</c:v>
                </c:pt>
                <c:pt idx="2446">
                  <c:v>42507</c:v>
                </c:pt>
                <c:pt idx="2447">
                  <c:v>42508</c:v>
                </c:pt>
                <c:pt idx="2448">
                  <c:v>42509</c:v>
                </c:pt>
                <c:pt idx="2449">
                  <c:v>42510</c:v>
                </c:pt>
                <c:pt idx="2450">
                  <c:v>42513</c:v>
                </c:pt>
                <c:pt idx="2451">
                  <c:v>42514</c:v>
                </c:pt>
                <c:pt idx="2452">
                  <c:v>42515</c:v>
                </c:pt>
                <c:pt idx="2453">
                  <c:v>42516</c:v>
                </c:pt>
                <c:pt idx="2454">
                  <c:v>42517</c:v>
                </c:pt>
                <c:pt idx="2455">
                  <c:v>42520</c:v>
                </c:pt>
                <c:pt idx="2456">
                  <c:v>42521</c:v>
                </c:pt>
                <c:pt idx="2457">
                  <c:v>42522</c:v>
                </c:pt>
                <c:pt idx="2458">
                  <c:v>42523</c:v>
                </c:pt>
                <c:pt idx="2459">
                  <c:v>42524</c:v>
                </c:pt>
                <c:pt idx="2460">
                  <c:v>42527</c:v>
                </c:pt>
                <c:pt idx="2461">
                  <c:v>42528</c:v>
                </c:pt>
                <c:pt idx="2462">
                  <c:v>42529</c:v>
                </c:pt>
                <c:pt idx="2463">
                  <c:v>42530</c:v>
                </c:pt>
                <c:pt idx="2464">
                  <c:v>42531</c:v>
                </c:pt>
                <c:pt idx="2465">
                  <c:v>42534</c:v>
                </c:pt>
                <c:pt idx="2466">
                  <c:v>42535</c:v>
                </c:pt>
                <c:pt idx="2467">
                  <c:v>42536</c:v>
                </c:pt>
                <c:pt idx="2468">
                  <c:v>42537</c:v>
                </c:pt>
                <c:pt idx="2469">
                  <c:v>42538</c:v>
                </c:pt>
                <c:pt idx="2470">
                  <c:v>42541</c:v>
                </c:pt>
                <c:pt idx="2471">
                  <c:v>42542</c:v>
                </c:pt>
                <c:pt idx="2472">
                  <c:v>42543</c:v>
                </c:pt>
                <c:pt idx="2473">
                  <c:v>42544</c:v>
                </c:pt>
                <c:pt idx="2474">
                  <c:v>42545</c:v>
                </c:pt>
                <c:pt idx="2475">
                  <c:v>42548</c:v>
                </c:pt>
                <c:pt idx="2476">
                  <c:v>42549</c:v>
                </c:pt>
                <c:pt idx="2477">
                  <c:v>42550</c:v>
                </c:pt>
                <c:pt idx="2478">
                  <c:v>42551</c:v>
                </c:pt>
                <c:pt idx="2479">
                  <c:v>42552</c:v>
                </c:pt>
                <c:pt idx="2480">
                  <c:v>42555</c:v>
                </c:pt>
                <c:pt idx="2481">
                  <c:v>42556</c:v>
                </c:pt>
                <c:pt idx="2482">
                  <c:v>42557</c:v>
                </c:pt>
                <c:pt idx="2483">
                  <c:v>42558</c:v>
                </c:pt>
                <c:pt idx="2484">
                  <c:v>42559</c:v>
                </c:pt>
                <c:pt idx="2485">
                  <c:v>42562</c:v>
                </c:pt>
                <c:pt idx="2486">
                  <c:v>42563</c:v>
                </c:pt>
                <c:pt idx="2487">
                  <c:v>42564</c:v>
                </c:pt>
                <c:pt idx="2488">
                  <c:v>42565</c:v>
                </c:pt>
                <c:pt idx="2489">
                  <c:v>42566</c:v>
                </c:pt>
                <c:pt idx="2490">
                  <c:v>42569</c:v>
                </c:pt>
                <c:pt idx="2491">
                  <c:v>42570</c:v>
                </c:pt>
                <c:pt idx="2492">
                  <c:v>42571</c:v>
                </c:pt>
                <c:pt idx="2493">
                  <c:v>42572</c:v>
                </c:pt>
                <c:pt idx="2494">
                  <c:v>42573</c:v>
                </c:pt>
                <c:pt idx="2495">
                  <c:v>42576</c:v>
                </c:pt>
                <c:pt idx="2496">
                  <c:v>42577</c:v>
                </c:pt>
                <c:pt idx="2497">
                  <c:v>42578</c:v>
                </c:pt>
                <c:pt idx="2498">
                  <c:v>42579</c:v>
                </c:pt>
                <c:pt idx="2499">
                  <c:v>42580</c:v>
                </c:pt>
                <c:pt idx="2500">
                  <c:v>42583</c:v>
                </c:pt>
                <c:pt idx="2501">
                  <c:v>42584</c:v>
                </c:pt>
                <c:pt idx="2502">
                  <c:v>42585</c:v>
                </c:pt>
                <c:pt idx="2503">
                  <c:v>42586</c:v>
                </c:pt>
                <c:pt idx="2504">
                  <c:v>42587</c:v>
                </c:pt>
                <c:pt idx="2505">
                  <c:v>42590</c:v>
                </c:pt>
                <c:pt idx="2506">
                  <c:v>42591</c:v>
                </c:pt>
                <c:pt idx="2507">
                  <c:v>42592</c:v>
                </c:pt>
                <c:pt idx="2508">
                  <c:v>42593</c:v>
                </c:pt>
                <c:pt idx="2509">
                  <c:v>42594</c:v>
                </c:pt>
                <c:pt idx="2510">
                  <c:v>42597</c:v>
                </c:pt>
                <c:pt idx="2511">
                  <c:v>42598</c:v>
                </c:pt>
                <c:pt idx="2512">
                  <c:v>42599</c:v>
                </c:pt>
                <c:pt idx="2513">
                  <c:v>42600</c:v>
                </c:pt>
                <c:pt idx="2514">
                  <c:v>42601</c:v>
                </c:pt>
                <c:pt idx="2515">
                  <c:v>42604</c:v>
                </c:pt>
                <c:pt idx="2516">
                  <c:v>42605</c:v>
                </c:pt>
                <c:pt idx="2517">
                  <c:v>42606</c:v>
                </c:pt>
                <c:pt idx="2518">
                  <c:v>42607</c:v>
                </c:pt>
                <c:pt idx="2519">
                  <c:v>42608</c:v>
                </c:pt>
                <c:pt idx="2520">
                  <c:v>42611</c:v>
                </c:pt>
                <c:pt idx="2521">
                  <c:v>42612</c:v>
                </c:pt>
                <c:pt idx="2522">
                  <c:v>42613</c:v>
                </c:pt>
                <c:pt idx="2523">
                  <c:v>42614</c:v>
                </c:pt>
                <c:pt idx="2524">
                  <c:v>42615</c:v>
                </c:pt>
                <c:pt idx="2525">
                  <c:v>42618</c:v>
                </c:pt>
                <c:pt idx="2526">
                  <c:v>42619</c:v>
                </c:pt>
                <c:pt idx="2527">
                  <c:v>42620</c:v>
                </c:pt>
                <c:pt idx="2528">
                  <c:v>42621</c:v>
                </c:pt>
                <c:pt idx="2529">
                  <c:v>42622</c:v>
                </c:pt>
                <c:pt idx="2530">
                  <c:v>42625</c:v>
                </c:pt>
                <c:pt idx="2531">
                  <c:v>42626</c:v>
                </c:pt>
                <c:pt idx="2532">
                  <c:v>42627</c:v>
                </c:pt>
                <c:pt idx="2533">
                  <c:v>42628</c:v>
                </c:pt>
                <c:pt idx="2534">
                  <c:v>42629</c:v>
                </c:pt>
                <c:pt idx="2535">
                  <c:v>42632</c:v>
                </c:pt>
                <c:pt idx="2536">
                  <c:v>42633</c:v>
                </c:pt>
                <c:pt idx="2537">
                  <c:v>42634</c:v>
                </c:pt>
                <c:pt idx="2538">
                  <c:v>42635</c:v>
                </c:pt>
                <c:pt idx="2539">
                  <c:v>42636</c:v>
                </c:pt>
                <c:pt idx="2540">
                  <c:v>42639</c:v>
                </c:pt>
                <c:pt idx="2541">
                  <c:v>42640</c:v>
                </c:pt>
                <c:pt idx="2542">
                  <c:v>42641</c:v>
                </c:pt>
                <c:pt idx="2543">
                  <c:v>42642</c:v>
                </c:pt>
                <c:pt idx="2544">
                  <c:v>42643</c:v>
                </c:pt>
                <c:pt idx="2545">
                  <c:v>42646</c:v>
                </c:pt>
                <c:pt idx="2546">
                  <c:v>42647</c:v>
                </c:pt>
                <c:pt idx="2547">
                  <c:v>42648</c:v>
                </c:pt>
                <c:pt idx="2548">
                  <c:v>42649</c:v>
                </c:pt>
                <c:pt idx="2549">
                  <c:v>42650</c:v>
                </c:pt>
                <c:pt idx="2550">
                  <c:v>42653</c:v>
                </c:pt>
                <c:pt idx="2551">
                  <c:v>42654</c:v>
                </c:pt>
                <c:pt idx="2552">
                  <c:v>42655</c:v>
                </c:pt>
                <c:pt idx="2553">
                  <c:v>42656</c:v>
                </c:pt>
                <c:pt idx="2554">
                  <c:v>42657</c:v>
                </c:pt>
                <c:pt idx="2555">
                  <c:v>42660</c:v>
                </c:pt>
                <c:pt idx="2556">
                  <c:v>42661</c:v>
                </c:pt>
                <c:pt idx="2557">
                  <c:v>42662</c:v>
                </c:pt>
                <c:pt idx="2558">
                  <c:v>42663</c:v>
                </c:pt>
                <c:pt idx="2559">
                  <c:v>42664</c:v>
                </c:pt>
                <c:pt idx="2560">
                  <c:v>42667</c:v>
                </c:pt>
                <c:pt idx="2561">
                  <c:v>42668</c:v>
                </c:pt>
                <c:pt idx="2562">
                  <c:v>42669</c:v>
                </c:pt>
                <c:pt idx="2563">
                  <c:v>42670</c:v>
                </c:pt>
                <c:pt idx="2564">
                  <c:v>42671</c:v>
                </c:pt>
                <c:pt idx="2565">
                  <c:v>42674</c:v>
                </c:pt>
                <c:pt idx="2566">
                  <c:v>42675</c:v>
                </c:pt>
                <c:pt idx="2567">
                  <c:v>42676</c:v>
                </c:pt>
                <c:pt idx="2568">
                  <c:v>42677</c:v>
                </c:pt>
                <c:pt idx="2569">
                  <c:v>42678</c:v>
                </c:pt>
                <c:pt idx="2570">
                  <c:v>42681</c:v>
                </c:pt>
                <c:pt idx="2571">
                  <c:v>42682</c:v>
                </c:pt>
                <c:pt idx="2572">
                  <c:v>42683</c:v>
                </c:pt>
                <c:pt idx="2573">
                  <c:v>42684</c:v>
                </c:pt>
                <c:pt idx="2574">
                  <c:v>42685</c:v>
                </c:pt>
                <c:pt idx="2575">
                  <c:v>42688</c:v>
                </c:pt>
                <c:pt idx="2576">
                  <c:v>42689</c:v>
                </c:pt>
                <c:pt idx="2577">
                  <c:v>42690</c:v>
                </c:pt>
                <c:pt idx="2578">
                  <c:v>42691</c:v>
                </c:pt>
                <c:pt idx="2579">
                  <c:v>42692</c:v>
                </c:pt>
                <c:pt idx="2580">
                  <c:v>42695</c:v>
                </c:pt>
                <c:pt idx="2581">
                  <c:v>42696</c:v>
                </c:pt>
                <c:pt idx="2582">
                  <c:v>42697</c:v>
                </c:pt>
                <c:pt idx="2583">
                  <c:v>42698</c:v>
                </c:pt>
                <c:pt idx="2584">
                  <c:v>42699</c:v>
                </c:pt>
                <c:pt idx="2585">
                  <c:v>42702</c:v>
                </c:pt>
                <c:pt idx="2586">
                  <c:v>42703</c:v>
                </c:pt>
                <c:pt idx="2587">
                  <c:v>42704</c:v>
                </c:pt>
                <c:pt idx="2588">
                  <c:v>42705</c:v>
                </c:pt>
                <c:pt idx="2589">
                  <c:v>42706</c:v>
                </c:pt>
                <c:pt idx="2590">
                  <c:v>42709</c:v>
                </c:pt>
                <c:pt idx="2591">
                  <c:v>42710</c:v>
                </c:pt>
                <c:pt idx="2592">
                  <c:v>42711</c:v>
                </c:pt>
                <c:pt idx="2593">
                  <c:v>42712</c:v>
                </c:pt>
                <c:pt idx="2594">
                  <c:v>42713</c:v>
                </c:pt>
                <c:pt idx="2595">
                  <c:v>42716</c:v>
                </c:pt>
                <c:pt idx="2596">
                  <c:v>42717</c:v>
                </c:pt>
                <c:pt idx="2597">
                  <c:v>42718</c:v>
                </c:pt>
                <c:pt idx="2598">
                  <c:v>42719</c:v>
                </c:pt>
                <c:pt idx="2599">
                  <c:v>42720</c:v>
                </c:pt>
                <c:pt idx="2600">
                  <c:v>42723</c:v>
                </c:pt>
                <c:pt idx="2601">
                  <c:v>42724</c:v>
                </c:pt>
                <c:pt idx="2602">
                  <c:v>42725</c:v>
                </c:pt>
                <c:pt idx="2603">
                  <c:v>42726</c:v>
                </c:pt>
                <c:pt idx="2604">
                  <c:v>42727</c:v>
                </c:pt>
                <c:pt idx="2605">
                  <c:v>42730</c:v>
                </c:pt>
                <c:pt idx="2606">
                  <c:v>42731</c:v>
                </c:pt>
                <c:pt idx="2607">
                  <c:v>42732</c:v>
                </c:pt>
                <c:pt idx="2608">
                  <c:v>42733</c:v>
                </c:pt>
                <c:pt idx="2609">
                  <c:v>42734</c:v>
                </c:pt>
                <c:pt idx="2610">
                  <c:v>42737</c:v>
                </c:pt>
                <c:pt idx="2611">
                  <c:v>42738</c:v>
                </c:pt>
                <c:pt idx="2612">
                  <c:v>42739</c:v>
                </c:pt>
                <c:pt idx="2613">
                  <c:v>42740</c:v>
                </c:pt>
                <c:pt idx="2614">
                  <c:v>42741</c:v>
                </c:pt>
                <c:pt idx="2615">
                  <c:v>42744</c:v>
                </c:pt>
                <c:pt idx="2616">
                  <c:v>42745</c:v>
                </c:pt>
                <c:pt idx="2617">
                  <c:v>42746</c:v>
                </c:pt>
                <c:pt idx="2618">
                  <c:v>42747</c:v>
                </c:pt>
                <c:pt idx="2619">
                  <c:v>42748</c:v>
                </c:pt>
                <c:pt idx="2620">
                  <c:v>42751</c:v>
                </c:pt>
                <c:pt idx="2621">
                  <c:v>42752</c:v>
                </c:pt>
                <c:pt idx="2622">
                  <c:v>42753</c:v>
                </c:pt>
                <c:pt idx="2623">
                  <c:v>42754</c:v>
                </c:pt>
                <c:pt idx="2624">
                  <c:v>42755</c:v>
                </c:pt>
                <c:pt idx="2625">
                  <c:v>42758</c:v>
                </c:pt>
                <c:pt idx="2626">
                  <c:v>42759</c:v>
                </c:pt>
                <c:pt idx="2627">
                  <c:v>42760</c:v>
                </c:pt>
                <c:pt idx="2628">
                  <c:v>42761</c:v>
                </c:pt>
                <c:pt idx="2629">
                  <c:v>42762</c:v>
                </c:pt>
                <c:pt idx="2630">
                  <c:v>42765</c:v>
                </c:pt>
                <c:pt idx="2631">
                  <c:v>42766</c:v>
                </c:pt>
                <c:pt idx="2632">
                  <c:v>42767</c:v>
                </c:pt>
                <c:pt idx="2633">
                  <c:v>42768</c:v>
                </c:pt>
                <c:pt idx="2634">
                  <c:v>42769</c:v>
                </c:pt>
                <c:pt idx="2635">
                  <c:v>42772</c:v>
                </c:pt>
                <c:pt idx="2636">
                  <c:v>42773</c:v>
                </c:pt>
                <c:pt idx="2637">
                  <c:v>42774</c:v>
                </c:pt>
                <c:pt idx="2638">
                  <c:v>42775</c:v>
                </c:pt>
                <c:pt idx="2639">
                  <c:v>42776</c:v>
                </c:pt>
                <c:pt idx="2640">
                  <c:v>42779</c:v>
                </c:pt>
                <c:pt idx="2641">
                  <c:v>42780</c:v>
                </c:pt>
                <c:pt idx="2642">
                  <c:v>42781</c:v>
                </c:pt>
                <c:pt idx="2643">
                  <c:v>42782</c:v>
                </c:pt>
                <c:pt idx="2644">
                  <c:v>42783</c:v>
                </c:pt>
                <c:pt idx="2645">
                  <c:v>42786</c:v>
                </c:pt>
                <c:pt idx="2646">
                  <c:v>42787</c:v>
                </c:pt>
                <c:pt idx="2647">
                  <c:v>42788</c:v>
                </c:pt>
                <c:pt idx="2648">
                  <c:v>42789</c:v>
                </c:pt>
                <c:pt idx="2649">
                  <c:v>42790</c:v>
                </c:pt>
                <c:pt idx="2650">
                  <c:v>42793</c:v>
                </c:pt>
                <c:pt idx="2651">
                  <c:v>42794</c:v>
                </c:pt>
                <c:pt idx="2652">
                  <c:v>42795</c:v>
                </c:pt>
                <c:pt idx="2653">
                  <c:v>42796</c:v>
                </c:pt>
                <c:pt idx="2654">
                  <c:v>42797</c:v>
                </c:pt>
                <c:pt idx="2655">
                  <c:v>42800</c:v>
                </c:pt>
                <c:pt idx="2656">
                  <c:v>42801</c:v>
                </c:pt>
                <c:pt idx="2657">
                  <c:v>42802</c:v>
                </c:pt>
                <c:pt idx="2658">
                  <c:v>42803</c:v>
                </c:pt>
                <c:pt idx="2659">
                  <c:v>42804</c:v>
                </c:pt>
                <c:pt idx="2660">
                  <c:v>42807</c:v>
                </c:pt>
                <c:pt idx="2661">
                  <c:v>42808</c:v>
                </c:pt>
                <c:pt idx="2662">
                  <c:v>42809</c:v>
                </c:pt>
                <c:pt idx="2663">
                  <c:v>42810</c:v>
                </c:pt>
                <c:pt idx="2664">
                  <c:v>42811</c:v>
                </c:pt>
                <c:pt idx="2665">
                  <c:v>42814</c:v>
                </c:pt>
                <c:pt idx="2666">
                  <c:v>42815</c:v>
                </c:pt>
                <c:pt idx="2667">
                  <c:v>42816</c:v>
                </c:pt>
                <c:pt idx="2668">
                  <c:v>42817</c:v>
                </c:pt>
                <c:pt idx="2669">
                  <c:v>42818</c:v>
                </c:pt>
                <c:pt idx="2670">
                  <c:v>42821</c:v>
                </c:pt>
                <c:pt idx="2671">
                  <c:v>42822</c:v>
                </c:pt>
                <c:pt idx="2672">
                  <c:v>42823</c:v>
                </c:pt>
                <c:pt idx="2673">
                  <c:v>42824</c:v>
                </c:pt>
                <c:pt idx="2674">
                  <c:v>42825</c:v>
                </c:pt>
                <c:pt idx="2675">
                  <c:v>42828</c:v>
                </c:pt>
                <c:pt idx="2676">
                  <c:v>42829</c:v>
                </c:pt>
                <c:pt idx="2677">
                  <c:v>42830</c:v>
                </c:pt>
                <c:pt idx="2678">
                  <c:v>42831</c:v>
                </c:pt>
                <c:pt idx="2679">
                  <c:v>42832</c:v>
                </c:pt>
                <c:pt idx="2680">
                  <c:v>42835</c:v>
                </c:pt>
                <c:pt idx="2681">
                  <c:v>42836</c:v>
                </c:pt>
                <c:pt idx="2682">
                  <c:v>42837</c:v>
                </c:pt>
                <c:pt idx="2683">
                  <c:v>42838</c:v>
                </c:pt>
                <c:pt idx="2684">
                  <c:v>42839</c:v>
                </c:pt>
                <c:pt idx="2685">
                  <c:v>42842</c:v>
                </c:pt>
                <c:pt idx="2686">
                  <c:v>42843</c:v>
                </c:pt>
                <c:pt idx="2687">
                  <c:v>42844</c:v>
                </c:pt>
                <c:pt idx="2688">
                  <c:v>42845</c:v>
                </c:pt>
                <c:pt idx="2689">
                  <c:v>42846</c:v>
                </c:pt>
                <c:pt idx="2690">
                  <c:v>42849</c:v>
                </c:pt>
                <c:pt idx="2691">
                  <c:v>42850</c:v>
                </c:pt>
                <c:pt idx="2692">
                  <c:v>42851</c:v>
                </c:pt>
                <c:pt idx="2693">
                  <c:v>42852</c:v>
                </c:pt>
                <c:pt idx="2694">
                  <c:v>42853</c:v>
                </c:pt>
                <c:pt idx="2695">
                  <c:v>42856</c:v>
                </c:pt>
                <c:pt idx="2696">
                  <c:v>42857</c:v>
                </c:pt>
                <c:pt idx="2697">
                  <c:v>42858</c:v>
                </c:pt>
                <c:pt idx="2698">
                  <c:v>42859</c:v>
                </c:pt>
                <c:pt idx="2699">
                  <c:v>42860</c:v>
                </c:pt>
                <c:pt idx="2700">
                  <c:v>42863</c:v>
                </c:pt>
                <c:pt idx="2701">
                  <c:v>42864</c:v>
                </c:pt>
                <c:pt idx="2702">
                  <c:v>42865</c:v>
                </c:pt>
                <c:pt idx="2703">
                  <c:v>42866</c:v>
                </c:pt>
                <c:pt idx="2704">
                  <c:v>42867</c:v>
                </c:pt>
                <c:pt idx="2705">
                  <c:v>42870</c:v>
                </c:pt>
                <c:pt idx="2706">
                  <c:v>42871</c:v>
                </c:pt>
                <c:pt idx="2707">
                  <c:v>42872</c:v>
                </c:pt>
                <c:pt idx="2708">
                  <c:v>42873</c:v>
                </c:pt>
                <c:pt idx="2709">
                  <c:v>42874</c:v>
                </c:pt>
                <c:pt idx="2710">
                  <c:v>42877</c:v>
                </c:pt>
                <c:pt idx="2711">
                  <c:v>42878</c:v>
                </c:pt>
                <c:pt idx="2712">
                  <c:v>42879</c:v>
                </c:pt>
                <c:pt idx="2713">
                  <c:v>42880</c:v>
                </c:pt>
                <c:pt idx="2714">
                  <c:v>42881</c:v>
                </c:pt>
                <c:pt idx="2715">
                  <c:v>42884</c:v>
                </c:pt>
                <c:pt idx="2716">
                  <c:v>42885</c:v>
                </c:pt>
                <c:pt idx="2717">
                  <c:v>42886</c:v>
                </c:pt>
                <c:pt idx="2718">
                  <c:v>42887</c:v>
                </c:pt>
                <c:pt idx="2719">
                  <c:v>42888</c:v>
                </c:pt>
                <c:pt idx="2720">
                  <c:v>42891</c:v>
                </c:pt>
                <c:pt idx="2721">
                  <c:v>42892</c:v>
                </c:pt>
                <c:pt idx="2722">
                  <c:v>42893</c:v>
                </c:pt>
                <c:pt idx="2723">
                  <c:v>42894</c:v>
                </c:pt>
                <c:pt idx="2724">
                  <c:v>42895</c:v>
                </c:pt>
                <c:pt idx="2725">
                  <c:v>42898</c:v>
                </c:pt>
                <c:pt idx="2726">
                  <c:v>42899</c:v>
                </c:pt>
                <c:pt idx="2727">
                  <c:v>42900</c:v>
                </c:pt>
                <c:pt idx="2728">
                  <c:v>42901</c:v>
                </c:pt>
                <c:pt idx="2729">
                  <c:v>42902</c:v>
                </c:pt>
                <c:pt idx="2730">
                  <c:v>42905</c:v>
                </c:pt>
                <c:pt idx="2731">
                  <c:v>42906</c:v>
                </c:pt>
                <c:pt idx="2732">
                  <c:v>42907</c:v>
                </c:pt>
                <c:pt idx="2733">
                  <c:v>42908</c:v>
                </c:pt>
                <c:pt idx="2734">
                  <c:v>42909</c:v>
                </c:pt>
                <c:pt idx="2735">
                  <c:v>42912</c:v>
                </c:pt>
                <c:pt idx="2736">
                  <c:v>42913</c:v>
                </c:pt>
                <c:pt idx="2737">
                  <c:v>42914</c:v>
                </c:pt>
                <c:pt idx="2738">
                  <c:v>42915</c:v>
                </c:pt>
                <c:pt idx="2739">
                  <c:v>42916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6</c:v>
                </c:pt>
                <c:pt idx="2746">
                  <c:v>42927</c:v>
                </c:pt>
                <c:pt idx="2747">
                  <c:v>42928</c:v>
                </c:pt>
                <c:pt idx="2748">
                  <c:v>42929</c:v>
                </c:pt>
                <c:pt idx="2749">
                  <c:v>42930</c:v>
                </c:pt>
                <c:pt idx="2750">
                  <c:v>42933</c:v>
                </c:pt>
                <c:pt idx="2751">
                  <c:v>42934</c:v>
                </c:pt>
                <c:pt idx="2752">
                  <c:v>42935</c:v>
                </c:pt>
                <c:pt idx="2753">
                  <c:v>42936</c:v>
                </c:pt>
                <c:pt idx="2754">
                  <c:v>42937</c:v>
                </c:pt>
                <c:pt idx="2755">
                  <c:v>42940</c:v>
                </c:pt>
                <c:pt idx="2756">
                  <c:v>42941</c:v>
                </c:pt>
                <c:pt idx="2757">
                  <c:v>42942</c:v>
                </c:pt>
                <c:pt idx="2758">
                  <c:v>42943</c:v>
                </c:pt>
                <c:pt idx="2759">
                  <c:v>42944</c:v>
                </c:pt>
                <c:pt idx="2760">
                  <c:v>42947</c:v>
                </c:pt>
                <c:pt idx="2761">
                  <c:v>42948</c:v>
                </c:pt>
                <c:pt idx="2762">
                  <c:v>42949</c:v>
                </c:pt>
                <c:pt idx="2763">
                  <c:v>42950</c:v>
                </c:pt>
                <c:pt idx="2764">
                  <c:v>42951</c:v>
                </c:pt>
                <c:pt idx="2765">
                  <c:v>42954</c:v>
                </c:pt>
                <c:pt idx="2766">
                  <c:v>42955</c:v>
                </c:pt>
                <c:pt idx="2767">
                  <c:v>42956</c:v>
                </c:pt>
                <c:pt idx="2768">
                  <c:v>42957</c:v>
                </c:pt>
                <c:pt idx="2769">
                  <c:v>42958</c:v>
                </c:pt>
                <c:pt idx="2770">
                  <c:v>42961</c:v>
                </c:pt>
                <c:pt idx="2771">
                  <c:v>42962</c:v>
                </c:pt>
                <c:pt idx="2772">
                  <c:v>42963</c:v>
                </c:pt>
                <c:pt idx="2773">
                  <c:v>42964</c:v>
                </c:pt>
                <c:pt idx="2774">
                  <c:v>42965</c:v>
                </c:pt>
                <c:pt idx="2775">
                  <c:v>42968</c:v>
                </c:pt>
                <c:pt idx="2776">
                  <c:v>42969</c:v>
                </c:pt>
                <c:pt idx="2777">
                  <c:v>42970</c:v>
                </c:pt>
                <c:pt idx="2778">
                  <c:v>42971</c:v>
                </c:pt>
                <c:pt idx="2779">
                  <c:v>42972</c:v>
                </c:pt>
                <c:pt idx="2780">
                  <c:v>42975</c:v>
                </c:pt>
                <c:pt idx="2781">
                  <c:v>42976</c:v>
                </c:pt>
                <c:pt idx="2782">
                  <c:v>42977</c:v>
                </c:pt>
                <c:pt idx="2783">
                  <c:v>42978</c:v>
                </c:pt>
                <c:pt idx="2784">
                  <c:v>42979</c:v>
                </c:pt>
                <c:pt idx="2785">
                  <c:v>42982</c:v>
                </c:pt>
                <c:pt idx="2786">
                  <c:v>42983</c:v>
                </c:pt>
                <c:pt idx="2787">
                  <c:v>42984</c:v>
                </c:pt>
                <c:pt idx="2788">
                  <c:v>42985</c:v>
                </c:pt>
                <c:pt idx="2789">
                  <c:v>42986</c:v>
                </c:pt>
                <c:pt idx="2790">
                  <c:v>42989</c:v>
                </c:pt>
                <c:pt idx="2791">
                  <c:v>42990</c:v>
                </c:pt>
                <c:pt idx="2792">
                  <c:v>42991</c:v>
                </c:pt>
                <c:pt idx="2793">
                  <c:v>42992</c:v>
                </c:pt>
                <c:pt idx="2794">
                  <c:v>42993</c:v>
                </c:pt>
                <c:pt idx="2795">
                  <c:v>42996</c:v>
                </c:pt>
                <c:pt idx="2796">
                  <c:v>42997</c:v>
                </c:pt>
                <c:pt idx="2797">
                  <c:v>42998</c:v>
                </c:pt>
                <c:pt idx="2798">
                  <c:v>42999</c:v>
                </c:pt>
                <c:pt idx="2799">
                  <c:v>43000</c:v>
                </c:pt>
                <c:pt idx="2800">
                  <c:v>43003</c:v>
                </c:pt>
                <c:pt idx="2801">
                  <c:v>43004</c:v>
                </c:pt>
                <c:pt idx="2802">
                  <c:v>43005</c:v>
                </c:pt>
                <c:pt idx="2803">
                  <c:v>43006</c:v>
                </c:pt>
                <c:pt idx="2804">
                  <c:v>43007</c:v>
                </c:pt>
                <c:pt idx="2805">
                  <c:v>43010</c:v>
                </c:pt>
                <c:pt idx="2806">
                  <c:v>43011</c:v>
                </c:pt>
                <c:pt idx="2807">
                  <c:v>43012</c:v>
                </c:pt>
                <c:pt idx="2808">
                  <c:v>43013</c:v>
                </c:pt>
                <c:pt idx="2809">
                  <c:v>43014</c:v>
                </c:pt>
                <c:pt idx="2810">
                  <c:v>43017</c:v>
                </c:pt>
                <c:pt idx="2811">
                  <c:v>43018</c:v>
                </c:pt>
                <c:pt idx="2812">
                  <c:v>43019</c:v>
                </c:pt>
                <c:pt idx="2813">
                  <c:v>43020</c:v>
                </c:pt>
                <c:pt idx="2814">
                  <c:v>43021</c:v>
                </c:pt>
                <c:pt idx="2815">
                  <c:v>43024</c:v>
                </c:pt>
                <c:pt idx="2816">
                  <c:v>43025</c:v>
                </c:pt>
                <c:pt idx="2817">
                  <c:v>43026</c:v>
                </c:pt>
                <c:pt idx="2818">
                  <c:v>43027</c:v>
                </c:pt>
                <c:pt idx="2819">
                  <c:v>43028</c:v>
                </c:pt>
                <c:pt idx="2820">
                  <c:v>43031</c:v>
                </c:pt>
                <c:pt idx="2821">
                  <c:v>43032</c:v>
                </c:pt>
                <c:pt idx="2822">
                  <c:v>43033</c:v>
                </c:pt>
                <c:pt idx="2823">
                  <c:v>43034</c:v>
                </c:pt>
                <c:pt idx="2824">
                  <c:v>43035</c:v>
                </c:pt>
                <c:pt idx="2825">
                  <c:v>43038</c:v>
                </c:pt>
                <c:pt idx="2826">
                  <c:v>43039</c:v>
                </c:pt>
                <c:pt idx="2827">
                  <c:v>43040</c:v>
                </c:pt>
                <c:pt idx="2828">
                  <c:v>43041</c:v>
                </c:pt>
                <c:pt idx="2829">
                  <c:v>43042</c:v>
                </c:pt>
                <c:pt idx="2830">
                  <c:v>43045</c:v>
                </c:pt>
                <c:pt idx="2831">
                  <c:v>43046</c:v>
                </c:pt>
                <c:pt idx="2832">
                  <c:v>43047</c:v>
                </c:pt>
                <c:pt idx="2833">
                  <c:v>43048</c:v>
                </c:pt>
                <c:pt idx="2834">
                  <c:v>43049</c:v>
                </c:pt>
                <c:pt idx="2835">
                  <c:v>43052</c:v>
                </c:pt>
                <c:pt idx="2836">
                  <c:v>43053</c:v>
                </c:pt>
                <c:pt idx="2837">
                  <c:v>43054</c:v>
                </c:pt>
                <c:pt idx="2838">
                  <c:v>43055</c:v>
                </c:pt>
                <c:pt idx="2839">
                  <c:v>43056</c:v>
                </c:pt>
                <c:pt idx="2840">
                  <c:v>43059</c:v>
                </c:pt>
                <c:pt idx="2841">
                  <c:v>43060</c:v>
                </c:pt>
                <c:pt idx="2842">
                  <c:v>43061</c:v>
                </c:pt>
                <c:pt idx="2843">
                  <c:v>43062</c:v>
                </c:pt>
                <c:pt idx="2844">
                  <c:v>43063</c:v>
                </c:pt>
                <c:pt idx="2845">
                  <c:v>43066</c:v>
                </c:pt>
                <c:pt idx="2846">
                  <c:v>43067</c:v>
                </c:pt>
                <c:pt idx="2847">
                  <c:v>43068</c:v>
                </c:pt>
                <c:pt idx="2848">
                  <c:v>43069</c:v>
                </c:pt>
                <c:pt idx="2849">
                  <c:v>43070</c:v>
                </c:pt>
                <c:pt idx="2850">
                  <c:v>43073</c:v>
                </c:pt>
                <c:pt idx="2851">
                  <c:v>43074</c:v>
                </c:pt>
                <c:pt idx="2852">
                  <c:v>43075</c:v>
                </c:pt>
                <c:pt idx="2853">
                  <c:v>43076</c:v>
                </c:pt>
                <c:pt idx="2854">
                  <c:v>43077</c:v>
                </c:pt>
                <c:pt idx="2855">
                  <c:v>43080</c:v>
                </c:pt>
                <c:pt idx="2856">
                  <c:v>43081</c:v>
                </c:pt>
                <c:pt idx="2857">
                  <c:v>43082</c:v>
                </c:pt>
                <c:pt idx="2858">
                  <c:v>43083</c:v>
                </c:pt>
                <c:pt idx="2859">
                  <c:v>43084</c:v>
                </c:pt>
                <c:pt idx="2860">
                  <c:v>43087</c:v>
                </c:pt>
                <c:pt idx="2861">
                  <c:v>43088</c:v>
                </c:pt>
                <c:pt idx="2862">
                  <c:v>43089</c:v>
                </c:pt>
                <c:pt idx="2863">
                  <c:v>43090</c:v>
                </c:pt>
                <c:pt idx="2864">
                  <c:v>43091</c:v>
                </c:pt>
                <c:pt idx="2865">
                  <c:v>43094</c:v>
                </c:pt>
                <c:pt idx="2866">
                  <c:v>43095</c:v>
                </c:pt>
                <c:pt idx="2867">
                  <c:v>43096</c:v>
                </c:pt>
                <c:pt idx="2868">
                  <c:v>43097</c:v>
                </c:pt>
                <c:pt idx="2869">
                  <c:v>43098</c:v>
                </c:pt>
                <c:pt idx="2870">
                  <c:v>43101</c:v>
                </c:pt>
                <c:pt idx="2871">
                  <c:v>43102</c:v>
                </c:pt>
                <c:pt idx="2872">
                  <c:v>43103</c:v>
                </c:pt>
                <c:pt idx="2873">
                  <c:v>43104</c:v>
                </c:pt>
                <c:pt idx="2874">
                  <c:v>43105</c:v>
                </c:pt>
                <c:pt idx="2875">
                  <c:v>43108</c:v>
                </c:pt>
                <c:pt idx="2876">
                  <c:v>43109</c:v>
                </c:pt>
                <c:pt idx="2877">
                  <c:v>43110</c:v>
                </c:pt>
                <c:pt idx="2878">
                  <c:v>43111</c:v>
                </c:pt>
                <c:pt idx="2879">
                  <c:v>43112</c:v>
                </c:pt>
                <c:pt idx="2880">
                  <c:v>43115</c:v>
                </c:pt>
                <c:pt idx="2881">
                  <c:v>43116</c:v>
                </c:pt>
                <c:pt idx="2882">
                  <c:v>43117</c:v>
                </c:pt>
                <c:pt idx="2883">
                  <c:v>43118</c:v>
                </c:pt>
                <c:pt idx="2884">
                  <c:v>43119</c:v>
                </c:pt>
                <c:pt idx="2885">
                  <c:v>43122</c:v>
                </c:pt>
                <c:pt idx="2886">
                  <c:v>43123</c:v>
                </c:pt>
                <c:pt idx="2887">
                  <c:v>43124</c:v>
                </c:pt>
                <c:pt idx="2888">
                  <c:v>43125</c:v>
                </c:pt>
                <c:pt idx="2889">
                  <c:v>43126</c:v>
                </c:pt>
                <c:pt idx="2890">
                  <c:v>43129</c:v>
                </c:pt>
                <c:pt idx="2891">
                  <c:v>43130</c:v>
                </c:pt>
                <c:pt idx="2892">
                  <c:v>43131</c:v>
                </c:pt>
                <c:pt idx="2893">
                  <c:v>43132</c:v>
                </c:pt>
                <c:pt idx="2894">
                  <c:v>43133</c:v>
                </c:pt>
                <c:pt idx="2895">
                  <c:v>43136</c:v>
                </c:pt>
                <c:pt idx="2896">
                  <c:v>43137</c:v>
                </c:pt>
                <c:pt idx="2897">
                  <c:v>43138</c:v>
                </c:pt>
                <c:pt idx="2898">
                  <c:v>43139</c:v>
                </c:pt>
                <c:pt idx="2899">
                  <c:v>43140</c:v>
                </c:pt>
                <c:pt idx="2900">
                  <c:v>43143</c:v>
                </c:pt>
                <c:pt idx="2901">
                  <c:v>43144</c:v>
                </c:pt>
                <c:pt idx="2902">
                  <c:v>43145</c:v>
                </c:pt>
                <c:pt idx="2903">
                  <c:v>43146</c:v>
                </c:pt>
                <c:pt idx="2904">
                  <c:v>43147</c:v>
                </c:pt>
                <c:pt idx="2905">
                  <c:v>43150</c:v>
                </c:pt>
                <c:pt idx="2906">
                  <c:v>43151</c:v>
                </c:pt>
                <c:pt idx="2907">
                  <c:v>43152</c:v>
                </c:pt>
                <c:pt idx="2908">
                  <c:v>43153</c:v>
                </c:pt>
                <c:pt idx="2909">
                  <c:v>43154</c:v>
                </c:pt>
                <c:pt idx="2910">
                  <c:v>43157</c:v>
                </c:pt>
                <c:pt idx="2911">
                  <c:v>43158</c:v>
                </c:pt>
                <c:pt idx="2912">
                  <c:v>43159</c:v>
                </c:pt>
                <c:pt idx="2913">
                  <c:v>43160</c:v>
                </c:pt>
                <c:pt idx="2914">
                  <c:v>43161</c:v>
                </c:pt>
                <c:pt idx="2915">
                  <c:v>43164</c:v>
                </c:pt>
              </c:numCache>
            </c:numRef>
          </c:cat>
          <c:val>
            <c:numRef>
              <c:f>'31.'!$F$9:$F$2924</c:f>
              <c:numCache>
                <c:formatCode>#,##0.00</c:formatCode>
                <c:ptCount val="2916"/>
                <c:pt idx="1">
                  <c:v>4.8590000000000001E-2</c:v>
                </c:pt>
                <c:pt idx="2">
                  <c:v>5.3871000000000002E-2</c:v>
                </c:pt>
                <c:pt idx="3">
                  <c:v>6.225E-2</c:v>
                </c:pt>
                <c:pt idx="4">
                  <c:v>6.5666000000000002E-2</c:v>
                </c:pt>
                <c:pt idx="5">
                  <c:v>5.8753E-2</c:v>
                </c:pt>
                <c:pt idx="6">
                  <c:v>6.7093E-2</c:v>
                </c:pt>
                <c:pt idx="7">
                  <c:v>6.7067000000000002E-2</c:v>
                </c:pt>
                <c:pt idx="8">
                  <c:v>5.9808E-2</c:v>
                </c:pt>
                <c:pt idx="9">
                  <c:v>5.5007E-2</c:v>
                </c:pt>
                <c:pt idx="10">
                  <c:v>5.0188000000000003E-2</c:v>
                </c:pt>
                <c:pt idx="11">
                  <c:v>4.9495999999999998E-2</c:v>
                </c:pt>
                <c:pt idx="12">
                  <c:v>4.7088999999999999E-2</c:v>
                </c:pt>
                <c:pt idx="13">
                  <c:v>5.4933000000000003E-2</c:v>
                </c:pt>
                <c:pt idx="14">
                  <c:v>5.0812999999999997E-2</c:v>
                </c:pt>
                <c:pt idx="15">
                  <c:v>5.6180000000000001E-2</c:v>
                </c:pt>
                <c:pt idx="16">
                  <c:v>5.7099999999999998E-2</c:v>
                </c:pt>
                <c:pt idx="17">
                  <c:v>5.1235999999999997E-2</c:v>
                </c:pt>
                <c:pt idx="18">
                  <c:v>5.1018000000000001E-2</c:v>
                </c:pt>
                <c:pt idx="19">
                  <c:v>5.4488000000000002E-2</c:v>
                </c:pt>
                <c:pt idx="20">
                  <c:v>4.5444999999999999E-2</c:v>
                </c:pt>
                <c:pt idx="21">
                  <c:v>3.9255999999999999E-2</c:v>
                </c:pt>
                <c:pt idx="22">
                  <c:v>4.7391999999999997E-2</c:v>
                </c:pt>
                <c:pt idx="23">
                  <c:v>4.5102999999999997E-2</c:v>
                </c:pt>
                <c:pt idx="24">
                  <c:v>4.1842999999999998E-2</c:v>
                </c:pt>
                <c:pt idx="25">
                  <c:v>4.4276000000000003E-2</c:v>
                </c:pt>
                <c:pt idx="26">
                  <c:v>4.5317999999999997E-2</c:v>
                </c:pt>
                <c:pt idx="27">
                  <c:v>4.0869000000000003E-2</c:v>
                </c:pt>
                <c:pt idx="28">
                  <c:v>4.9617000000000001E-2</c:v>
                </c:pt>
                <c:pt idx="29">
                  <c:v>4.3149E-2</c:v>
                </c:pt>
                <c:pt idx="30">
                  <c:v>5.0224999999999999E-2</c:v>
                </c:pt>
                <c:pt idx="31">
                  <c:v>4.6378999999999997E-2</c:v>
                </c:pt>
                <c:pt idx="32">
                  <c:v>3.7337000000000002E-2</c:v>
                </c:pt>
                <c:pt idx="33">
                  <c:v>4.3749000000000003E-2</c:v>
                </c:pt>
                <c:pt idx="34">
                  <c:v>5.0987999999999999E-2</c:v>
                </c:pt>
                <c:pt idx="35">
                  <c:v>4.5997999999999997E-2</c:v>
                </c:pt>
                <c:pt idx="36">
                  <c:v>4.8985000000000001E-2</c:v>
                </c:pt>
                <c:pt idx="37">
                  <c:v>5.0939999999999999E-2</c:v>
                </c:pt>
                <c:pt idx="38">
                  <c:v>5.4274999999999997E-2</c:v>
                </c:pt>
                <c:pt idx="39">
                  <c:v>5.1555999999999998E-2</c:v>
                </c:pt>
                <c:pt idx="40">
                  <c:v>5.0880000000000002E-2</c:v>
                </c:pt>
                <c:pt idx="41">
                  <c:v>7.0136000000000004E-2</c:v>
                </c:pt>
                <c:pt idx="42">
                  <c:v>7.1920999999999999E-2</c:v>
                </c:pt>
                <c:pt idx="43">
                  <c:v>7.0766999999999997E-2</c:v>
                </c:pt>
                <c:pt idx="44">
                  <c:v>6.7679000000000003E-2</c:v>
                </c:pt>
                <c:pt idx="45">
                  <c:v>6.9086999999999996E-2</c:v>
                </c:pt>
                <c:pt idx="46">
                  <c:v>6.6130999999999995E-2</c:v>
                </c:pt>
                <c:pt idx="47">
                  <c:v>7.0320999999999995E-2</c:v>
                </c:pt>
                <c:pt idx="48">
                  <c:v>6.8225999999999995E-2</c:v>
                </c:pt>
                <c:pt idx="49">
                  <c:v>6.7292000000000005E-2</c:v>
                </c:pt>
                <c:pt idx="50">
                  <c:v>7.2066000000000005E-2</c:v>
                </c:pt>
                <c:pt idx="51">
                  <c:v>6.8458000000000005E-2</c:v>
                </c:pt>
                <c:pt idx="52">
                  <c:v>6.6833000000000004E-2</c:v>
                </c:pt>
                <c:pt idx="53">
                  <c:v>7.7335000000000001E-2</c:v>
                </c:pt>
                <c:pt idx="54">
                  <c:v>7.6409000000000005E-2</c:v>
                </c:pt>
                <c:pt idx="55">
                  <c:v>6.6669999999999993E-2</c:v>
                </c:pt>
                <c:pt idx="56">
                  <c:v>6.4175999999999997E-2</c:v>
                </c:pt>
                <c:pt idx="57">
                  <c:v>6.3826999999999995E-2</c:v>
                </c:pt>
                <c:pt idx="58">
                  <c:v>5.5777E-2</c:v>
                </c:pt>
                <c:pt idx="59">
                  <c:v>5.7300999999999998E-2</c:v>
                </c:pt>
                <c:pt idx="60">
                  <c:v>5.9608000000000001E-2</c:v>
                </c:pt>
                <c:pt idx="61">
                  <c:v>5.4816999999999998E-2</c:v>
                </c:pt>
                <c:pt idx="62">
                  <c:v>5.4253999999999997E-2</c:v>
                </c:pt>
                <c:pt idx="63">
                  <c:v>4.9141999999999998E-2</c:v>
                </c:pt>
                <c:pt idx="64">
                  <c:v>5.7056999999999997E-2</c:v>
                </c:pt>
                <c:pt idx="65">
                  <c:v>5.3477999999999998E-2</c:v>
                </c:pt>
                <c:pt idx="66">
                  <c:v>4.7974999999999997E-2</c:v>
                </c:pt>
                <c:pt idx="67">
                  <c:v>4.8505E-2</c:v>
                </c:pt>
                <c:pt idx="68">
                  <c:v>5.5258000000000002E-2</c:v>
                </c:pt>
                <c:pt idx="69">
                  <c:v>5.5258000000000002E-2</c:v>
                </c:pt>
                <c:pt idx="70">
                  <c:v>5.5258000000000002E-2</c:v>
                </c:pt>
                <c:pt idx="71">
                  <c:v>4.2994999999999998E-2</c:v>
                </c:pt>
                <c:pt idx="72">
                  <c:v>5.1299999999999998E-2</c:v>
                </c:pt>
                <c:pt idx="73">
                  <c:v>5.0867000000000002E-2</c:v>
                </c:pt>
                <c:pt idx="74">
                  <c:v>4.5351000000000002E-2</c:v>
                </c:pt>
                <c:pt idx="75">
                  <c:v>5.0812000000000003E-2</c:v>
                </c:pt>
                <c:pt idx="76">
                  <c:v>5.2771999999999999E-2</c:v>
                </c:pt>
                <c:pt idx="77">
                  <c:v>5.7112999999999997E-2</c:v>
                </c:pt>
                <c:pt idx="78">
                  <c:v>6.0733000000000002E-2</c:v>
                </c:pt>
                <c:pt idx="79">
                  <c:v>5.1067000000000001E-2</c:v>
                </c:pt>
                <c:pt idx="80">
                  <c:v>5.1311000000000002E-2</c:v>
                </c:pt>
                <c:pt idx="81">
                  <c:v>6.7427000000000001E-2</c:v>
                </c:pt>
                <c:pt idx="82">
                  <c:v>6.3070000000000001E-2</c:v>
                </c:pt>
                <c:pt idx="83">
                  <c:v>6.2072000000000002E-2</c:v>
                </c:pt>
                <c:pt idx="84">
                  <c:v>6.7252000000000006E-2</c:v>
                </c:pt>
                <c:pt idx="85">
                  <c:v>6.5297999999999995E-2</c:v>
                </c:pt>
                <c:pt idx="86">
                  <c:v>6.5297999999999995E-2</c:v>
                </c:pt>
                <c:pt idx="87">
                  <c:v>6.3466999999999996E-2</c:v>
                </c:pt>
                <c:pt idx="88">
                  <c:v>6.6381999999999997E-2</c:v>
                </c:pt>
                <c:pt idx="89">
                  <c:v>5.8137000000000001E-2</c:v>
                </c:pt>
                <c:pt idx="90">
                  <c:v>5.4857000000000003E-2</c:v>
                </c:pt>
                <c:pt idx="91">
                  <c:v>6.4171000000000006E-2</c:v>
                </c:pt>
                <c:pt idx="92">
                  <c:v>5.8001999999999998E-2</c:v>
                </c:pt>
                <c:pt idx="93">
                  <c:v>5.8111999999999997E-2</c:v>
                </c:pt>
                <c:pt idx="94">
                  <c:v>4.9107999999999999E-2</c:v>
                </c:pt>
                <c:pt idx="95">
                  <c:v>4.7434999999999998E-2</c:v>
                </c:pt>
                <c:pt idx="96">
                  <c:v>4.4325999999999997E-2</c:v>
                </c:pt>
                <c:pt idx="97">
                  <c:v>4.1331E-2</c:v>
                </c:pt>
                <c:pt idx="98">
                  <c:v>4.1331E-2</c:v>
                </c:pt>
                <c:pt idx="99">
                  <c:v>3.3923000000000002E-2</c:v>
                </c:pt>
                <c:pt idx="100">
                  <c:v>3.5333000000000003E-2</c:v>
                </c:pt>
                <c:pt idx="101">
                  <c:v>3.0873000000000001E-2</c:v>
                </c:pt>
                <c:pt idx="102">
                  <c:v>3.3212999999999999E-2</c:v>
                </c:pt>
                <c:pt idx="103">
                  <c:v>3.9586000000000003E-2</c:v>
                </c:pt>
                <c:pt idx="104">
                  <c:v>4.3396999999999998E-2</c:v>
                </c:pt>
                <c:pt idx="105">
                  <c:v>4.9967999999999999E-2</c:v>
                </c:pt>
                <c:pt idx="106">
                  <c:v>5.9354999999999998E-2</c:v>
                </c:pt>
                <c:pt idx="107">
                  <c:v>6.0346999999999998E-2</c:v>
                </c:pt>
                <c:pt idx="108">
                  <c:v>5.4495000000000002E-2</c:v>
                </c:pt>
                <c:pt idx="109">
                  <c:v>4.5298999999999999E-2</c:v>
                </c:pt>
                <c:pt idx="110">
                  <c:v>5.5177999999999998E-2</c:v>
                </c:pt>
                <c:pt idx="111">
                  <c:v>5.3568999999999999E-2</c:v>
                </c:pt>
                <c:pt idx="112">
                  <c:v>5.3568999999999999E-2</c:v>
                </c:pt>
                <c:pt idx="113">
                  <c:v>5.1887999999999997E-2</c:v>
                </c:pt>
                <c:pt idx="114">
                  <c:v>6.7487000000000005E-2</c:v>
                </c:pt>
                <c:pt idx="115">
                  <c:v>8.1775E-2</c:v>
                </c:pt>
                <c:pt idx="116">
                  <c:v>8.0914E-2</c:v>
                </c:pt>
                <c:pt idx="117">
                  <c:v>8.3778000000000005E-2</c:v>
                </c:pt>
                <c:pt idx="118">
                  <c:v>7.6575000000000004E-2</c:v>
                </c:pt>
                <c:pt idx="119">
                  <c:v>7.6663999999999996E-2</c:v>
                </c:pt>
                <c:pt idx="120">
                  <c:v>6.658E-2</c:v>
                </c:pt>
                <c:pt idx="121">
                  <c:v>7.0405999999999996E-2</c:v>
                </c:pt>
                <c:pt idx="122">
                  <c:v>6.2336999999999997E-2</c:v>
                </c:pt>
                <c:pt idx="123">
                  <c:v>6.3344999999999999E-2</c:v>
                </c:pt>
                <c:pt idx="124">
                  <c:v>6.3344999999999999E-2</c:v>
                </c:pt>
                <c:pt idx="125">
                  <c:v>5.8144000000000001E-2</c:v>
                </c:pt>
                <c:pt idx="126">
                  <c:v>5.8061000000000001E-2</c:v>
                </c:pt>
                <c:pt idx="127">
                  <c:v>5.7284000000000002E-2</c:v>
                </c:pt>
                <c:pt idx="128">
                  <c:v>4.3885E-2</c:v>
                </c:pt>
                <c:pt idx="129">
                  <c:v>4.5113E-2</c:v>
                </c:pt>
                <c:pt idx="130">
                  <c:v>4.3841999999999999E-2</c:v>
                </c:pt>
                <c:pt idx="131">
                  <c:v>3.5595000000000002E-2</c:v>
                </c:pt>
                <c:pt idx="132">
                  <c:v>4.5391000000000001E-2</c:v>
                </c:pt>
                <c:pt idx="133">
                  <c:v>5.1483000000000001E-2</c:v>
                </c:pt>
                <c:pt idx="134">
                  <c:v>5.3386000000000003E-2</c:v>
                </c:pt>
                <c:pt idx="135">
                  <c:v>5.8286999999999999E-2</c:v>
                </c:pt>
                <c:pt idx="136">
                  <c:v>6.5767999999999993E-2</c:v>
                </c:pt>
                <c:pt idx="137">
                  <c:v>6.6929000000000002E-2</c:v>
                </c:pt>
                <c:pt idx="138">
                  <c:v>6.0174999999999999E-2</c:v>
                </c:pt>
                <c:pt idx="139">
                  <c:v>5.9605999999999999E-2</c:v>
                </c:pt>
                <c:pt idx="140">
                  <c:v>5.5468999999999997E-2</c:v>
                </c:pt>
                <c:pt idx="141">
                  <c:v>6.2834000000000001E-2</c:v>
                </c:pt>
                <c:pt idx="142">
                  <c:v>6.2927999999999998E-2</c:v>
                </c:pt>
                <c:pt idx="143">
                  <c:v>5.5614999999999998E-2</c:v>
                </c:pt>
                <c:pt idx="144">
                  <c:v>6.8184999999999996E-2</c:v>
                </c:pt>
                <c:pt idx="145">
                  <c:v>6.1782999999999998E-2</c:v>
                </c:pt>
                <c:pt idx="146">
                  <c:v>7.0976999999999998E-2</c:v>
                </c:pt>
                <c:pt idx="147">
                  <c:v>6.9958999999999993E-2</c:v>
                </c:pt>
                <c:pt idx="148">
                  <c:v>6.08E-2</c:v>
                </c:pt>
                <c:pt idx="149">
                  <c:v>7.1897000000000003E-2</c:v>
                </c:pt>
                <c:pt idx="150">
                  <c:v>6.7103999999999997E-2</c:v>
                </c:pt>
                <c:pt idx="151">
                  <c:v>7.6863000000000001E-2</c:v>
                </c:pt>
                <c:pt idx="152">
                  <c:v>6.4552999999999999E-2</c:v>
                </c:pt>
                <c:pt idx="153">
                  <c:v>6.9939000000000001E-2</c:v>
                </c:pt>
                <c:pt idx="154">
                  <c:v>5.4162000000000002E-2</c:v>
                </c:pt>
                <c:pt idx="155">
                  <c:v>5.8053E-2</c:v>
                </c:pt>
                <c:pt idx="156">
                  <c:v>5.7530999999999999E-2</c:v>
                </c:pt>
                <c:pt idx="157">
                  <c:v>6.6474000000000005E-2</c:v>
                </c:pt>
                <c:pt idx="158">
                  <c:v>6.4052999999999999E-2</c:v>
                </c:pt>
                <c:pt idx="159">
                  <c:v>6.1148000000000001E-2</c:v>
                </c:pt>
                <c:pt idx="160">
                  <c:v>6.3858999999999999E-2</c:v>
                </c:pt>
                <c:pt idx="161">
                  <c:v>6.6198000000000007E-2</c:v>
                </c:pt>
                <c:pt idx="162">
                  <c:v>7.4657000000000001E-2</c:v>
                </c:pt>
                <c:pt idx="163">
                  <c:v>8.1447000000000006E-2</c:v>
                </c:pt>
                <c:pt idx="164">
                  <c:v>7.9073000000000004E-2</c:v>
                </c:pt>
                <c:pt idx="165">
                  <c:v>7.9450000000000007E-2</c:v>
                </c:pt>
                <c:pt idx="166">
                  <c:v>7.7948000000000003E-2</c:v>
                </c:pt>
                <c:pt idx="167">
                  <c:v>7.7992000000000006E-2</c:v>
                </c:pt>
                <c:pt idx="168">
                  <c:v>7.1837999999999999E-2</c:v>
                </c:pt>
                <c:pt idx="169">
                  <c:v>7.8256999999999993E-2</c:v>
                </c:pt>
                <c:pt idx="170">
                  <c:v>9.3280000000000002E-2</c:v>
                </c:pt>
                <c:pt idx="171">
                  <c:v>7.6182E-2</c:v>
                </c:pt>
                <c:pt idx="172">
                  <c:v>9.5681000000000002E-2</c:v>
                </c:pt>
                <c:pt idx="173">
                  <c:v>9.5009999999999997E-2</c:v>
                </c:pt>
                <c:pt idx="174">
                  <c:v>8.8355000000000003E-2</c:v>
                </c:pt>
                <c:pt idx="175">
                  <c:v>0.103266</c:v>
                </c:pt>
                <c:pt idx="176">
                  <c:v>0.113817</c:v>
                </c:pt>
                <c:pt idx="177">
                  <c:v>0.103024</c:v>
                </c:pt>
                <c:pt idx="178">
                  <c:v>0.107289</c:v>
                </c:pt>
                <c:pt idx="179">
                  <c:v>8.1568000000000002E-2</c:v>
                </c:pt>
                <c:pt idx="180">
                  <c:v>7.9922000000000007E-2</c:v>
                </c:pt>
                <c:pt idx="181">
                  <c:v>0.107074</c:v>
                </c:pt>
                <c:pt idx="182">
                  <c:v>0.11143500000000001</c:v>
                </c:pt>
                <c:pt idx="183">
                  <c:v>9.0232000000000007E-2</c:v>
                </c:pt>
                <c:pt idx="184">
                  <c:v>8.4684999999999996E-2</c:v>
                </c:pt>
                <c:pt idx="185">
                  <c:v>0.10853599999999999</c:v>
                </c:pt>
                <c:pt idx="186">
                  <c:v>0.109806</c:v>
                </c:pt>
                <c:pt idx="187">
                  <c:v>0.10884000000000001</c:v>
                </c:pt>
                <c:pt idx="188">
                  <c:v>0.10520400000000001</c:v>
                </c:pt>
                <c:pt idx="189">
                  <c:v>0.107268</c:v>
                </c:pt>
                <c:pt idx="190">
                  <c:v>8.1876000000000004E-2</c:v>
                </c:pt>
                <c:pt idx="191">
                  <c:v>8.0474000000000004E-2</c:v>
                </c:pt>
                <c:pt idx="192">
                  <c:v>8.0962999999999993E-2</c:v>
                </c:pt>
                <c:pt idx="193">
                  <c:v>9.4750000000000001E-2</c:v>
                </c:pt>
                <c:pt idx="194">
                  <c:v>0.10985399999999999</c:v>
                </c:pt>
                <c:pt idx="195">
                  <c:v>0.10804</c:v>
                </c:pt>
                <c:pt idx="196">
                  <c:v>9.6949999999999995E-2</c:v>
                </c:pt>
                <c:pt idx="197">
                  <c:v>0.100036</c:v>
                </c:pt>
                <c:pt idx="198">
                  <c:v>8.6943999999999994E-2</c:v>
                </c:pt>
                <c:pt idx="199">
                  <c:v>8.2358000000000001E-2</c:v>
                </c:pt>
                <c:pt idx="200">
                  <c:v>9.2725000000000002E-2</c:v>
                </c:pt>
                <c:pt idx="201">
                  <c:v>9.6911999999999998E-2</c:v>
                </c:pt>
                <c:pt idx="202">
                  <c:v>9.6840999999999997E-2</c:v>
                </c:pt>
                <c:pt idx="203">
                  <c:v>9.4624E-2</c:v>
                </c:pt>
                <c:pt idx="204">
                  <c:v>8.8598999999999997E-2</c:v>
                </c:pt>
                <c:pt idx="205">
                  <c:v>8.8604000000000002E-2</c:v>
                </c:pt>
                <c:pt idx="206">
                  <c:v>0.10293099999999999</c:v>
                </c:pt>
                <c:pt idx="207">
                  <c:v>9.9626999999999993E-2</c:v>
                </c:pt>
                <c:pt idx="208">
                  <c:v>0.10631400000000001</c:v>
                </c:pt>
                <c:pt idx="209">
                  <c:v>9.9978999999999998E-2</c:v>
                </c:pt>
                <c:pt idx="210">
                  <c:v>7.2225999999999999E-2</c:v>
                </c:pt>
                <c:pt idx="211">
                  <c:v>8.2729999999999998E-2</c:v>
                </c:pt>
                <c:pt idx="212">
                  <c:v>7.4682999999999999E-2</c:v>
                </c:pt>
                <c:pt idx="213">
                  <c:v>8.4928000000000003E-2</c:v>
                </c:pt>
                <c:pt idx="214">
                  <c:v>9.3826000000000007E-2</c:v>
                </c:pt>
                <c:pt idx="215">
                  <c:v>7.8481999999999996E-2</c:v>
                </c:pt>
                <c:pt idx="216">
                  <c:v>7.4097999999999997E-2</c:v>
                </c:pt>
                <c:pt idx="217">
                  <c:v>7.9923999999999995E-2</c:v>
                </c:pt>
                <c:pt idx="218">
                  <c:v>6.6982E-2</c:v>
                </c:pt>
                <c:pt idx="219">
                  <c:v>6.1621000000000002E-2</c:v>
                </c:pt>
                <c:pt idx="220">
                  <c:v>6.5230999999999997E-2</c:v>
                </c:pt>
                <c:pt idx="221">
                  <c:v>6.2196000000000001E-2</c:v>
                </c:pt>
                <c:pt idx="222">
                  <c:v>6.8185999999999997E-2</c:v>
                </c:pt>
                <c:pt idx="223">
                  <c:v>6.8575999999999998E-2</c:v>
                </c:pt>
                <c:pt idx="224">
                  <c:v>7.5042999999999999E-2</c:v>
                </c:pt>
                <c:pt idx="225">
                  <c:v>8.3216999999999999E-2</c:v>
                </c:pt>
                <c:pt idx="226">
                  <c:v>8.0829999999999999E-2</c:v>
                </c:pt>
                <c:pt idx="227">
                  <c:v>7.9950999999999994E-2</c:v>
                </c:pt>
                <c:pt idx="228">
                  <c:v>8.2251000000000005E-2</c:v>
                </c:pt>
                <c:pt idx="229">
                  <c:v>8.1947000000000006E-2</c:v>
                </c:pt>
                <c:pt idx="230">
                  <c:v>8.6976999999999999E-2</c:v>
                </c:pt>
                <c:pt idx="231">
                  <c:v>8.8614999999999999E-2</c:v>
                </c:pt>
                <c:pt idx="232">
                  <c:v>9.1542999999999999E-2</c:v>
                </c:pt>
                <c:pt idx="233">
                  <c:v>9.0803999999999996E-2</c:v>
                </c:pt>
                <c:pt idx="234">
                  <c:v>8.9616000000000001E-2</c:v>
                </c:pt>
                <c:pt idx="235">
                  <c:v>8.9124999999999996E-2</c:v>
                </c:pt>
                <c:pt idx="236">
                  <c:v>8.8250999999999996E-2</c:v>
                </c:pt>
                <c:pt idx="237">
                  <c:v>9.2313999999999993E-2</c:v>
                </c:pt>
                <c:pt idx="238">
                  <c:v>9.0824000000000002E-2</c:v>
                </c:pt>
                <c:pt idx="239">
                  <c:v>9.2522999999999994E-2</c:v>
                </c:pt>
                <c:pt idx="240">
                  <c:v>9.0481000000000006E-2</c:v>
                </c:pt>
                <c:pt idx="241">
                  <c:v>9.6733E-2</c:v>
                </c:pt>
                <c:pt idx="242">
                  <c:v>8.7299000000000002E-2</c:v>
                </c:pt>
                <c:pt idx="243">
                  <c:v>8.3435999999999996E-2</c:v>
                </c:pt>
                <c:pt idx="244">
                  <c:v>8.0911999999999998E-2</c:v>
                </c:pt>
                <c:pt idx="245">
                  <c:v>0.102033</c:v>
                </c:pt>
                <c:pt idx="246">
                  <c:v>0.109476</c:v>
                </c:pt>
                <c:pt idx="247">
                  <c:v>0.120144</c:v>
                </c:pt>
                <c:pt idx="248">
                  <c:v>8.8787000000000005E-2</c:v>
                </c:pt>
                <c:pt idx="249">
                  <c:v>9.7586999999999993E-2</c:v>
                </c:pt>
                <c:pt idx="250">
                  <c:v>0.101203</c:v>
                </c:pt>
                <c:pt idx="251">
                  <c:v>9.6415000000000001E-2</c:v>
                </c:pt>
                <c:pt idx="252">
                  <c:v>9.5696000000000003E-2</c:v>
                </c:pt>
                <c:pt idx="253">
                  <c:v>0.10259799999999999</c:v>
                </c:pt>
                <c:pt idx="254">
                  <c:v>0.112456</c:v>
                </c:pt>
                <c:pt idx="255">
                  <c:v>0.112456</c:v>
                </c:pt>
                <c:pt idx="256">
                  <c:v>0.112456</c:v>
                </c:pt>
                <c:pt idx="257">
                  <c:v>0.112456</c:v>
                </c:pt>
                <c:pt idx="258">
                  <c:v>0.104009</c:v>
                </c:pt>
                <c:pt idx="259">
                  <c:v>0.11447</c:v>
                </c:pt>
                <c:pt idx="260">
                  <c:v>0.11447</c:v>
                </c:pt>
                <c:pt idx="261">
                  <c:v>0.11447</c:v>
                </c:pt>
                <c:pt idx="262">
                  <c:v>8.0440999999999999E-2</c:v>
                </c:pt>
                <c:pt idx="263">
                  <c:v>8.2394999999999996E-2</c:v>
                </c:pt>
                <c:pt idx="264">
                  <c:v>8.4356E-2</c:v>
                </c:pt>
                <c:pt idx="265">
                  <c:v>8.1386E-2</c:v>
                </c:pt>
                <c:pt idx="266">
                  <c:v>7.6759999999999995E-2</c:v>
                </c:pt>
                <c:pt idx="267">
                  <c:v>7.7077999999999994E-2</c:v>
                </c:pt>
                <c:pt idx="268">
                  <c:v>7.8396999999999994E-2</c:v>
                </c:pt>
                <c:pt idx="269">
                  <c:v>7.6199000000000003E-2</c:v>
                </c:pt>
                <c:pt idx="270">
                  <c:v>8.2451999999999998E-2</c:v>
                </c:pt>
                <c:pt idx="271">
                  <c:v>8.5739999999999997E-2</c:v>
                </c:pt>
                <c:pt idx="272">
                  <c:v>8.6832999999999994E-2</c:v>
                </c:pt>
                <c:pt idx="273">
                  <c:v>8.9444999999999997E-2</c:v>
                </c:pt>
                <c:pt idx="274">
                  <c:v>8.6684999999999998E-2</c:v>
                </c:pt>
                <c:pt idx="275">
                  <c:v>8.9895000000000003E-2</c:v>
                </c:pt>
                <c:pt idx="276">
                  <c:v>8.5633000000000001E-2</c:v>
                </c:pt>
                <c:pt idx="277">
                  <c:v>8.5704000000000002E-2</c:v>
                </c:pt>
                <c:pt idx="278">
                  <c:v>8.2627999999999993E-2</c:v>
                </c:pt>
                <c:pt idx="279">
                  <c:v>8.1293000000000004E-2</c:v>
                </c:pt>
                <c:pt idx="280">
                  <c:v>7.7672000000000005E-2</c:v>
                </c:pt>
                <c:pt idx="281">
                  <c:v>8.2687999999999998E-2</c:v>
                </c:pt>
                <c:pt idx="282">
                  <c:v>7.8284000000000006E-2</c:v>
                </c:pt>
                <c:pt idx="283">
                  <c:v>8.2763000000000003E-2</c:v>
                </c:pt>
                <c:pt idx="284">
                  <c:v>7.5826000000000005E-2</c:v>
                </c:pt>
                <c:pt idx="285">
                  <c:v>7.6352000000000003E-2</c:v>
                </c:pt>
                <c:pt idx="286">
                  <c:v>8.4600999999999996E-2</c:v>
                </c:pt>
                <c:pt idx="287">
                  <c:v>8.7424000000000002E-2</c:v>
                </c:pt>
                <c:pt idx="288">
                  <c:v>9.1082999999999997E-2</c:v>
                </c:pt>
                <c:pt idx="289">
                  <c:v>9.2105999999999993E-2</c:v>
                </c:pt>
                <c:pt idx="290">
                  <c:v>9.5033999999999993E-2</c:v>
                </c:pt>
                <c:pt idx="291">
                  <c:v>9.3412999999999996E-2</c:v>
                </c:pt>
                <c:pt idx="292">
                  <c:v>8.8655999999999999E-2</c:v>
                </c:pt>
                <c:pt idx="293">
                  <c:v>8.4815000000000002E-2</c:v>
                </c:pt>
                <c:pt idx="294">
                  <c:v>9.1387999999999997E-2</c:v>
                </c:pt>
                <c:pt idx="295">
                  <c:v>0.102324</c:v>
                </c:pt>
                <c:pt idx="296">
                  <c:v>0.120226</c:v>
                </c:pt>
                <c:pt idx="297">
                  <c:v>9.9335000000000007E-2</c:v>
                </c:pt>
                <c:pt idx="298">
                  <c:v>0.132544</c:v>
                </c:pt>
                <c:pt idx="299">
                  <c:v>0.10127899999999999</c:v>
                </c:pt>
                <c:pt idx="300">
                  <c:v>0.116887</c:v>
                </c:pt>
                <c:pt idx="301">
                  <c:v>0.123043</c:v>
                </c:pt>
                <c:pt idx="302">
                  <c:v>0.12981300000000001</c:v>
                </c:pt>
                <c:pt idx="303">
                  <c:v>0.13314000000000001</c:v>
                </c:pt>
                <c:pt idx="304">
                  <c:v>0.122089</c:v>
                </c:pt>
                <c:pt idx="305">
                  <c:v>0.12166</c:v>
                </c:pt>
                <c:pt idx="306">
                  <c:v>0.100525</c:v>
                </c:pt>
                <c:pt idx="307">
                  <c:v>0.10928</c:v>
                </c:pt>
                <c:pt idx="308">
                  <c:v>0.107182</c:v>
                </c:pt>
                <c:pt idx="309">
                  <c:v>0.10724599999999999</c:v>
                </c:pt>
                <c:pt idx="310">
                  <c:v>0.118025</c:v>
                </c:pt>
                <c:pt idx="311">
                  <c:v>0.13502</c:v>
                </c:pt>
                <c:pt idx="312">
                  <c:v>0.142877</c:v>
                </c:pt>
                <c:pt idx="313">
                  <c:v>0.14305200000000001</c:v>
                </c:pt>
                <c:pt idx="314">
                  <c:v>0.111763</c:v>
                </c:pt>
                <c:pt idx="315">
                  <c:v>0.10792400000000001</c:v>
                </c:pt>
                <c:pt idx="316">
                  <c:v>0.109404</c:v>
                </c:pt>
                <c:pt idx="317">
                  <c:v>0.10689800000000001</c:v>
                </c:pt>
                <c:pt idx="318">
                  <c:v>0.104099</c:v>
                </c:pt>
                <c:pt idx="319">
                  <c:v>0.104099</c:v>
                </c:pt>
                <c:pt idx="320">
                  <c:v>0.104099</c:v>
                </c:pt>
                <c:pt idx="321">
                  <c:v>0.101232</c:v>
                </c:pt>
                <c:pt idx="322">
                  <c:v>0.100464</c:v>
                </c:pt>
                <c:pt idx="323">
                  <c:v>0.102101</c:v>
                </c:pt>
                <c:pt idx="324">
                  <c:v>8.9845999999999995E-2</c:v>
                </c:pt>
                <c:pt idx="325">
                  <c:v>9.3899999999999997E-2</c:v>
                </c:pt>
                <c:pt idx="326">
                  <c:v>0.10432</c:v>
                </c:pt>
                <c:pt idx="327">
                  <c:v>0.123155</c:v>
                </c:pt>
                <c:pt idx="328">
                  <c:v>0.12482</c:v>
                </c:pt>
                <c:pt idx="329">
                  <c:v>0.130827</c:v>
                </c:pt>
                <c:pt idx="330">
                  <c:v>0.12647800000000001</c:v>
                </c:pt>
                <c:pt idx="331">
                  <c:v>0.13386600000000001</c:v>
                </c:pt>
                <c:pt idx="332">
                  <c:v>0.13764000000000001</c:v>
                </c:pt>
                <c:pt idx="333">
                  <c:v>0.141544</c:v>
                </c:pt>
                <c:pt idx="334">
                  <c:v>0.116984</c:v>
                </c:pt>
                <c:pt idx="335">
                  <c:v>0.107295</c:v>
                </c:pt>
                <c:pt idx="336">
                  <c:v>0.125137</c:v>
                </c:pt>
                <c:pt idx="337">
                  <c:v>0.14276800000000001</c:v>
                </c:pt>
                <c:pt idx="338">
                  <c:v>0.15989300000000001</c:v>
                </c:pt>
                <c:pt idx="339">
                  <c:v>0.15199299999999999</c:v>
                </c:pt>
                <c:pt idx="340">
                  <c:v>0.148034</c:v>
                </c:pt>
                <c:pt idx="341">
                  <c:v>0.152891</c:v>
                </c:pt>
                <c:pt idx="342">
                  <c:v>0.15191199999999999</c:v>
                </c:pt>
                <c:pt idx="343">
                  <c:v>0.146477</c:v>
                </c:pt>
                <c:pt idx="344">
                  <c:v>0.127054</c:v>
                </c:pt>
                <c:pt idx="345">
                  <c:v>0.104991</c:v>
                </c:pt>
                <c:pt idx="346">
                  <c:v>8.9491000000000001E-2</c:v>
                </c:pt>
                <c:pt idx="347">
                  <c:v>8.6567000000000005E-2</c:v>
                </c:pt>
                <c:pt idx="348">
                  <c:v>8.6567000000000005E-2</c:v>
                </c:pt>
                <c:pt idx="349">
                  <c:v>8.1685999999999995E-2</c:v>
                </c:pt>
                <c:pt idx="350">
                  <c:v>7.9499E-2</c:v>
                </c:pt>
                <c:pt idx="351">
                  <c:v>8.0186999999999994E-2</c:v>
                </c:pt>
                <c:pt idx="352">
                  <c:v>8.4612999999999994E-2</c:v>
                </c:pt>
                <c:pt idx="353">
                  <c:v>7.9427999999999999E-2</c:v>
                </c:pt>
                <c:pt idx="354">
                  <c:v>8.1518999999999994E-2</c:v>
                </c:pt>
                <c:pt idx="355">
                  <c:v>9.4445000000000001E-2</c:v>
                </c:pt>
                <c:pt idx="356">
                  <c:v>0.11625099999999999</c:v>
                </c:pt>
                <c:pt idx="357">
                  <c:v>0.110543</c:v>
                </c:pt>
                <c:pt idx="358">
                  <c:v>0.117558</c:v>
                </c:pt>
                <c:pt idx="359">
                  <c:v>0.112244</c:v>
                </c:pt>
                <c:pt idx="360">
                  <c:v>0.111038</c:v>
                </c:pt>
                <c:pt idx="361">
                  <c:v>8.7528999999999996E-2</c:v>
                </c:pt>
                <c:pt idx="362">
                  <c:v>8.6638999999999994E-2</c:v>
                </c:pt>
                <c:pt idx="363">
                  <c:v>0.102226</c:v>
                </c:pt>
                <c:pt idx="364">
                  <c:v>8.4659999999999999E-2</c:v>
                </c:pt>
                <c:pt idx="365">
                  <c:v>8.9945999999999998E-2</c:v>
                </c:pt>
                <c:pt idx="366">
                  <c:v>8.6831000000000005E-2</c:v>
                </c:pt>
                <c:pt idx="367">
                  <c:v>8.9755000000000001E-2</c:v>
                </c:pt>
                <c:pt idx="368">
                  <c:v>8.6948999999999999E-2</c:v>
                </c:pt>
                <c:pt idx="369">
                  <c:v>9.5198000000000005E-2</c:v>
                </c:pt>
                <c:pt idx="370">
                  <c:v>8.4817000000000004E-2</c:v>
                </c:pt>
                <c:pt idx="371">
                  <c:v>8.8203000000000004E-2</c:v>
                </c:pt>
                <c:pt idx="372">
                  <c:v>8.1103999999999996E-2</c:v>
                </c:pt>
                <c:pt idx="373">
                  <c:v>7.9927999999999999E-2</c:v>
                </c:pt>
                <c:pt idx="374">
                  <c:v>7.9927999999999999E-2</c:v>
                </c:pt>
                <c:pt idx="375">
                  <c:v>8.2135E-2</c:v>
                </c:pt>
                <c:pt idx="376">
                  <c:v>7.9590999999999995E-2</c:v>
                </c:pt>
                <c:pt idx="377">
                  <c:v>8.3940000000000001E-2</c:v>
                </c:pt>
                <c:pt idx="378">
                  <c:v>8.7517999999999999E-2</c:v>
                </c:pt>
                <c:pt idx="379">
                  <c:v>8.5616999999999999E-2</c:v>
                </c:pt>
                <c:pt idx="380">
                  <c:v>8.3235000000000003E-2</c:v>
                </c:pt>
                <c:pt idx="381">
                  <c:v>7.9434000000000005E-2</c:v>
                </c:pt>
                <c:pt idx="382">
                  <c:v>7.7448000000000003E-2</c:v>
                </c:pt>
                <c:pt idx="383">
                  <c:v>8.4766999999999995E-2</c:v>
                </c:pt>
                <c:pt idx="384">
                  <c:v>8.4766999999999995E-2</c:v>
                </c:pt>
                <c:pt idx="385">
                  <c:v>8.5834999999999995E-2</c:v>
                </c:pt>
                <c:pt idx="386">
                  <c:v>9.3342999999999995E-2</c:v>
                </c:pt>
                <c:pt idx="387">
                  <c:v>8.8483999999999993E-2</c:v>
                </c:pt>
                <c:pt idx="388">
                  <c:v>9.4725000000000004E-2</c:v>
                </c:pt>
                <c:pt idx="389">
                  <c:v>9.6684000000000006E-2</c:v>
                </c:pt>
                <c:pt idx="390">
                  <c:v>9.5077999999999996E-2</c:v>
                </c:pt>
                <c:pt idx="391">
                  <c:v>9.3385999999999997E-2</c:v>
                </c:pt>
                <c:pt idx="392">
                  <c:v>9.4506000000000007E-2</c:v>
                </c:pt>
                <c:pt idx="393">
                  <c:v>8.9425000000000004E-2</c:v>
                </c:pt>
                <c:pt idx="394">
                  <c:v>8.8553999999999994E-2</c:v>
                </c:pt>
                <c:pt idx="395">
                  <c:v>8.8295999999999999E-2</c:v>
                </c:pt>
                <c:pt idx="396">
                  <c:v>9.4874E-2</c:v>
                </c:pt>
                <c:pt idx="397">
                  <c:v>8.9844999999999994E-2</c:v>
                </c:pt>
                <c:pt idx="398">
                  <c:v>8.8827000000000003E-2</c:v>
                </c:pt>
                <c:pt idx="399">
                  <c:v>9.4184000000000004E-2</c:v>
                </c:pt>
                <c:pt idx="400">
                  <c:v>9.3594999999999998E-2</c:v>
                </c:pt>
                <c:pt idx="401">
                  <c:v>9.2345999999999998E-2</c:v>
                </c:pt>
                <c:pt idx="402">
                  <c:v>9.3989000000000003E-2</c:v>
                </c:pt>
                <c:pt idx="403">
                  <c:v>8.9047000000000001E-2</c:v>
                </c:pt>
                <c:pt idx="404">
                  <c:v>8.3539000000000002E-2</c:v>
                </c:pt>
                <c:pt idx="405">
                  <c:v>7.8939999999999996E-2</c:v>
                </c:pt>
                <c:pt idx="406">
                  <c:v>8.4788000000000002E-2</c:v>
                </c:pt>
                <c:pt idx="407">
                  <c:v>8.2298999999999997E-2</c:v>
                </c:pt>
                <c:pt idx="408">
                  <c:v>8.5278000000000007E-2</c:v>
                </c:pt>
                <c:pt idx="409">
                  <c:v>8.1698999999999994E-2</c:v>
                </c:pt>
                <c:pt idx="410">
                  <c:v>8.4046999999999997E-2</c:v>
                </c:pt>
                <c:pt idx="411">
                  <c:v>8.3752999999999994E-2</c:v>
                </c:pt>
                <c:pt idx="412">
                  <c:v>9.7039E-2</c:v>
                </c:pt>
                <c:pt idx="413">
                  <c:v>0.103452</c:v>
                </c:pt>
                <c:pt idx="414">
                  <c:v>9.3807000000000001E-2</c:v>
                </c:pt>
                <c:pt idx="415">
                  <c:v>8.9217000000000005E-2</c:v>
                </c:pt>
                <c:pt idx="416">
                  <c:v>0.13322899999999999</c:v>
                </c:pt>
                <c:pt idx="417">
                  <c:v>0.131243</c:v>
                </c:pt>
                <c:pt idx="418">
                  <c:v>0.111997</c:v>
                </c:pt>
                <c:pt idx="419">
                  <c:v>0.13939499999999999</c:v>
                </c:pt>
                <c:pt idx="420">
                  <c:v>0.145787</c:v>
                </c:pt>
                <c:pt idx="421">
                  <c:v>0.14483299999999999</c:v>
                </c:pt>
                <c:pt idx="422">
                  <c:v>0.14094599999999999</c:v>
                </c:pt>
                <c:pt idx="423">
                  <c:v>0.134657</c:v>
                </c:pt>
                <c:pt idx="424">
                  <c:v>0.13899</c:v>
                </c:pt>
                <c:pt idx="425">
                  <c:v>0.112608</c:v>
                </c:pt>
                <c:pt idx="426">
                  <c:v>8.8349999999999998E-2</c:v>
                </c:pt>
                <c:pt idx="427">
                  <c:v>8.8279999999999997E-2</c:v>
                </c:pt>
                <c:pt idx="428">
                  <c:v>8.5913000000000003E-2</c:v>
                </c:pt>
                <c:pt idx="429">
                  <c:v>8.9287000000000005E-2</c:v>
                </c:pt>
                <c:pt idx="430">
                  <c:v>8.6636000000000005E-2</c:v>
                </c:pt>
                <c:pt idx="431">
                  <c:v>8.9914999999999995E-2</c:v>
                </c:pt>
                <c:pt idx="432">
                  <c:v>9.0917999999999999E-2</c:v>
                </c:pt>
                <c:pt idx="433">
                  <c:v>0.118562</c:v>
                </c:pt>
                <c:pt idx="434">
                  <c:v>0.101094</c:v>
                </c:pt>
                <c:pt idx="435">
                  <c:v>9.0014999999999998E-2</c:v>
                </c:pt>
                <c:pt idx="436">
                  <c:v>0.129716</c:v>
                </c:pt>
                <c:pt idx="437">
                  <c:v>0.109987</c:v>
                </c:pt>
                <c:pt idx="438">
                  <c:v>0.107865</c:v>
                </c:pt>
                <c:pt idx="439">
                  <c:v>9.8423999999999998E-2</c:v>
                </c:pt>
                <c:pt idx="440">
                  <c:v>9.9786E-2</c:v>
                </c:pt>
                <c:pt idx="441">
                  <c:v>9.8662E-2</c:v>
                </c:pt>
                <c:pt idx="442">
                  <c:v>0.105611</c:v>
                </c:pt>
                <c:pt idx="443">
                  <c:v>0.10276299999999999</c:v>
                </c:pt>
                <c:pt idx="444">
                  <c:v>0.10270600000000001</c:v>
                </c:pt>
                <c:pt idx="445">
                  <c:v>0.117259</c:v>
                </c:pt>
                <c:pt idx="446">
                  <c:v>0.12817100000000001</c:v>
                </c:pt>
                <c:pt idx="447">
                  <c:v>0.13016</c:v>
                </c:pt>
                <c:pt idx="448">
                  <c:v>0.131469</c:v>
                </c:pt>
                <c:pt idx="449">
                  <c:v>0.136014</c:v>
                </c:pt>
                <c:pt idx="450">
                  <c:v>0.131909</c:v>
                </c:pt>
                <c:pt idx="451">
                  <c:v>0.129001</c:v>
                </c:pt>
                <c:pt idx="452">
                  <c:v>0.130022</c:v>
                </c:pt>
                <c:pt idx="453">
                  <c:v>0.140432</c:v>
                </c:pt>
                <c:pt idx="454">
                  <c:v>0.13492899999999999</c:v>
                </c:pt>
                <c:pt idx="455">
                  <c:v>0.13325699999999999</c:v>
                </c:pt>
                <c:pt idx="456">
                  <c:v>0.13517100000000001</c:v>
                </c:pt>
                <c:pt idx="457">
                  <c:v>0.13545199999999999</c:v>
                </c:pt>
                <c:pt idx="458">
                  <c:v>0.13514000000000001</c:v>
                </c:pt>
                <c:pt idx="459">
                  <c:v>0.13456599999999999</c:v>
                </c:pt>
                <c:pt idx="460">
                  <c:v>0.13724600000000001</c:v>
                </c:pt>
                <c:pt idx="461">
                  <c:v>0.13697599999999999</c:v>
                </c:pt>
                <c:pt idx="462">
                  <c:v>0.14160500000000001</c:v>
                </c:pt>
                <c:pt idx="463">
                  <c:v>0.141041</c:v>
                </c:pt>
                <c:pt idx="464">
                  <c:v>0.14276</c:v>
                </c:pt>
                <c:pt idx="465">
                  <c:v>0.13833200000000001</c:v>
                </c:pt>
                <c:pt idx="466">
                  <c:v>0.13673099999999999</c:v>
                </c:pt>
                <c:pt idx="467">
                  <c:v>0.141682</c:v>
                </c:pt>
                <c:pt idx="468">
                  <c:v>0.14348</c:v>
                </c:pt>
                <c:pt idx="469">
                  <c:v>0.14314399999999999</c:v>
                </c:pt>
                <c:pt idx="470">
                  <c:v>0.140122</c:v>
                </c:pt>
                <c:pt idx="471">
                  <c:v>0.14031099999999999</c:v>
                </c:pt>
                <c:pt idx="472">
                  <c:v>0.14188400000000001</c:v>
                </c:pt>
                <c:pt idx="473">
                  <c:v>0.14347199999999999</c:v>
                </c:pt>
                <c:pt idx="474">
                  <c:v>0.14610999999999999</c:v>
                </c:pt>
                <c:pt idx="475">
                  <c:v>0.146117</c:v>
                </c:pt>
                <c:pt idx="476">
                  <c:v>0.145903</c:v>
                </c:pt>
                <c:pt idx="477">
                  <c:v>0.14369399999999999</c:v>
                </c:pt>
                <c:pt idx="478">
                  <c:v>0.14261799999999999</c:v>
                </c:pt>
                <c:pt idx="479">
                  <c:v>0.14288500000000001</c:v>
                </c:pt>
                <c:pt idx="480">
                  <c:v>0.14343900000000001</c:v>
                </c:pt>
                <c:pt idx="481">
                  <c:v>0.14951</c:v>
                </c:pt>
                <c:pt idx="482">
                  <c:v>0.14561099999999999</c:v>
                </c:pt>
                <c:pt idx="483">
                  <c:v>0.15166399999999999</c:v>
                </c:pt>
                <c:pt idx="484">
                  <c:v>0.20984700000000001</c:v>
                </c:pt>
                <c:pt idx="485">
                  <c:v>0.22941900000000001</c:v>
                </c:pt>
                <c:pt idx="486">
                  <c:v>0.217728</c:v>
                </c:pt>
                <c:pt idx="487">
                  <c:v>0.189169</c:v>
                </c:pt>
                <c:pt idx="488">
                  <c:v>0.14765900000000001</c:v>
                </c:pt>
                <c:pt idx="489">
                  <c:v>0.14529800000000001</c:v>
                </c:pt>
                <c:pt idx="490">
                  <c:v>0.148926</c:v>
                </c:pt>
                <c:pt idx="491">
                  <c:v>0.14868999999999999</c:v>
                </c:pt>
                <c:pt idx="492">
                  <c:v>0.13373499999999999</c:v>
                </c:pt>
                <c:pt idx="493">
                  <c:v>0.14038400000000001</c:v>
                </c:pt>
                <c:pt idx="494">
                  <c:v>0.139546</c:v>
                </c:pt>
                <c:pt idx="495">
                  <c:v>0.137461</c:v>
                </c:pt>
                <c:pt idx="496">
                  <c:v>0.18580199999999999</c:v>
                </c:pt>
                <c:pt idx="497">
                  <c:v>0.169128</c:v>
                </c:pt>
                <c:pt idx="498">
                  <c:v>0.20761399999999999</c:v>
                </c:pt>
                <c:pt idx="499">
                  <c:v>0.21229500000000001</c:v>
                </c:pt>
                <c:pt idx="500">
                  <c:v>0.14105000000000001</c:v>
                </c:pt>
                <c:pt idx="501">
                  <c:v>0.13925000000000001</c:v>
                </c:pt>
                <c:pt idx="502">
                  <c:v>0.142815</c:v>
                </c:pt>
                <c:pt idx="503">
                  <c:v>0.133271</c:v>
                </c:pt>
                <c:pt idx="504">
                  <c:v>0.13741600000000001</c:v>
                </c:pt>
                <c:pt idx="505">
                  <c:v>0.140958</c:v>
                </c:pt>
                <c:pt idx="506">
                  <c:v>0.130189</c:v>
                </c:pt>
                <c:pt idx="507">
                  <c:v>0.13062599999999999</c:v>
                </c:pt>
                <c:pt idx="508">
                  <c:v>0.12967999999999999</c:v>
                </c:pt>
                <c:pt idx="509">
                  <c:v>0.13395899999999999</c:v>
                </c:pt>
                <c:pt idx="510">
                  <c:v>0.13705700000000001</c:v>
                </c:pt>
                <c:pt idx="511">
                  <c:v>0.14413200000000001</c:v>
                </c:pt>
                <c:pt idx="512">
                  <c:v>0.142291</c:v>
                </c:pt>
                <c:pt idx="513">
                  <c:v>0.165966</c:v>
                </c:pt>
                <c:pt idx="514">
                  <c:v>0.154031</c:v>
                </c:pt>
                <c:pt idx="515">
                  <c:v>0.202128</c:v>
                </c:pt>
                <c:pt idx="516">
                  <c:v>0.211425</c:v>
                </c:pt>
                <c:pt idx="517">
                  <c:v>0.211425</c:v>
                </c:pt>
                <c:pt idx="518">
                  <c:v>0.211425</c:v>
                </c:pt>
                <c:pt idx="519">
                  <c:v>0.211425</c:v>
                </c:pt>
                <c:pt idx="520">
                  <c:v>0.131798</c:v>
                </c:pt>
                <c:pt idx="521">
                  <c:v>0.13358</c:v>
                </c:pt>
                <c:pt idx="522">
                  <c:v>0.13358</c:v>
                </c:pt>
                <c:pt idx="523">
                  <c:v>0.13358</c:v>
                </c:pt>
                <c:pt idx="524">
                  <c:v>0.194603</c:v>
                </c:pt>
                <c:pt idx="525">
                  <c:v>0.19552800000000001</c:v>
                </c:pt>
                <c:pt idx="526">
                  <c:v>0.19552800000000001</c:v>
                </c:pt>
                <c:pt idx="527">
                  <c:v>0.20231099999999999</c:v>
                </c:pt>
                <c:pt idx="528">
                  <c:v>0.19270599999999999</c:v>
                </c:pt>
                <c:pt idx="529">
                  <c:v>0.171871</c:v>
                </c:pt>
                <c:pt idx="530">
                  <c:v>0.15965599999999999</c:v>
                </c:pt>
                <c:pt idx="531">
                  <c:v>0.17413699999999999</c:v>
                </c:pt>
                <c:pt idx="532">
                  <c:v>0.14053599999999999</c:v>
                </c:pt>
                <c:pt idx="533">
                  <c:v>0.148618</c:v>
                </c:pt>
                <c:pt idx="534">
                  <c:v>0.14396400000000001</c:v>
                </c:pt>
                <c:pt idx="535">
                  <c:v>0.12840099999999999</c:v>
                </c:pt>
                <c:pt idx="536">
                  <c:v>0.133968</c:v>
                </c:pt>
                <c:pt idx="537">
                  <c:v>0.133909</c:v>
                </c:pt>
                <c:pt idx="538">
                  <c:v>0.136154</c:v>
                </c:pt>
                <c:pt idx="539">
                  <c:v>0.13875399999999999</c:v>
                </c:pt>
                <c:pt idx="540">
                  <c:v>0.143845</c:v>
                </c:pt>
                <c:pt idx="541">
                  <c:v>0.15185399999999999</c:v>
                </c:pt>
                <c:pt idx="542">
                  <c:v>0.162303</c:v>
                </c:pt>
                <c:pt idx="543">
                  <c:v>0.145791</c:v>
                </c:pt>
                <c:pt idx="544">
                  <c:v>0.140655</c:v>
                </c:pt>
                <c:pt idx="545">
                  <c:v>0.13913</c:v>
                </c:pt>
                <c:pt idx="546">
                  <c:v>0.13581199999999999</c:v>
                </c:pt>
                <c:pt idx="547">
                  <c:v>0.13347600000000001</c:v>
                </c:pt>
                <c:pt idx="548">
                  <c:v>0.13212199999999999</c:v>
                </c:pt>
                <c:pt idx="549">
                  <c:v>0.13175500000000001</c:v>
                </c:pt>
                <c:pt idx="550">
                  <c:v>0.131107</c:v>
                </c:pt>
                <c:pt idx="551">
                  <c:v>0.128604</c:v>
                </c:pt>
                <c:pt idx="552">
                  <c:v>0.13245799999999999</c:v>
                </c:pt>
                <c:pt idx="553">
                  <c:v>0.141156</c:v>
                </c:pt>
                <c:pt idx="554">
                  <c:v>0.14758499999999999</c:v>
                </c:pt>
                <c:pt idx="555">
                  <c:v>0.17657300000000001</c:v>
                </c:pt>
                <c:pt idx="556">
                  <c:v>0.15979399999999999</c:v>
                </c:pt>
                <c:pt idx="557">
                  <c:v>0.165907</c:v>
                </c:pt>
                <c:pt idx="558">
                  <c:v>0.18128</c:v>
                </c:pt>
                <c:pt idx="559">
                  <c:v>0.18344199999999999</c:v>
                </c:pt>
                <c:pt idx="560">
                  <c:v>0.15615799999999999</c:v>
                </c:pt>
                <c:pt idx="561">
                  <c:v>0.16382099999999999</c:v>
                </c:pt>
                <c:pt idx="562">
                  <c:v>0.16244600000000001</c:v>
                </c:pt>
                <c:pt idx="563">
                  <c:v>0.16492599999999999</c:v>
                </c:pt>
                <c:pt idx="564">
                  <c:v>0.16092200000000001</c:v>
                </c:pt>
                <c:pt idx="565">
                  <c:v>0.151312</c:v>
                </c:pt>
                <c:pt idx="566">
                  <c:v>0.147258</c:v>
                </c:pt>
                <c:pt idx="567">
                  <c:v>0.15462500000000001</c:v>
                </c:pt>
                <c:pt idx="568">
                  <c:v>0.15614</c:v>
                </c:pt>
                <c:pt idx="569">
                  <c:v>0.14807000000000001</c:v>
                </c:pt>
                <c:pt idx="570">
                  <c:v>0.14588000000000001</c:v>
                </c:pt>
                <c:pt idx="571">
                  <c:v>0.14227600000000001</c:v>
                </c:pt>
                <c:pt idx="572">
                  <c:v>0.14369999999999999</c:v>
                </c:pt>
                <c:pt idx="573">
                  <c:v>0.141897</c:v>
                </c:pt>
                <c:pt idx="574">
                  <c:v>0.14127300000000001</c:v>
                </c:pt>
                <c:pt idx="575">
                  <c:v>0.138568</c:v>
                </c:pt>
                <c:pt idx="576">
                  <c:v>0.13411300000000001</c:v>
                </c:pt>
                <c:pt idx="577">
                  <c:v>0.126136</c:v>
                </c:pt>
                <c:pt idx="578">
                  <c:v>0.134073</c:v>
                </c:pt>
                <c:pt idx="579">
                  <c:v>0.14196300000000001</c:v>
                </c:pt>
                <c:pt idx="580">
                  <c:v>0.126801</c:v>
                </c:pt>
                <c:pt idx="581">
                  <c:v>0.15517900000000001</c:v>
                </c:pt>
                <c:pt idx="582">
                  <c:v>0.16466700000000001</c:v>
                </c:pt>
                <c:pt idx="583">
                  <c:v>0.175646</c:v>
                </c:pt>
                <c:pt idx="584">
                  <c:v>0.17269899999999999</c:v>
                </c:pt>
                <c:pt idx="585">
                  <c:v>0.133273</c:v>
                </c:pt>
                <c:pt idx="586">
                  <c:v>0.14502100000000001</c:v>
                </c:pt>
                <c:pt idx="587">
                  <c:v>0.16300100000000001</c:v>
                </c:pt>
                <c:pt idx="588">
                  <c:v>0.182617</c:v>
                </c:pt>
                <c:pt idx="589">
                  <c:v>0.18984899999999999</c:v>
                </c:pt>
                <c:pt idx="590">
                  <c:v>0.190161</c:v>
                </c:pt>
                <c:pt idx="591">
                  <c:v>0.18536900000000001</c:v>
                </c:pt>
                <c:pt idx="592">
                  <c:v>0.18570200000000001</c:v>
                </c:pt>
                <c:pt idx="593">
                  <c:v>0.18978400000000001</c:v>
                </c:pt>
                <c:pt idx="594">
                  <c:v>0.18978400000000001</c:v>
                </c:pt>
                <c:pt idx="595">
                  <c:v>0.18978400000000001</c:v>
                </c:pt>
                <c:pt idx="596">
                  <c:v>0.18132999999999999</c:v>
                </c:pt>
                <c:pt idx="597">
                  <c:v>0.17560999999999999</c:v>
                </c:pt>
                <c:pt idx="598">
                  <c:v>0.15762999999999999</c:v>
                </c:pt>
                <c:pt idx="599">
                  <c:v>0.16519</c:v>
                </c:pt>
                <c:pt idx="600">
                  <c:v>0.17185900000000001</c:v>
                </c:pt>
                <c:pt idx="601">
                  <c:v>0.171454</c:v>
                </c:pt>
                <c:pt idx="602">
                  <c:v>0.168542</c:v>
                </c:pt>
                <c:pt idx="603">
                  <c:v>0.16351499999999999</c:v>
                </c:pt>
                <c:pt idx="604">
                  <c:v>0.16414300000000001</c:v>
                </c:pt>
                <c:pt idx="605">
                  <c:v>0.16423699999999999</c:v>
                </c:pt>
                <c:pt idx="606">
                  <c:v>0.16434399999999999</c:v>
                </c:pt>
                <c:pt idx="607">
                  <c:v>0.16772999999999999</c:v>
                </c:pt>
                <c:pt idx="608">
                  <c:v>0.179786</c:v>
                </c:pt>
                <c:pt idx="609">
                  <c:v>0.179786</c:v>
                </c:pt>
                <c:pt idx="610">
                  <c:v>0.16364799999999999</c:v>
                </c:pt>
                <c:pt idx="611">
                  <c:v>0.16613600000000001</c:v>
                </c:pt>
                <c:pt idx="612">
                  <c:v>0.164442</c:v>
                </c:pt>
                <c:pt idx="613">
                  <c:v>0.17049400000000001</c:v>
                </c:pt>
                <c:pt idx="614">
                  <c:v>0.175182</c:v>
                </c:pt>
                <c:pt idx="615">
                  <c:v>0.17321600000000001</c:v>
                </c:pt>
                <c:pt idx="616">
                  <c:v>0.15919800000000001</c:v>
                </c:pt>
                <c:pt idx="617">
                  <c:v>0.147567</c:v>
                </c:pt>
                <c:pt idx="618">
                  <c:v>0.15029600000000001</c:v>
                </c:pt>
                <c:pt idx="619">
                  <c:v>0.14543900000000001</c:v>
                </c:pt>
                <c:pt idx="620">
                  <c:v>0.157834</c:v>
                </c:pt>
                <c:pt idx="621">
                  <c:v>0.15235899999999999</c:v>
                </c:pt>
                <c:pt idx="622">
                  <c:v>0.14355699999999999</c:v>
                </c:pt>
                <c:pt idx="623">
                  <c:v>0.14355699999999999</c:v>
                </c:pt>
                <c:pt idx="624">
                  <c:v>0.149142</c:v>
                </c:pt>
                <c:pt idx="625">
                  <c:v>0.13056300000000001</c:v>
                </c:pt>
                <c:pt idx="626">
                  <c:v>0.128802</c:v>
                </c:pt>
                <c:pt idx="627">
                  <c:v>0.128468</c:v>
                </c:pt>
                <c:pt idx="628">
                  <c:v>0.117132</c:v>
                </c:pt>
                <c:pt idx="629">
                  <c:v>0.15019099999999999</c:v>
                </c:pt>
                <c:pt idx="630">
                  <c:v>0.15735499999999999</c:v>
                </c:pt>
                <c:pt idx="631">
                  <c:v>0.15026400000000001</c:v>
                </c:pt>
                <c:pt idx="632">
                  <c:v>0.127245</c:v>
                </c:pt>
                <c:pt idx="633">
                  <c:v>0.117393</c:v>
                </c:pt>
                <c:pt idx="634">
                  <c:v>0.122321</c:v>
                </c:pt>
                <c:pt idx="635">
                  <c:v>0.119739</c:v>
                </c:pt>
                <c:pt idx="636">
                  <c:v>0.111979</c:v>
                </c:pt>
                <c:pt idx="637">
                  <c:v>0.116525</c:v>
                </c:pt>
                <c:pt idx="638">
                  <c:v>0.15110399999999999</c:v>
                </c:pt>
                <c:pt idx="639">
                  <c:v>0.15032799999999999</c:v>
                </c:pt>
                <c:pt idx="640">
                  <c:v>0.14521600000000001</c:v>
                </c:pt>
                <c:pt idx="641">
                  <c:v>0.15016499999999999</c:v>
                </c:pt>
                <c:pt idx="642">
                  <c:v>0.14069599999999999</c:v>
                </c:pt>
                <c:pt idx="643">
                  <c:v>0.12784300000000001</c:v>
                </c:pt>
                <c:pt idx="644">
                  <c:v>0.12784300000000001</c:v>
                </c:pt>
                <c:pt idx="645">
                  <c:v>0.12260799999999999</c:v>
                </c:pt>
                <c:pt idx="646">
                  <c:v>0.132635</c:v>
                </c:pt>
                <c:pt idx="647">
                  <c:v>0.16131400000000001</c:v>
                </c:pt>
                <c:pt idx="648">
                  <c:v>0.15267700000000001</c:v>
                </c:pt>
                <c:pt idx="649">
                  <c:v>0.156141</c:v>
                </c:pt>
                <c:pt idx="650">
                  <c:v>0.15906300000000001</c:v>
                </c:pt>
                <c:pt idx="651">
                  <c:v>0.15423799999999999</c:v>
                </c:pt>
                <c:pt idx="652">
                  <c:v>0.15435499999999999</c:v>
                </c:pt>
                <c:pt idx="653">
                  <c:v>0.13735</c:v>
                </c:pt>
                <c:pt idx="654">
                  <c:v>0.138683</c:v>
                </c:pt>
                <c:pt idx="655">
                  <c:v>0.14242199999999999</c:v>
                </c:pt>
                <c:pt idx="656">
                  <c:v>0.140906</c:v>
                </c:pt>
                <c:pt idx="657">
                  <c:v>0.13489200000000001</c:v>
                </c:pt>
                <c:pt idx="658">
                  <c:v>0.129439</c:v>
                </c:pt>
                <c:pt idx="659">
                  <c:v>0.130081</c:v>
                </c:pt>
                <c:pt idx="660">
                  <c:v>0.123339</c:v>
                </c:pt>
                <c:pt idx="661">
                  <c:v>0.14088200000000001</c:v>
                </c:pt>
                <c:pt idx="662">
                  <c:v>0.15628800000000001</c:v>
                </c:pt>
                <c:pt idx="663">
                  <c:v>0.16010099999999999</c:v>
                </c:pt>
                <c:pt idx="664">
                  <c:v>0.15989600000000001</c:v>
                </c:pt>
                <c:pt idx="665">
                  <c:v>0.15797700000000001</c:v>
                </c:pt>
                <c:pt idx="666">
                  <c:v>0.163101</c:v>
                </c:pt>
                <c:pt idx="667">
                  <c:v>0.16620099999999999</c:v>
                </c:pt>
                <c:pt idx="668">
                  <c:v>0.17263000000000001</c:v>
                </c:pt>
                <c:pt idx="669">
                  <c:v>0.16859399999999999</c:v>
                </c:pt>
                <c:pt idx="670">
                  <c:v>0.164491</c:v>
                </c:pt>
                <c:pt idx="671">
                  <c:v>0.16133800000000001</c:v>
                </c:pt>
                <c:pt idx="672">
                  <c:v>0.16203899999999999</c:v>
                </c:pt>
                <c:pt idx="673">
                  <c:v>0.15984499999999999</c:v>
                </c:pt>
                <c:pt idx="674">
                  <c:v>0.15948699999999999</c:v>
                </c:pt>
                <c:pt idx="675">
                  <c:v>0.165627</c:v>
                </c:pt>
                <c:pt idx="676">
                  <c:v>0.16529099999999999</c:v>
                </c:pt>
                <c:pt idx="677">
                  <c:v>0.16162199999999999</c:v>
                </c:pt>
                <c:pt idx="678">
                  <c:v>0.16611400000000001</c:v>
                </c:pt>
                <c:pt idx="679">
                  <c:v>0.16209499999999999</c:v>
                </c:pt>
                <c:pt idx="680">
                  <c:v>0.16916500000000001</c:v>
                </c:pt>
                <c:pt idx="681">
                  <c:v>0.168485</c:v>
                </c:pt>
                <c:pt idx="682">
                  <c:v>0.17019500000000001</c:v>
                </c:pt>
                <c:pt idx="683">
                  <c:v>0.16755300000000001</c:v>
                </c:pt>
                <c:pt idx="684">
                  <c:v>0.161745</c:v>
                </c:pt>
                <c:pt idx="685">
                  <c:v>0.150703</c:v>
                </c:pt>
                <c:pt idx="686">
                  <c:v>0.14502000000000001</c:v>
                </c:pt>
                <c:pt idx="687">
                  <c:v>0.142927</c:v>
                </c:pt>
                <c:pt idx="688">
                  <c:v>0.147118</c:v>
                </c:pt>
                <c:pt idx="689">
                  <c:v>0.150364</c:v>
                </c:pt>
                <c:pt idx="690">
                  <c:v>0.140014</c:v>
                </c:pt>
                <c:pt idx="691">
                  <c:v>0.14149700000000001</c:v>
                </c:pt>
                <c:pt idx="692">
                  <c:v>0.136071</c:v>
                </c:pt>
                <c:pt idx="693">
                  <c:v>0.14377200000000001</c:v>
                </c:pt>
                <c:pt idx="694">
                  <c:v>0.14335300000000001</c:v>
                </c:pt>
                <c:pt idx="695">
                  <c:v>0.114787</c:v>
                </c:pt>
                <c:pt idx="696">
                  <c:v>0.101968</c:v>
                </c:pt>
                <c:pt idx="697">
                  <c:v>9.3317999999999998E-2</c:v>
                </c:pt>
                <c:pt idx="698">
                  <c:v>8.9441999999999994E-2</c:v>
                </c:pt>
                <c:pt idx="699">
                  <c:v>0.10145999999999999</c:v>
                </c:pt>
                <c:pt idx="700">
                  <c:v>0.12588099999999999</c:v>
                </c:pt>
                <c:pt idx="701">
                  <c:v>0.115247</c:v>
                </c:pt>
                <c:pt idx="702">
                  <c:v>0.11934400000000001</c:v>
                </c:pt>
                <c:pt idx="703">
                  <c:v>0.12194000000000001</c:v>
                </c:pt>
                <c:pt idx="704">
                  <c:v>0.13658600000000001</c:v>
                </c:pt>
                <c:pt idx="705">
                  <c:v>0.11519699999999999</c:v>
                </c:pt>
                <c:pt idx="706">
                  <c:v>0.120029</c:v>
                </c:pt>
                <c:pt idx="707">
                  <c:v>0.12925</c:v>
                </c:pt>
                <c:pt idx="708">
                  <c:v>0.1434</c:v>
                </c:pt>
                <c:pt idx="709">
                  <c:v>0.13655900000000001</c:v>
                </c:pt>
                <c:pt idx="710">
                  <c:v>0.125442</c:v>
                </c:pt>
                <c:pt idx="711">
                  <c:v>0.11576</c:v>
                </c:pt>
                <c:pt idx="712">
                  <c:v>0.115749</c:v>
                </c:pt>
                <c:pt idx="713">
                  <c:v>9.6874000000000002E-2</c:v>
                </c:pt>
                <c:pt idx="714">
                  <c:v>9.2316999999999996E-2</c:v>
                </c:pt>
                <c:pt idx="715">
                  <c:v>0.11529200000000001</c:v>
                </c:pt>
                <c:pt idx="716">
                  <c:v>9.7633999999999999E-2</c:v>
                </c:pt>
                <c:pt idx="717">
                  <c:v>9.3007999999999993E-2</c:v>
                </c:pt>
                <c:pt idx="718">
                  <c:v>0.102268</c:v>
                </c:pt>
                <c:pt idx="719">
                  <c:v>0.101398</c:v>
                </c:pt>
                <c:pt idx="720">
                  <c:v>0.118854</c:v>
                </c:pt>
                <c:pt idx="721">
                  <c:v>0.119334</c:v>
                </c:pt>
                <c:pt idx="722">
                  <c:v>0.104935</c:v>
                </c:pt>
                <c:pt idx="723">
                  <c:v>0.10081900000000001</c:v>
                </c:pt>
                <c:pt idx="724">
                  <c:v>0.102824</c:v>
                </c:pt>
                <c:pt idx="725">
                  <c:v>0.100589</c:v>
                </c:pt>
                <c:pt idx="726">
                  <c:v>9.4904000000000002E-2</c:v>
                </c:pt>
                <c:pt idx="727">
                  <c:v>0.10144599999999999</c:v>
                </c:pt>
                <c:pt idx="728">
                  <c:v>0.10432</c:v>
                </c:pt>
                <c:pt idx="729">
                  <c:v>0.113591</c:v>
                </c:pt>
                <c:pt idx="730">
                  <c:v>0.119326</c:v>
                </c:pt>
                <c:pt idx="731">
                  <c:v>0.12056</c:v>
                </c:pt>
                <c:pt idx="732">
                  <c:v>0.118368</c:v>
                </c:pt>
                <c:pt idx="733">
                  <c:v>0.120208</c:v>
                </c:pt>
                <c:pt idx="734">
                  <c:v>0.113702</c:v>
                </c:pt>
                <c:pt idx="735">
                  <c:v>0.116839</c:v>
                </c:pt>
                <c:pt idx="736">
                  <c:v>0.124838</c:v>
                </c:pt>
                <c:pt idx="737">
                  <c:v>0.12892200000000001</c:v>
                </c:pt>
                <c:pt idx="738">
                  <c:v>0.122268</c:v>
                </c:pt>
                <c:pt idx="739">
                  <c:v>0.12381300000000001</c:v>
                </c:pt>
                <c:pt idx="740">
                  <c:v>0.13387099999999999</c:v>
                </c:pt>
                <c:pt idx="741">
                  <c:v>0.136075</c:v>
                </c:pt>
                <c:pt idx="742">
                  <c:v>0.13934299999999999</c:v>
                </c:pt>
                <c:pt idx="743">
                  <c:v>0.13108500000000001</c:v>
                </c:pt>
                <c:pt idx="744">
                  <c:v>0.12488299999999999</c:v>
                </c:pt>
                <c:pt idx="745">
                  <c:v>0.12057900000000001</c:v>
                </c:pt>
                <c:pt idx="746">
                  <c:v>0.115081</c:v>
                </c:pt>
                <c:pt idx="747">
                  <c:v>0.12164999999999999</c:v>
                </c:pt>
                <c:pt idx="748">
                  <c:v>0.11659899999999999</c:v>
                </c:pt>
                <c:pt idx="749">
                  <c:v>0.117233</c:v>
                </c:pt>
                <c:pt idx="750">
                  <c:v>0.120883</c:v>
                </c:pt>
                <c:pt idx="751">
                  <c:v>0.11801</c:v>
                </c:pt>
                <c:pt idx="752">
                  <c:v>0.119989</c:v>
                </c:pt>
                <c:pt idx="753">
                  <c:v>0.102142</c:v>
                </c:pt>
                <c:pt idx="754">
                  <c:v>9.5177999999999999E-2</c:v>
                </c:pt>
                <c:pt idx="755">
                  <c:v>0.106918</c:v>
                </c:pt>
                <c:pt idx="756">
                  <c:v>0.113609</c:v>
                </c:pt>
                <c:pt idx="757">
                  <c:v>0.112646</c:v>
                </c:pt>
                <c:pt idx="758">
                  <c:v>0.115985</c:v>
                </c:pt>
                <c:pt idx="759">
                  <c:v>0.114887</c:v>
                </c:pt>
                <c:pt idx="760">
                  <c:v>9.6856999999999999E-2</c:v>
                </c:pt>
                <c:pt idx="761">
                  <c:v>9.4922000000000006E-2</c:v>
                </c:pt>
                <c:pt idx="762">
                  <c:v>0.100575</c:v>
                </c:pt>
                <c:pt idx="763">
                  <c:v>0.11193</c:v>
                </c:pt>
                <c:pt idx="764">
                  <c:v>0.12101199999999999</c:v>
                </c:pt>
                <c:pt idx="765">
                  <c:v>0.1022</c:v>
                </c:pt>
                <c:pt idx="766">
                  <c:v>0.102662</c:v>
                </c:pt>
                <c:pt idx="767">
                  <c:v>9.4436999999999993E-2</c:v>
                </c:pt>
                <c:pt idx="768">
                  <c:v>8.1902000000000003E-2</c:v>
                </c:pt>
                <c:pt idx="769">
                  <c:v>8.1699999999999995E-2</c:v>
                </c:pt>
                <c:pt idx="770">
                  <c:v>7.7296000000000004E-2</c:v>
                </c:pt>
                <c:pt idx="771">
                  <c:v>7.5372999999999996E-2</c:v>
                </c:pt>
                <c:pt idx="772">
                  <c:v>7.6014999999999999E-2</c:v>
                </c:pt>
                <c:pt idx="773">
                  <c:v>7.5792999999999999E-2</c:v>
                </c:pt>
                <c:pt idx="774">
                  <c:v>7.6938999999999994E-2</c:v>
                </c:pt>
                <c:pt idx="775">
                  <c:v>8.8507000000000002E-2</c:v>
                </c:pt>
                <c:pt idx="776">
                  <c:v>0.10433199999999999</c:v>
                </c:pt>
                <c:pt idx="777">
                  <c:v>9.9259E-2</c:v>
                </c:pt>
                <c:pt idx="778">
                  <c:v>9.9259E-2</c:v>
                </c:pt>
                <c:pt idx="779">
                  <c:v>9.9259E-2</c:v>
                </c:pt>
                <c:pt idx="780">
                  <c:v>0.109998</c:v>
                </c:pt>
                <c:pt idx="781">
                  <c:v>0.101379</c:v>
                </c:pt>
                <c:pt idx="782">
                  <c:v>0.10045800000000001</c:v>
                </c:pt>
                <c:pt idx="783">
                  <c:v>0.10045800000000001</c:v>
                </c:pt>
                <c:pt idx="784">
                  <c:v>0.10045800000000001</c:v>
                </c:pt>
                <c:pt idx="785">
                  <c:v>9.6778000000000003E-2</c:v>
                </c:pt>
                <c:pt idx="786">
                  <c:v>9.7698999999999994E-2</c:v>
                </c:pt>
                <c:pt idx="787">
                  <c:v>9.7698999999999994E-2</c:v>
                </c:pt>
                <c:pt idx="788">
                  <c:v>0.102036</c:v>
                </c:pt>
                <c:pt idx="789">
                  <c:v>0.110358</c:v>
                </c:pt>
                <c:pt idx="790">
                  <c:v>0.115484</c:v>
                </c:pt>
                <c:pt idx="791">
                  <c:v>0.11196399999999999</c:v>
                </c:pt>
                <c:pt idx="792">
                  <c:v>0.11440500000000001</c:v>
                </c:pt>
                <c:pt idx="793">
                  <c:v>0.113857</c:v>
                </c:pt>
                <c:pt idx="794">
                  <c:v>0.11520900000000001</c:v>
                </c:pt>
                <c:pt idx="795">
                  <c:v>0.116577</c:v>
                </c:pt>
                <c:pt idx="796">
                  <c:v>0.12166399999999999</c:v>
                </c:pt>
                <c:pt idx="797">
                  <c:v>0.12020599999999999</c:v>
                </c:pt>
                <c:pt idx="798">
                  <c:v>0.10767599999999999</c:v>
                </c:pt>
                <c:pt idx="799">
                  <c:v>8.7858000000000006E-2</c:v>
                </c:pt>
                <c:pt idx="800">
                  <c:v>8.7908E-2</c:v>
                </c:pt>
                <c:pt idx="801">
                  <c:v>8.2445000000000004E-2</c:v>
                </c:pt>
                <c:pt idx="802">
                  <c:v>8.6691000000000004E-2</c:v>
                </c:pt>
                <c:pt idx="803">
                  <c:v>7.9791000000000001E-2</c:v>
                </c:pt>
                <c:pt idx="804">
                  <c:v>7.5029999999999999E-2</c:v>
                </c:pt>
                <c:pt idx="805">
                  <c:v>0.10057199999999999</c:v>
                </c:pt>
                <c:pt idx="806">
                  <c:v>9.7777000000000003E-2</c:v>
                </c:pt>
                <c:pt idx="807">
                  <c:v>0.100063</c:v>
                </c:pt>
                <c:pt idx="808">
                  <c:v>8.1141000000000005E-2</c:v>
                </c:pt>
                <c:pt idx="809">
                  <c:v>8.4307000000000007E-2</c:v>
                </c:pt>
                <c:pt idx="810">
                  <c:v>7.8225000000000003E-2</c:v>
                </c:pt>
                <c:pt idx="811">
                  <c:v>7.1891999999999998E-2</c:v>
                </c:pt>
                <c:pt idx="812">
                  <c:v>7.3181999999999997E-2</c:v>
                </c:pt>
                <c:pt idx="813">
                  <c:v>7.0375999999999994E-2</c:v>
                </c:pt>
                <c:pt idx="814">
                  <c:v>7.4142E-2</c:v>
                </c:pt>
                <c:pt idx="815">
                  <c:v>7.3119000000000003E-2</c:v>
                </c:pt>
                <c:pt idx="816">
                  <c:v>7.5948000000000002E-2</c:v>
                </c:pt>
                <c:pt idx="817">
                  <c:v>7.9822000000000004E-2</c:v>
                </c:pt>
                <c:pt idx="818">
                  <c:v>7.8445000000000001E-2</c:v>
                </c:pt>
                <c:pt idx="819">
                  <c:v>8.3350999999999995E-2</c:v>
                </c:pt>
                <c:pt idx="820">
                  <c:v>9.9503999999999995E-2</c:v>
                </c:pt>
                <c:pt idx="821">
                  <c:v>8.9294999999999999E-2</c:v>
                </c:pt>
                <c:pt idx="822">
                  <c:v>8.9409000000000002E-2</c:v>
                </c:pt>
                <c:pt idx="823">
                  <c:v>8.9438000000000004E-2</c:v>
                </c:pt>
                <c:pt idx="824">
                  <c:v>9.9347000000000005E-2</c:v>
                </c:pt>
                <c:pt idx="825">
                  <c:v>0.109639</c:v>
                </c:pt>
                <c:pt idx="826">
                  <c:v>0.102591</c:v>
                </c:pt>
                <c:pt idx="827">
                  <c:v>9.8558999999999994E-2</c:v>
                </c:pt>
                <c:pt idx="828">
                  <c:v>0.10002999999999999</c:v>
                </c:pt>
                <c:pt idx="829">
                  <c:v>9.5028000000000001E-2</c:v>
                </c:pt>
                <c:pt idx="830">
                  <c:v>0.104355</c:v>
                </c:pt>
                <c:pt idx="831">
                  <c:v>0.104639</c:v>
                </c:pt>
                <c:pt idx="832">
                  <c:v>9.9608000000000002E-2</c:v>
                </c:pt>
                <c:pt idx="833">
                  <c:v>0.102674</c:v>
                </c:pt>
                <c:pt idx="834">
                  <c:v>9.7281999999999993E-2</c:v>
                </c:pt>
                <c:pt idx="835">
                  <c:v>9.9151000000000003E-2</c:v>
                </c:pt>
                <c:pt idx="836">
                  <c:v>9.6970000000000001E-2</c:v>
                </c:pt>
                <c:pt idx="837">
                  <c:v>9.1688000000000006E-2</c:v>
                </c:pt>
                <c:pt idx="838">
                  <c:v>9.2642000000000002E-2</c:v>
                </c:pt>
                <c:pt idx="839">
                  <c:v>8.8127999999999998E-2</c:v>
                </c:pt>
                <c:pt idx="840">
                  <c:v>8.3335000000000006E-2</c:v>
                </c:pt>
                <c:pt idx="841">
                  <c:v>8.1230999999999998E-2</c:v>
                </c:pt>
                <c:pt idx="842">
                  <c:v>8.3353999999999998E-2</c:v>
                </c:pt>
                <c:pt idx="843">
                  <c:v>8.3409999999999998E-2</c:v>
                </c:pt>
                <c:pt idx="844">
                  <c:v>8.2085000000000005E-2</c:v>
                </c:pt>
                <c:pt idx="845">
                  <c:v>8.0071000000000003E-2</c:v>
                </c:pt>
                <c:pt idx="846">
                  <c:v>8.2210000000000005E-2</c:v>
                </c:pt>
                <c:pt idx="847">
                  <c:v>7.5240000000000001E-2</c:v>
                </c:pt>
                <c:pt idx="848">
                  <c:v>6.9821999999999995E-2</c:v>
                </c:pt>
                <c:pt idx="849">
                  <c:v>6.9821999999999995E-2</c:v>
                </c:pt>
                <c:pt idx="850">
                  <c:v>6.9821999999999995E-2</c:v>
                </c:pt>
                <c:pt idx="851">
                  <c:v>6.4492999999999995E-2</c:v>
                </c:pt>
                <c:pt idx="852">
                  <c:v>6.6022999999999998E-2</c:v>
                </c:pt>
                <c:pt idx="853">
                  <c:v>6.9239999999999996E-2</c:v>
                </c:pt>
                <c:pt idx="854">
                  <c:v>6.1817999999999998E-2</c:v>
                </c:pt>
                <c:pt idx="855">
                  <c:v>6.2181E-2</c:v>
                </c:pt>
                <c:pt idx="856">
                  <c:v>0.06</c:v>
                </c:pt>
                <c:pt idx="857">
                  <c:v>5.4172999999999999E-2</c:v>
                </c:pt>
                <c:pt idx="858">
                  <c:v>5.7734000000000001E-2</c:v>
                </c:pt>
                <c:pt idx="859">
                  <c:v>5.8625999999999998E-2</c:v>
                </c:pt>
                <c:pt idx="860">
                  <c:v>6.6951999999999998E-2</c:v>
                </c:pt>
                <c:pt idx="861">
                  <c:v>5.7132000000000002E-2</c:v>
                </c:pt>
                <c:pt idx="862">
                  <c:v>6.8276000000000003E-2</c:v>
                </c:pt>
                <c:pt idx="863">
                  <c:v>7.3603000000000002E-2</c:v>
                </c:pt>
                <c:pt idx="864">
                  <c:v>6.2052000000000003E-2</c:v>
                </c:pt>
                <c:pt idx="865">
                  <c:v>6.1963999999999998E-2</c:v>
                </c:pt>
                <c:pt idx="866">
                  <c:v>8.5908999999999999E-2</c:v>
                </c:pt>
                <c:pt idx="867">
                  <c:v>8.8668999999999998E-2</c:v>
                </c:pt>
                <c:pt idx="868">
                  <c:v>7.6452000000000006E-2</c:v>
                </c:pt>
                <c:pt idx="869">
                  <c:v>8.1263000000000002E-2</c:v>
                </c:pt>
                <c:pt idx="870">
                  <c:v>7.6775999999999997E-2</c:v>
                </c:pt>
                <c:pt idx="871">
                  <c:v>6.9098999999999994E-2</c:v>
                </c:pt>
                <c:pt idx="872">
                  <c:v>7.1651999999999993E-2</c:v>
                </c:pt>
                <c:pt idx="873">
                  <c:v>7.8280000000000002E-2</c:v>
                </c:pt>
                <c:pt idx="874">
                  <c:v>9.2700000000000005E-2</c:v>
                </c:pt>
                <c:pt idx="875">
                  <c:v>7.8784000000000007E-2</c:v>
                </c:pt>
                <c:pt idx="876">
                  <c:v>7.3635999999999993E-2</c:v>
                </c:pt>
                <c:pt idx="877">
                  <c:v>7.3713000000000001E-2</c:v>
                </c:pt>
                <c:pt idx="878">
                  <c:v>7.3713000000000001E-2</c:v>
                </c:pt>
                <c:pt idx="879">
                  <c:v>7.3737999999999998E-2</c:v>
                </c:pt>
                <c:pt idx="880">
                  <c:v>7.5408000000000003E-2</c:v>
                </c:pt>
                <c:pt idx="881">
                  <c:v>7.1858000000000005E-2</c:v>
                </c:pt>
                <c:pt idx="882">
                  <c:v>8.1475000000000006E-2</c:v>
                </c:pt>
                <c:pt idx="883">
                  <c:v>8.9007000000000003E-2</c:v>
                </c:pt>
                <c:pt idx="884">
                  <c:v>8.6143999999999998E-2</c:v>
                </c:pt>
                <c:pt idx="885">
                  <c:v>8.8751999999999998E-2</c:v>
                </c:pt>
                <c:pt idx="886">
                  <c:v>9.1264999999999999E-2</c:v>
                </c:pt>
                <c:pt idx="887">
                  <c:v>8.7063000000000001E-2</c:v>
                </c:pt>
                <c:pt idx="888">
                  <c:v>8.0958000000000002E-2</c:v>
                </c:pt>
                <c:pt idx="889">
                  <c:v>8.0751000000000003E-2</c:v>
                </c:pt>
                <c:pt idx="890">
                  <c:v>7.8524999999999998E-2</c:v>
                </c:pt>
                <c:pt idx="891">
                  <c:v>8.3381999999999998E-2</c:v>
                </c:pt>
                <c:pt idx="892">
                  <c:v>8.4143999999999997E-2</c:v>
                </c:pt>
                <c:pt idx="893">
                  <c:v>8.2771999999999998E-2</c:v>
                </c:pt>
                <c:pt idx="894">
                  <c:v>9.7767999999999994E-2</c:v>
                </c:pt>
                <c:pt idx="895">
                  <c:v>0.112967</c:v>
                </c:pt>
                <c:pt idx="896">
                  <c:v>0.118501</c:v>
                </c:pt>
                <c:pt idx="897">
                  <c:v>0.11493200000000001</c:v>
                </c:pt>
                <c:pt idx="898">
                  <c:v>0.106906</c:v>
                </c:pt>
                <c:pt idx="899">
                  <c:v>0.107365</c:v>
                </c:pt>
                <c:pt idx="900">
                  <c:v>0.101858</c:v>
                </c:pt>
                <c:pt idx="901">
                  <c:v>0.109816</c:v>
                </c:pt>
                <c:pt idx="902">
                  <c:v>0.106304</c:v>
                </c:pt>
                <c:pt idx="903">
                  <c:v>9.9895999999999999E-2</c:v>
                </c:pt>
                <c:pt idx="904">
                  <c:v>9.6492999999999995E-2</c:v>
                </c:pt>
                <c:pt idx="905">
                  <c:v>0.10131800000000001</c:v>
                </c:pt>
                <c:pt idx="906">
                  <c:v>0.10318099999999999</c:v>
                </c:pt>
                <c:pt idx="907">
                  <c:v>0.112079</c:v>
                </c:pt>
                <c:pt idx="908">
                  <c:v>0.116617</c:v>
                </c:pt>
                <c:pt idx="909">
                  <c:v>0.116617</c:v>
                </c:pt>
                <c:pt idx="910">
                  <c:v>0.101742</c:v>
                </c:pt>
                <c:pt idx="911">
                  <c:v>0.10181800000000001</c:v>
                </c:pt>
                <c:pt idx="912">
                  <c:v>0.10312</c:v>
                </c:pt>
                <c:pt idx="913">
                  <c:v>9.4181000000000001E-2</c:v>
                </c:pt>
                <c:pt idx="914">
                  <c:v>9.1644000000000003E-2</c:v>
                </c:pt>
                <c:pt idx="915">
                  <c:v>7.2229000000000002E-2</c:v>
                </c:pt>
                <c:pt idx="916">
                  <c:v>9.7325999999999996E-2</c:v>
                </c:pt>
                <c:pt idx="917">
                  <c:v>9.9336999999999995E-2</c:v>
                </c:pt>
                <c:pt idx="918">
                  <c:v>0.109413</c:v>
                </c:pt>
                <c:pt idx="919">
                  <c:v>0.112317</c:v>
                </c:pt>
                <c:pt idx="920">
                  <c:v>9.9363999999999994E-2</c:v>
                </c:pt>
                <c:pt idx="921">
                  <c:v>9.5591999999999996E-2</c:v>
                </c:pt>
                <c:pt idx="922">
                  <c:v>9.5745999999999998E-2</c:v>
                </c:pt>
                <c:pt idx="923">
                  <c:v>8.9886999999999995E-2</c:v>
                </c:pt>
                <c:pt idx="924">
                  <c:v>7.4980000000000005E-2</c:v>
                </c:pt>
                <c:pt idx="925">
                  <c:v>7.1497000000000005E-2</c:v>
                </c:pt>
                <c:pt idx="926">
                  <c:v>6.5232999999999999E-2</c:v>
                </c:pt>
                <c:pt idx="927">
                  <c:v>6.8568000000000004E-2</c:v>
                </c:pt>
                <c:pt idx="928">
                  <c:v>7.0587999999999998E-2</c:v>
                </c:pt>
                <c:pt idx="929">
                  <c:v>7.2210999999999997E-2</c:v>
                </c:pt>
                <c:pt idx="930">
                  <c:v>8.0014000000000002E-2</c:v>
                </c:pt>
                <c:pt idx="931">
                  <c:v>9.3766000000000002E-2</c:v>
                </c:pt>
                <c:pt idx="932">
                  <c:v>9.2606999999999995E-2</c:v>
                </c:pt>
                <c:pt idx="933">
                  <c:v>9.2199000000000003E-2</c:v>
                </c:pt>
                <c:pt idx="934">
                  <c:v>0.101896</c:v>
                </c:pt>
                <c:pt idx="935">
                  <c:v>9.7257999999999997E-2</c:v>
                </c:pt>
                <c:pt idx="936">
                  <c:v>9.5918000000000003E-2</c:v>
                </c:pt>
                <c:pt idx="937">
                  <c:v>9.5605999999999997E-2</c:v>
                </c:pt>
                <c:pt idx="938">
                  <c:v>9.7050999999999998E-2</c:v>
                </c:pt>
                <c:pt idx="939">
                  <c:v>9.5030000000000003E-2</c:v>
                </c:pt>
                <c:pt idx="940">
                  <c:v>9.0479000000000004E-2</c:v>
                </c:pt>
                <c:pt idx="941">
                  <c:v>8.7899000000000005E-2</c:v>
                </c:pt>
                <c:pt idx="942">
                  <c:v>8.1171999999999994E-2</c:v>
                </c:pt>
                <c:pt idx="943">
                  <c:v>7.8383999999999995E-2</c:v>
                </c:pt>
                <c:pt idx="944">
                  <c:v>6.8039000000000002E-2</c:v>
                </c:pt>
                <c:pt idx="945">
                  <c:v>7.2524000000000005E-2</c:v>
                </c:pt>
                <c:pt idx="946">
                  <c:v>8.5482000000000002E-2</c:v>
                </c:pt>
                <c:pt idx="947">
                  <c:v>8.5375000000000006E-2</c:v>
                </c:pt>
                <c:pt idx="948">
                  <c:v>8.0425999999999997E-2</c:v>
                </c:pt>
                <c:pt idx="949">
                  <c:v>7.5098999999999999E-2</c:v>
                </c:pt>
                <c:pt idx="950">
                  <c:v>6.0441000000000002E-2</c:v>
                </c:pt>
                <c:pt idx="951">
                  <c:v>6.7646999999999999E-2</c:v>
                </c:pt>
                <c:pt idx="952">
                  <c:v>7.4349999999999999E-2</c:v>
                </c:pt>
                <c:pt idx="953">
                  <c:v>6.6821000000000005E-2</c:v>
                </c:pt>
                <c:pt idx="954">
                  <c:v>6.3967999999999997E-2</c:v>
                </c:pt>
                <c:pt idx="955">
                  <c:v>6.6430000000000003E-2</c:v>
                </c:pt>
                <c:pt idx="956">
                  <c:v>6.7034999999999997E-2</c:v>
                </c:pt>
                <c:pt idx="957">
                  <c:v>7.0859000000000005E-2</c:v>
                </c:pt>
                <c:pt idx="958">
                  <c:v>5.6092999999999997E-2</c:v>
                </c:pt>
                <c:pt idx="959">
                  <c:v>5.2123000000000003E-2</c:v>
                </c:pt>
                <c:pt idx="960">
                  <c:v>5.4446000000000001E-2</c:v>
                </c:pt>
                <c:pt idx="961">
                  <c:v>5.8946999999999999E-2</c:v>
                </c:pt>
                <c:pt idx="962">
                  <c:v>5.9081000000000002E-2</c:v>
                </c:pt>
                <c:pt idx="963">
                  <c:v>5.2173999999999998E-2</c:v>
                </c:pt>
                <c:pt idx="964">
                  <c:v>6.5276000000000001E-2</c:v>
                </c:pt>
                <c:pt idx="965">
                  <c:v>8.4062999999999999E-2</c:v>
                </c:pt>
                <c:pt idx="966">
                  <c:v>8.7664000000000006E-2</c:v>
                </c:pt>
                <c:pt idx="967">
                  <c:v>9.1290999999999997E-2</c:v>
                </c:pt>
                <c:pt idx="968">
                  <c:v>8.8602E-2</c:v>
                </c:pt>
                <c:pt idx="969">
                  <c:v>8.1567000000000001E-2</c:v>
                </c:pt>
                <c:pt idx="970">
                  <c:v>8.5689000000000001E-2</c:v>
                </c:pt>
                <c:pt idx="971">
                  <c:v>9.1930999999999999E-2</c:v>
                </c:pt>
                <c:pt idx="972">
                  <c:v>9.5568E-2</c:v>
                </c:pt>
                <c:pt idx="973">
                  <c:v>9.8416000000000003E-2</c:v>
                </c:pt>
                <c:pt idx="974">
                  <c:v>9.3974000000000002E-2</c:v>
                </c:pt>
                <c:pt idx="975">
                  <c:v>0.101641</c:v>
                </c:pt>
                <c:pt idx="976">
                  <c:v>9.4292000000000001E-2</c:v>
                </c:pt>
                <c:pt idx="977">
                  <c:v>9.6914E-2</c:v>
                </c:pt>
                <c:pt idx="978">
                  <c:v>0.103052</c:v>
                </c:pt>
                <c:pt idx="979">
                  <c:v>0.102228</c:v>
                </c:pt>
                <c:pt idx="980">
                  <c:v>9.7447000000000006E-2</c:v>
                </c:pt>
                <c:pt idx="981">
                  <c:v>9.3201000000000006E-2</c:v>
                </c:pt>
                <c:pt idx="982">
                  <c:v>8.8289000000000006E-2</c:v>
                </c:pt>
                <c:pt idx="983">
                  <c:v>9.0217000000000006E-2</c:v>
                </c:pt>
                <c:pt idx="984">
                  <c:v>8.8949E-2</c:v>
                </c:pt>
                <c:pt idx="985">
                  <c:v>7.5124999999999997E-2</c:v>
                </c:pt>
                <c:pt idx="986">
                  <c:v>7.6687000000000005E-2</c:v>
                </c:pt>
                <c:pt idx="987">
                  <c:v>7.2168999999999997E-2</c:v>
                </c:pt>
                <c:pt idx="988">
                  <c:v>6.8415000000000004E-2</c:v>
                </c:pt>
                <c:pt idx="989">
                  <c:v>6.6136E-2</c:v>
                </c:pt>
                <c:pt idx="990">
                  <c:v>6.3439999999999996E-2</c:v>
                </c:pt>
                <c:pt idx="991">
                  <c:v>6.2224000000000002E-2</c:v>
                </c:pt>
                <c:pt idx="992">
                  <c:v>6.0408999999999997E-2</c:v>
                </c:pt>
                <c:pt idx="993">
                  <c:v>5.7195999999999997E-2</c:v>
                </c:pt>
                <c:pt idx="994">
                  <c:v>5.6348000000000002E-2</c:v>
                </c:pt>
                <c:pt idx="995">
                  <c:v>7.5467000000000006E-2</c:v>
                </c:pt>
                <c:pt idx="996">
                  <c:v>5.3815000000000002E-2</c:v>
                </c:pt>
                <c:pt idx="997">
                  <c:v>5.4698999999999998E-2</c:v>
                </c:pt>
                <c:pt idx="998">
                  <c:v>6.1962999999999997E-2</c:v>
                </c:pt>
                <c:pt idx="999">
                  <c:v>5.6547E-2</c:v>
                </c:pt>
                <c:pt idx="1000">
                  <c:v>6.2462999999999998E-2</c:v>
                </c:pt>
                <c:pt idx="1001">
                  <c:v>6.9985000000000006E-2</c:v>
                </c:pt>
                <c:pt idx="1002">
                  <c:v>6.6073999999999994E-2</c:v>
                </c:pt>
                <c:pt idx="1003">
                  <c:v>6.8006999999999998E-2</c:v>
                </c:pt>
                <c:pt idx="1004">
                  <c:v>4.9901000000000001E-2</c:v>
                </c:pt>
                <c:pt idx="1005">
                  <c:v>5.6645000000000001E-2</c:v>
                </c:pt>
                <c:pt idx="1006">
                  <c:v>5.7425999999999998E-2</c:v>
                </c:pt>
                <c:pt idx="1007">
                  <c:v>6.0323000000000002E-2</c:v>
                </c:pt>
                <c:pt idx="1008">
                  <c:v>5.8535999999999998E-2</c:v>
                </c:pt>
                <c:pt idx="1009">
                  <c:v>6.1135000000000002E-2</c:v>
                </c:pt>
                <c:pt idx="1010">
                  <c:v>5.7238999999999998E-2</c:v>
                </c:pt>
                <c:pt idx="1011">
                  <c:v>6.1977999999999998E-2</c:v>
                </c:pt>
                <c:pt idx="1012">
                  <c:v>6.429E-2</c:v>
                </c:pt>
                <c:pt idx="1013">
                  <c:v>5.7854999999999997E-2</c:v>
                </c:pt>
                <c:pt idx="1014">
                  <c:v>5.4701E-2</c:v>
                </c:pt>
                <c:pt idx="1015">
                  <c:v>4.9077000000000003E-2</c:v>
                </c:pt>
                <c:pt idx="1016">
                  <c:v>6.2424E-2</c:v>
                </c:pt>
                <c:pt idx="1017">
                  <c:v>5.6703999999999997E-2</c:v>
                </c:pt>
                <c:pt idx="1018">
                  <c:v>6.0206999999999997E-2</c:v>
                </c:pt>
                <c:pt idx="1019">
                  <c:v>6.6558000000000006E-2</c:v>
                </c:pt>
                <c:pt idx="1020">
                  <c:v>7.5912999999999994E-2</c:v>
                </c:pt>
                <c:pt idx="1021">
                  <c:v>8.1480999999999998E-2</c:v>
                </c:pt>
                <c:pt idx="1022">
                  <c:v>7.8687000000000007E-2</c:v>
                </c:pt>
                <c:pt idx="1023">
                  <c:v>6.9946999999999995E-2</c:v>
                </c:pt>
                <c:pt idx="1024">
                  <c:v>6.7350999999999994E-2</c:v>
                </c:pt>
                <c:pt idx="1025">
                  <c:v>6.9598999999999994E-2</c:v>
                </c:pt>
                <c:pt idx="1026">
                  <c:v>8.0599000000000004E-2</c:v>
                </c:pt>
                <c:pt idx="1027">
                  <c:v>7.6952999999999994E-2</c:v>
                </c:pt>
                <c:pt idx="1028">
                  <c:v>8.1079999999999999E-2</c:v>
                </c:pt>
                <c:pt idx="1029">
                  <c:v>7.4940999999999994E-2</c:v>
                </c:pt>
                <c:pt idx="1030">
                  <c:v>8.0711000000000005E-2</c:v>
                </c:pt>
                <c:pt idx="1031">
                  <c:v>7.6081999999999997E-2</c:v>
                </c:pt>
                <c:pt idx="1032">
                  <c:v>7.8566999999999998E-2</c:v>
                </c:pt>
                <c:pt idx="1033">
                  <c:v>8.0700999999999995E-2</c:v>
                </c:pt>
                <c:pt idx="1034">
                  <c:v>8.2362000000000005E-2</c:v>
                </c:pt>
                <c:pt idx="1035">
                  <c:v>7.2842000000000004E-2</c:v>
                </c:pt>
                <c:pt idx="1036">
                  <c:v>7.3117000000000001E-2</c:v>
                </c:pt>
                <c:pt idx="1037">
                  <c:v>7.7188999999999994E-2</c:v>
                </c:pt>
                <c:pt idx="1038">
                  <c:v>8.0028000000000002E-2</c:v>
                </c:pt>
                <c:pt idx="1039">
                  <c:v>8.0028000000000002E-2</c:v>
                </c:pt>
                <c:pt idx="1040">
                  <c:v>8.4502999999999995E-2</c:v>
                </c:pt>
                <c:pt idx="1041">
                  <c:v>8.2641999999999993E-2</c:v>
                </c:pt>
                <c:pt idx="1042">
                  <c:v>7.9620999999999997E-2</c:v>
                </c:pt>
                <c:pt idx="1043">
                  <c:v>8.9371000000000006E-2</c:v>
                </c:pt>
                <c:pt idx="1044">
                  <c:v>8.9371000000000006E-2</c:v>
                </c:pt>
                <c:pt idx="1045">
                  <c:v>7.7648999999999996E-2</c:v>
                </c:pt>
                <c:pt idx="1046">
                  <c:v>8.5944999999999994E-2</c:v>
                </c:pt>
                <c:pt idx="1047">
                  <c:v>7.2180999999999995E-2</c:v>
                </c:pt>
                <c:pt idx="1048">
                  <c:v>7.2180999999999995E-2</c:v>
                </c:pt>
                <c:pt idx="1049">
                  <c:v>7.6940999999999996E-2</c:v>
                </c:pt>
                <c:pt idx="1050">
                  <c:v>9.3651999999999999E-2</c:v>
                </c:pt>
                <c:pt idx="1051">
                  <c:v>8.7539000000000006E-2</c:v>
                </c:pt>
                <c:pt idx="1052">
                  <c:v>8.7569999999999995E-2</c:v>
                </c:pt>
                <c:pt idx="1053">
                  <c:v>8.2003000000000006E-2</c:v>
                </c:pt>
                <c:pt idx="1054">
                  <c:v>7.1025000000000005E-2</c:v>
                </c:pt>
                <c:pt idx="1055">
                  <c:v>6.4952999999999997E-2</c:v>
                </c:pt>
                <c:pt idx="1056">
                  <c:v>6.6820000000000004E-2</c:v>
                </c:pt>
                <c:pt idx="1057">
                  <c:v>6.5965999999999997E-2</c:v>
                </c:pt>
                <c:pt idx="1058">
                  <c:v>6.2946000000000002E-2</c:v>
                </c:pt>
                <c:pt idx="1059">
                  <c:v>5.2331999999999997E-2</c:v>
                </c:pt>
                <c:pt idx="1060">
                  <c:v>5.4975000000000003E-2</c:v>
                </c:pt>
                <c:pt idx="1061">
                  <c:v>6.0336000000000001E-2</c:v>
                </c:pt>
                <c:pt idx="1062">
                  <c:v>6.8443000000000004E-2</c:v>
                </c:pt>
                <c:pt idx="1063">
                  <c:v>7.5925999999999993E-2</c:v>
                </c:pt>
                <c:pt idx="1064">
                  <c:v>6.9709999999999994E-2</c:v>
                </c:pt>
                <c:pt idx="1065">
                  <c:v>6.2205999999999997E-2</c:v>
                </c:pt>
                <c:pt idx="1066">
                  <c:v>7.3595999999999995E-2</c:v>
                </c:pt>
                <c:pt idx="1067">
                  <c:v>6.9003999999999996E-2</c:v>
                </c:pt>
                <c:pt idx="1068">
                  <c:v>5.5343999999999997E-2</c:v>
                </c:pt>
                <c:pt idx="1069">
                  <c:v>5.3836000000000002E-2</c:v>
                </c:pt>
                <c:pt idx="1070">
                  <c:v>6.9117999999999999E-2</c:v>
                </c:pt>
                <c:pt idx="1071">
                  <c:v>6.4573000000000005E-2</c:v>
                </c:pt>
                <c:pt idx="1072">
                  <c:v>6.4929000000000001E-2</c:v>
                </c:pt>
                <c:pt idx="1073">
                  <c:v>6.5845000000000001E-2</c:v>
                </c:pt>
                <c:pt idx="1074">
                  <c:v>5.7043000000000003E-2</c:v>
                </c:pt>
                <c:pt idx="1075">
                  <c:v>5.9115000000000001E-2</c:v>
                </c:pt>
                <c:pt idx="1076">
                  <c:v>5.6913999999999999E-2</c:v>
                </c:pt>
                <c:pt idx="1077">
                  <c:v>5.8698E-2</c:v>
                </c:pt>
                <c:pt idx="1078">
                  <c:v>5.9783000000000003E-2</c:v>
                </c:pt>
                <c:pt idx="1079">
                  <c:v>5.6029000000000002E-2</c:v>
                </c:pt>
                <c:pt idx="1080">
                  <c:v>6.4591999999999997E-2</c:v>
                </c:pt>
                <c:pt idx="1081">
                  <c:v>6.3630000000000006E-2</c:v>
                </c:pt>
                <c:pt idx="1082">
                  <c:v>6.4682000000000003E-2</c:v>
                </c:pt>
                <c:pt idx="1083">
                  <c:v>6.6198999999999994E-2</c:v>
                </c:pt>
                <c:pt idx="1084">
                  <c:v>5.9792999999999999E-2</c:v>
                </c:pt>
                <c:pt idx="1085">
                  <c:v>5.2754000000000002E-2</c:v>
                </c:pt>
                <c:pt idx="1086">
                  <c:v>5.9735000000000003E-2</c:v>
                </c:pt>
                <c:pt idx="1087">
                  <c:v>5.7898999999999999E-2</c:v>
                </c:pt>
                <c:pt idx="1088">
                  <c:v>5.8708000000000003E-2</c:v>
                </c:pt>
                <c:pt idx="1089">
                  <c:v>5.2678999999999997E-2</c:v>
                </c:pt>
                <c:pt idx="1090">
                  <c:v>6.1719999999999997E-2</c:v>
                </c:pt>
                <c:pt idx="1091">
                  <c:v>6.2455999999999998E-2</c:v>
                </c:pt>
                <c:pt idx="1092">
                  <c:v>6.1991999999999998E-2</c:v>
                </c:pt>
                <c:pt idx="1093">
                  <c:v>6.1429999999999998E-2</c:v>
                </c:pt>
                <c:pt idx="1094">
                  <c:v>6.2675999999999996E-2</c:v>
                </c:pt>
                <c:pt idx="1095">
                  <c:v>6.3450999999999994E-2</c:v>
                </c:pt>
                <c:pt idx="1096">
                  <c:v>7.5157000000000002E-2</c:v>
                </c:pt>
                <c:pt idx="1097">
                  <c:v>7.3760000000000006E-2</c:v>
                </c:pt>
                <c:pt idx="1098">
                  <c:v>7.4862999999999999E-2</c:v>
                </c:pt>
                <c:pt idx="1099">
                  <c:v>6.9458000000000006E-2</c:v>
                </c:pt>
                <c:pt idx="1100">
                  <c:v>7.6086000000000001E-2</c:v>
                </c:pt>
                <c:pt idx="1101">
                  <c:v>6.9094000000000003E-2</c:v>
                </c:pt>
                <c:pt idx="1102">
                  <c:v>7.4345999999999995E-2</c:v>
                </c:pt>
                <c:pt idx="1103">
                  <c:v>8.3640999999999993E-2</c:v>
                </c:pt>
                <c:pt idx="1104">
                  <c:v>8.7859000000000007E-2</c:v>
                </c:pt>
                <c:pt idx="1105">
                  <c:v>9.2118000000000005E-2</c:v>
                </c:pt>
                <c:pt idx="1106">
                  <c:v>8.1342999999999999E-2</c:v>
                </c:pt>
                <c:pt idx="1107">
                  <c:v>7.8148999999999996E-2</c:v>
                </c:pt>
                <c:pt idx="1108">
                  <c:v>7.8215999999999994E-2</c:v>
                </c:pt>
                <c:pt idx="1109">
                  <c:v>8.1393999999999994E-2</c:v>
                </c:pt>
                <c:pt idx="1110">
                  <c:v>8.6996000000000004E-2</c:v>
                </c:pt>
                <c:pt idx="1111">
                  <c:v>8.8793999999999998E-2</c:v>
                </c:pt>
                <c:pt idx="1112">
                  <c:v>8.6989999999999998E-2</c:v>
                </c:pt>
                <c:pt idx="1113">
                  <c:v>8.5252999999999995E-2</c:v>
                </c:pt>
                <c:pt idx="1114">
                  <c:v>7.8120999999999996E-2</c:v>
                </c:pt>
                <c:pt idx="1115">
                  <c:v>8.5440000000000002E-2</c:v>
                </c:pt>
                <c:pt idx="1116">
                  <c:v>0.10037600000000001</c:v>
                </c:pt>
                <c:pt idx="1117">
                  <c:v>9.6435000000000007E-2</c:v>
                </c:pt>
                <c:pt idx="1118">
                  <c:v>9.8141000000000006E-2</c:v>
                </c:pt>
                <c:pt idx="1119">
                  <c:v>9.8558999999999994E-2</c:v>
                </c:pt>
                <c:pt idx="1120">
                  <c:v>9.7433000000000006E-2</c:v>
                </c:pt>
                <c:pt idx="1121">
                  <c:v>8.2883999999999999E-2</c:v>
                </c:pt>
                <c:pt idx="1122">
                  <c:v>8.2822999999999994E-2</c:v>
                </c:pt>
                <c:pt idx="1123">
                  <c:v>7.7947000000000002E-2</c:v>
                </c:pt>
                <c:pt idx="1124">
                  <c:v>7.7947000000000002E-2</c:v>
                </c:pt>
                <c:pt idx="1125">
                  <c:v>7.7947000000000002E-2</c:v>
                </c:pt>
                <c:pt idx="1126">
                  <c:v>7.6340000000000005E-2</c:v>
                </c:pt>
                <c:pt idx="1127">
                  <c:v>7.2241E-2</c:v>
                </c:pt>
                <c:pt idx="1128">
                  <c:v>6.7565E-2</c:v>
                </c:pt>
                <c:pt idx="1129">
                  <c:v>6.9787000000000002E-2</c:v>
                </c:pt>
                <c:pt idx="1130">
                  <c:v>6.8638000000000005E-2</c:v>
                </c:pt>
                <c:pt idx="1131">
                  <c:v>6.5914E-2</c:v>
                </c:pt>
                <c:pt idx="1132">
                  <c:v>6.6485000000000002E-2</c:v>
                </c:pt>
                <c:pt idx="1133">
                  <c:v>6.4269000000000007E-2</c:v>
                </c:pt>
                <c:pt idx="1134">
                  <c:v>6.6941000000000001E-2</c:v>
                </c:pt>
                <c:pt idx="1135">
                  <c:v>7.5326000000000004E-2</c:v>
                </c:pt>
                <c:pt idx="1136">
                  <c:v>6.4047000000000007E-2</c:v>
                </c:pt>
                <c:pt idx="1137">
                  <c:v>6.2941999999999998E-2</c:v>
                </c:pt>
                <c:pt idx="1138">
                  <c:v>7.0705000000000004E-2</c:v>
                </c:pt>
                <c:pt idx="1139">
                  <c:v>7.3796E-2</c:v>
                </c:pt>
                <c:pt idx="1140">
                  <c:v>7.3829000000000006E-2</c:v>
                </c:pt>
                <c:pt idx="1141">
                  <c:v>8.7127999999999997E-2</c:v>
                </c:pt>
                <c:pt idx="1142">
                  <c:v>8.0536999999999997E-2</c:v>
                </c:pt>
                <c:pt idx="1143">
                  <c:v>7.8058000000000002E-2</c:v>
                </c:pt>
                <c:pt idx="1144">
                  <c:v>7.9353999999999994E-2</c:v>
                </c:pt>
                <c:pt idx="1145">
                  <c:v>7.9756999999999995E-2</c:v>
                </c:pt>
                <c:pt idx="1146">
                  <c:v>7.7609999999999998E-2</c:v>
                </c:pt>
                <c:pt idx="1147">
                  <c:v>7.8321000000000002E-2</c:v>
                </c:pt>
                <c:pt idx="1148">
                  <c:v>6.9459999999999994E-2</c:v>
                </c:pt>
                <c:pt idx="1149">
                  <c:v>5.8460999999999999E-2</c:v>
                </c:pt>
                <c:pt idx="1150">
                  <c:v>5.1858000000000001E-2</c:v>
                </c:pt>
                <c:pt idx="1151">
                  <c:v>4.6604E-2</c:v>
                </c:pt>
                <c:pt idx="1152">
                  <c:v>5.2666999999999999E-2</c:v>
                </c:pt>
                <c:pt idx="1153">
                  <c:v>5.2666999999999999E-2</c:v>
                </c:pt>
                <c:pt idx="1154">
                  <c:v>5.7017999999999999E-2</c:v>
                </c:pt>
                <c:pt idx="1155">
                  <c:v>5.7017999999999999E-2</c:v>
                </c:pt>
                <c:pt idx="1156">
                  <c:v>5.2769999999999997E-2</c:v>
                </c:pt>
                <c:pt idx="1157">
                  <c:v>5.9027000000000003E-2</c:v>
                </c:pt>
                <c:pt idx="1158">
                  <c:v>5.3116999999999998E-2</c:v>
                </c:pt>
                <c:pt idx="1159">
                  <c:v>5.7896999999999997E-2</c:v>
                </c:pt>
                <c:pt idx="1160">
                  <c:v>6.1372000000000003E-2</c:v>
                </c:pt>
                <c:pt idx="1161">
                  <c:v>5.5766000000000003E-2</c:v>
                </c:pt>
                <c:pt idx="1162">
                  <c:v>6.3991999999999993E-2</c:v>
                </c:pt>
                <c:pt idx="1163">
                  <c:v>6.6754999999999995E-2</c:v>
                </c:pt>
                <c:pt idx="1164">
                  <c:v>6.7193000000000003E-2</c:v>
                </c:pt>
                <c:pt idx="1165">
                  <c:v>7.1266999999999997E-2</c:v>
                </c:pt>
                <c:pt idx="1166">
                  <c:v>6.4658999999999994E-2</c:v>
                </c:pt>
                <c:pt idx="1167">
                  <c:v>6.6987000000000005E-2</c:v>
                </c:pt>
                <c:pt idx="1168">
                  <c:v>7.3580000000000007E-2</c:v>
                </c:pt>
                <c:pt idx="1169">
                  <c:v>7.3580000000000007E-2</c:v>
                </c:pt>
                <c:pt idx="1170">
                  <c:v>7.6540999999999998E-2</c:v>
                </c:pt>
                <c:pt idx="1171">
                  <c:v>7.7075000000000005E-2</c:v>
                </c:pt>
                <c:pt idx="1172">
                  <c:v>6.1584E-2</c:v>
                </c:pt>
                <c:pt idx="1173">
                  <c:v>6.1705000000000003E-2</c:v>
                </c:pt>
                <c:pt idx="1174">
                  <c:v>5.3170000000000002E-2</c:v>
                </c:pt>
                <c:pt idx="1175">
                  <c:v>5.3578000000000001E-2</c:v>
                </c:pt>
                <c:pt idx="1176">
                  <c:v>5.6277000000000001E-2</c:v>
                </c:pt>
                <c:pt idx="1177">
                  <c:v>6.5780000000000005E-2</c:v>
                </c:pt>
                <c:pt idx="1178">
                  <c:v>8.2611000000000004E-2</c:v>
                </c:pt>
                <c:pt idx="1179">
                  <c:v>7.7802999999999997E-2</c:v>
                </c:pt>
                <c:pt idx="1180">
                  <c:v>8.4223000000000006E-2</c:v>
                </c:pt>
                <c:pt idx="1181">
                  <c:v>0.105021</c:v>
                </c:pt>
                <c:pt idx="1182">
                  <c:v>0.112022</c:v>
                </c:pt>
                <c:pt idx="1183">
                  <c:v>0.104948</c:v>
                </c:pt>
                <c:pt idx="1184">
                  <c:v>8.5448999999999997E-2</c:v>
                </c:pt>
                <c:pt idx="1185">
                  <c:v>9.2931E-2</c:v>
                </c:pt>
                <c:pt idx="1186">
                  <c:v>9.5320000000000002E-2</c:v>
                </c:pt>
                <c:pt idx="1187">
                  <c:v>0.10299800000000001</c:v>
                </c:pt>
                <c:pt idx="1188">
                  <c:v>0.1166</c:v>
                </c:pt>
                <c:pt idx="1189">
                  <c:v>8.9005000000000001E-2</c:v>
                </c:pt>
                <c:pt idx="1190">
                  <c:v>0.102634</c:v>
                </c:pt>
                <c:pt idx="1191">
                  <c:v>0.114409</c:v>
                </c:pt>
                <c:pt idx="1192">
                  <c:v>0.102448</c:v>
                </c:pt>
                <c:pt idx="1193">
                  <c:v>9.0523000000000006E-2</c:v>
                </c:pt>
                <c:pt idx="1194">
                  <c:v>9.6490000000000006E-2</c:v>
                </c:pt>
                <c:pt idx="1195">
                  <c:v>8.9006000000000002E-2</c:v>
                </c:pt>
                <c:pt idx="1196">
                  <c:v>8.6740999999999999E-2</c:v>
                </c:pt>
                <c:pt idx="1197">
                  <c:v>9.5280000000000004E-2</c:v>
                </c:pt>
                <c:pt idx="1198">
                  <c:v>0.106514</c:v>
                </c:pt>
                <c:pt idx="1199">
                  <c:v>0.110209</c:v>
                </c:pt>
                <c:pt idx="1200">
                  <c:v>0.11360000000000001</c:v>
                </c:pt>
                <c:pt idx="1201">
                  <c:v>0.111305</c:v>
                </c:pt>
                <c:pt idx="1202">
                  <c:v>0.11554399999999999</c:v>
                </c:pt>
                <c:pt idx="1203">
                  <c:v>0.112951</c:v>
                </c:pt>
                <c:pt idx="1204">
                  <c:v>0.103163</c:v>
                </c:pt>
                <c:pt idx="1205">
                  <c:v>0.103908</c:v>
                </c:pt>
                <c:pt idx="1206">
                  <c:v>0.101452</c:v>
                </c:pt>
                <c:pt idx="1207">
                  <c:v>0.102106</c:v>
                </c:pt>
                <c:pt idx="1208">
                  <c:v>0.114159</c:v>
                </c:pt>
                <c:pt idx="1209">
                  <c:v>0.109045</c:v>
                </c:pt>
                <c:pt idx="1210">
                  <c:v>0.10992200000000001</c:v>
                </c:pt>
                <c:pt idx="1211">
                  <c:v>0.10767500000000001</c:v>
                </c:pt>
                <c:pt idx="1212">
                  <c:v>0.107775</c:v>
                </c:pt>
                <c:pt idx="1213">
                  <c:v>0.106465</c:v>
                </c:pt>
                <c:pt idx="1214">
                  <c:v>0.10889</c:v>
                </c:pt>
                <c:pt idx="1215">
                  <c:v>0.10673199999999999</c:v>
                </c:pt>
                <c:pt idx="1216">
                  <c:v>0.110281</c:v>
                </c:pt>
                <c:pt idx="1217">
                  <c:v>0.106132</c:v>
                </c:pt>
                <c:pt idx="1218">
                  <c:v>0.13025400000000001</c:v>
                </c:pt>
                <c:pt idx="1219">
                  <c:v>0.13159100000000001</c:v>
                </c:pt>
                <c:pt idx="1220">
                  <c:v>0.12815199999999999</c:v>
                </c:pt>
                <c:pt idx="1221">
                  <c:v>0.13042699999999999</c:v>
                </c:pt>
                <c:pt idx="1222">
                  <c:v>0.166876</c:v>
                </c:pt>
                <c:pt idx="1223">
                  <c:v>0.18205099999999999</c:v>
                </c:pt>
                <c:pt idx="1224">
                  <c:v>0.137105</c:v>
                </c:pt>
                <c:pt idx="1225">
                  <c:v>0.126528</c:v>
                </c:pt>
                <c:pt idx="1226">
                  <c:v>0.115619</c:v>
                </c:pt>
                <c:pt idx="1227">
                  <c:v>0.115199</c:v>
                </c:pt>
                <c:pt idx="1228">
                  <c:v>0.12084499999999999</c:v>
                </c:pt>
                <c:pt idx="1229">
                  <c:v>0.130134</c:v>
                </c:pt>
                <c:pt idx="1230">
                  <c:v>0.13114200000000001</c:v>
                </c:pt>
                <c:pt idx="1231">
                  <c:v>0.16032399999999999</c:v>
                </c:pt>
                <c:pt idx="1232">
                  <c:v>0.14771699999999999</c:v>
                </c:pt>
                <c:pt idx="1233">
                  <c:v>0.125671</c:v>
                </c:pt>
                <c:pt idx="1234">
                  <c:v>0.124982</c:v>
                </c:pt>
                <c:pt idx="1235">
                  <c:v>0.12670400000000001</c:v>
                </c:pt>
                <c:pt idx="1236">
                  <c:v>0.14256099999999999</c:v>
                </c:pt>
                <c:pt idx="1237">
                  <c:v>0.12670999999999999</c:v>
                </c:pt>
                <c:pt idx="1238">
                  <c:v>0.12138699999999999</c:v>
                </c:pt>
                <c:pt idx="1239">
                  <c:v>0.119468</c:v>
                </c:pt>
                <c:pt idx="1240">
                  <c:v>0.11748400000000001</c:v>
                </c:pt>
                <c:pt idx="1241">
                  <c:v>0.119848</c:v>
                </c:pt>
                <c:pt idx="1242">
                  <c:v>0.115761</c:v>
                </c:pt>
                <c:pt idx="1243">
                  <c:v>0.152451</c:v>
                </c:pt>
                <c:pt idx="1244">
                  <c:v>0.14594499999999999</c:v>
                </c:pt>
                <c:pt idx="1245">
                  <c:v>0.146232</c:v>
                </c:pt>
                <c:pt idx="1246">
                  <c:v>0.176901</c:v>
                </c:pt>
                <c:pt idx="1247">
                  <c:v>0.176339</c:v>
                </c:pt>
                <c:pt idx="1248">
                  <c:v>0.17600199999999999</c:v>
                </c:pt>
                <c:pt idx="1249">
                  <c:v>0.169797</c:v>
                </c:pt>
                <c:pt idx="1250">
                  <c:v>0.138292</c:v>
                </c:pt>
                <c:pt idx="1251">
                  <c:v>0.142293</c:v>
                </c:pt>
                <c:pt idx="1252">
                  <c:v>0.14043800000000001</c:v>
                </c:pt>
                <c:pt idx="1253">
                  <c:v>0.17457800000000001</c:v>
                </c:pt>
                <c:pt idx="1254">
                  <c:v>0.166854</c:v>
                </c:pt>
                <c:pt idx="1255">
                  <c:v>0.18959899999999999</c:v>
                </c:pt>
                <c:pt idx="1256">
                  <c:v>0.189693</c:v>
                </c:pt>
                <c:pt idx="1257">
                  <c:v>0.18926799999999999</c:v>
                </c:pt>
                <c:pt idx="1258">
                  <c:v>0.17216799999999999</c:v>
                </c:pt>
                <c:pt idx="1259">
                  <c:v>0.16880800000000001</c:v>
                </c:pt>
                <c:pt idx="1260">
                  <c:v>0.172902</c:v>
                </c:pt>
                <c:pt idx="1261">
                  <c:v>0.17580399999999999</c:v>
                </c:pt>
                <c:pt idx="1262">
                  <c:v>0.17968899999999999</c:v>
                </c:pt>
                <c:pt idx="1263">
                  <c:v>0.182284</c:v>
                </c:pt>
                <c:pt idx="1264">
                  <c:v>0.183195</c:v>
                </c:pt>
                <c:pt idx="1265">
                  <c:v>0.17114099999999999</c:v>
                </c:pt>
                <c:pt idx="1266">
                  <c:v>0.17053699999999999</c:v>
                </c:pt>
                <c:pt idx="1267">
                  <c:v>0.16078799999999999</c:v>
                </c:pt>
                <c:pt idx="1268">
                  <c:v>0.132857</c:v>
                </c:pt>
                <c:pt idx="1269">
                  <c:v>0.159887</c:v>
                </c:pt>
                <c:pt idx="1270">
                  <c:v>0.15997600000000001</c:v>
                </c:pt>
                <c:pt idx="1271">
                  <c:v>0.14674599999999999</c:v>
                </c:pt>
                <c:pt idx="1272">
                  <c:v>0.147394</c:v>
                </c:pt>
                <c:pt idx="1273">
                  <c:v>0.152861</c:v>
                </c:pt>
                <c:pt idx="1274">
                  <c:v>0.13200700000000001</c:v>
                </c:pt>
                <c:pt idx="1275">
                  <c:v>0.12130100000000001</c:v>
                </c:pt>
                <c:pt idx="1276">
                  <c:v>0.11425299999999999</c:v>
                </c:pt>
                <c:pt idx="1277">
                  <c:v>0.11605699999999999</c:v>
                </c:pt>
                <c:pt idx="1278">
                  <c:v>0.116949</c:v>
                </c:pt>
                <c:pt idx="1279">
                  <c:v>0.116439</c:v>
                </c:pt>
                <c:pt idx="1280">
                  <c:v>0.112554</c:v>
                </c:pt>
                <c:pt idx="1281">
                  <c:v>0.11097</c:v>
                </c:pt>
                <c:pt idx="1282">
                  <c:v>0.10888100000000001</c:v>
                </c:pt>
                <c:pt idx="1283">
                  <c:v>0.11253199999999999</c:v>
                </c:pt>
                <c:pt idx="1284">
                  <c:v>0.136131</c:v>
                </c:pt>
                <c:pt idx="1285">
                  <c:v>0.121129</c:v>
                </c:pt>
                <c:pt idx="1286">
                  <c:v>0.10288899999999999</c:v>
                </c:pt>
                <c:pt idx="1287">
                  <c:v>0.103876</c:v>
                </c:pt>
                <c:pt idx="1288">
                  <c:v>0.106932</c:v>
                </c:pt>
                <c:pt idx="1289">
                  <c:v>0.107667</c:v>
                </c:pt>
                <c:pt idx="1290">
                  <c:v>0.10737099999999999</c:v>
                </c:pt>
                <c:pt idx="1291">
                  <c:v>9.9214999999999998E-2</c:v>
                </c:pt>
                <c:pt idx="1292">
                  <c:v>0.103921</c:v>
                </c:pt>
                <c:pt idx="1293">
                  <c:v>0.100906</c:v>
                </c:pt>
                <c:pt idx="1294">
                  <c:v>9.9219000000000002E-2</c:v>
                </c:pt>
                <c:pt idx="1295">
                  <c:v>0.10187300000000001</c:v>
                </c:pt>
                <c:pt idx="1296">
                  <c:v>0.11403000000000001</c:v>
                </c:pt>
                <c:pt idx="1297">
                  <c:v>0.108852</c:v>
                </c:pt>
                <c:pt idx="1298">
                  <c:v>0.149225</c:v>
                </c:pt>
                <c:pt idx="1299">
                  <c:v>0.15748500000000001</c:v>
                </c:pt>
                <c:pt idx="1300">
                  <c:v>0.15748500000000001</c:v>
                </c:pt>
                <c:pt idx="1301">
                  <c:v>0.16594</c:v>
                </c:pt>
                <c:pt idx="1302">
                  <c:v>0.16483600000000001</c:v>
                </c:pt>
                <c:pt idx="1303">
                  <c:v>0.14974100000000001</c:v>
                </c:pt>
                <c:pt idx="1304">
                  <c:v>0.15210399999999999</c:v>
                </c:pt>
                <c:pt idx="1305">
                  <c:v>0.15360799999999999</c:v>
                </c:pt>
                <c:pt idx="1306">
                  <c:v>0.14533499999999999</c:v>
                </c:pt>
                <c:pt idx="1307">
                  <c:v>0.14665500000000001</c:v>
                </c:pt>
                <c:pt idx="1308">
                  <c:v>0.14127500000000001</c:v>
                </c:pt>
                <c:pt idx="1309">
                  <c:v>0.14127500000000001</c:v>
                </c:pt>
                <c:pt idx="1310">
                  <c:v>0.15340999999999999</c:v>
                </c:pt>
                <c:pt idx="1311">
                  <c:v>0.152619</c:v>
                </c:pt>
                <c:pt idx="1312">
                  <c:v>0.150084</c:v>
                </c:pt>
                <c:pt idx="1313">
                  <c:v>0.15381900000000001</c:v>
                </c:pt>
                <c:pt idx="1314">
                  <c:v>0.15162700000000001</c:v>
                </c:pt>
                <c:pt idx="1315">
                  <c:v>0.15646699999999999</c:v>
                </c:pt>
                <c:pt idx="1316">
                  <c:v>0.151751</c:v>
                </c:pt>
                <c:pt idx="1317">
                  <c:v>0.15054899999999999</c:v>
                </c:pt>
                <c:pt idx="1318">
                  <c:v>0.14682899999999999</c:v>
                </c:pt>
                <c:pt idx="1319">
                  <c:v>0.144429</c:v>
                </c:pt>
                <c:pt idx="1320">
                  <c:v>0.14746100000000001</c:v>
                </c:pt>
                <c:pt idx="1321">
                  <c:v>0.147614</c:v>
                </c:pt>
                <c:pt idx="1322">
                  <c:v>0.13881599999999999</c:v>
                </c:pt>
                <c:pt idx="1323">
                  <c:v>0.13447400000000001</c:v>
                </c:pt>
                <c:pt idx="1324">
                  <c:v>0.14132600000000001</c:v>
                </c:pt>
                <c:pt idx="1325">
                  <c:v>0.14047699999999999</c:v>
                </c:pt>
                <c:pt idx="1326">
                  <c:v>0.13094</c:v>
                </c:pt>
                <c:pt idx="1327">
                  <c:v>0.12878500000000001</c:v>
                </c:pt>
                <c:pt idx="1328">
                  <c:v>0.12798599999999999</c:v>
                </c:pt>
                <c:pt idx="1329">
                  <c:v>0.114246</c:v>
                </c:pt>
                <c:pt idx="1330">
                  <c:v>0.126273</c:v>
                </c:pt>
                <c:pt idx="1331">
                  <c:v>0.128385</c:v>
                </c:pt>
                <c:pt idx="1332">
                  <c:v>0.12815299999999999</c:v>
                </c:pt>
                <c:pt idx="1333">
                  <c:v>0.13025500000000001</c:v>
                </c:pt>
                <c:pt idx="1334">
                  <c:v>0.123446</c:v>
                </c:pt>
                <c:pt idx="1335">
                  <c:v>0.12677099999999999</c:v>
                </c:pt>
                <c:pt idx="1336">
                  <c:v>0.13167899999999999</c:v>
                </c:pt>
                <c:pt idx="1337">
                  <c:v>0.132242</c:v>
                </c:pt>
                <c:pt idx="1338">
                  <c:v>0.129246</c:v>
                </c:pt>
                <c:pt idx="1339">
                  <c:v>0.119126</c:v>
                </c:pt>
                <c:pt idx="1340">
                  <c:v>0.11214200000000001</c:v>
                </c:pt>
                <c:pt idx="1341">
                  <c:v>0.115328</c:v>
                </c:pt>
                <c:pt idx="1342">
                  <c:v>0.11243400000000001</c:v>
                </c:pt>
                <c:pt idx="1343">
                  <c:v>0.10580299999999999</c:v>
                </c:pt>
                <c:pt idx="1344">
                  <c:v>0.1084</c:v>
                </c:pt>
                <c:pt idx="1345">
                  <c:v>0.118521</c:v>
                </c:pt>
                <c:pt idx="1346">
                  <c:v>0.11973399999999999</c:v>
                </c:pt>
                <c:pt idx="1347">
                  <c:v>0.119505</c:v>
                </c:pt>
                <c:pt idx="1348">
                  <c:v>0.11923400000000001</c:v>
                </c:pt>
                <c:pt idx="1349">
                  <c:v>0.115512</c:v>
                </c:pt>
                <c:pt idx="1350">
                  <c:v>0.10602</c:v>
                </c:pt>
                <c:pt idx="1351">
                  <c:v>9.1267000000000001E-2</c:v>
                </c:pt>
                <c:pt idx="1352">
                  <c:v>9.6293000000000004E-2</c:v>
                </c:pt>
                <c:pt idx="1353">
                  <c:v>0.104403</c:v>
                </c:pt>
                <c:pt idx="1354">
                  <c:v>0.102758</c:v>
                </c:pt>
                <c:pt idx="1355">
                  <c:v>0.106693</c:v>
                </c:pt>
                <c:pt idx="1356">
                  <c:v>0.106098</c:v>
                </c:pt>
                <c:pt idx="1357">
                  <c:v>0.10878599999999999</c:v>
                </c:pt>
                <c:pt idx="1358">
                  <c:v>0.10138999999999999</c:v>
                </c:pt>
                <c:pt idx="1359">
                  <c:v>9.6740000000000007E-2</c:v>
                </c:pt>
                <c:pt idx="1360">
                  <c:v>8.8469000000000006E-2</c:v>
                </c:pt>
                <c:pt idx="1361">
                  <c:v>8.3066000000000001E-2</c:v>
                </c:pt>
                <c:pt idx="1362">
                  <c:v>7.5537000000000007E-2</c:v>
                </c:pt>
                <c:pt idx="1363">
                  <c:v>6.9028000000000006E-2</c:v>
                </c:pt>
                <c:pt idx="1364">
                  <c:v>6.8357000000000001E-2</c:v>
                </c:pt>
                <c:pt idx="1365">
                  <c:v>8.8775000000000007E-2</c:v>
                </c:pt>
                <c:pt idx="1366">
                  <c:v>8.4121000000000001E-2</c:v>
                </c:pt>
                <c:pt idx="1367">
                  <c:v>7.5865000000000002E-2</c:v>
                </c:pt>
                <c:pt idx="1368">
                  <c:v>7.3910000000000003E-2</c:v>
                </c:pt>
                <c:pt idx="1369">
                  <c:v>7.0251999999999995E-2</c:v>
                </c:pt>
                <c:pt idx="1370">
                  <c:v>6.7420999999999995E-2</c:v>
                </c:pt>
                <c:pt idx="1371">
                  <c:v>7.1069999999999994E-2</c:v>
                </c:pt>
                <c:pt idx="1372">
                  <c:v>7.2195999999999996E-2</c:v>
                </c:pt>
                <c:pt idx="1373">
                  <c:v>7.6008000000000006E-2</c:v>
                </c:pt>
                <c:pt idx="1374">
                  <c:v>7.6008000000000006E-2</c:v>
                </c:pt>
                <c:pt idx="1375">
                  <c:v>7.6008000000000006E-2</c:v>
                </c:pt>
                <c:pt idx="1376">
                  <c:v>7.8760999999999998E-2</c:v>
                </c:pt>
                <c:pt idx="1377">
                  <c:v>7.4362999999999999E-2</c:v>
                </c:pt>
                <c:pt idx="1378">
                  <c:v>7.2484999999999994E-2</c:v>
                </c:pt>
                <c:pt idx="1379">
                  <c:v>7.0976999999999998E-2</c:v>
                </c:pt>
                <c:pt idx="1380">
                  <c:v>6.7778000000000005E-2</c:v>
                </c:pt>
                <c:pt idx="1381">
                  <c:v>6.6502000000000006E-2</c:v>
                </c:pt>
                <c:pt idx="1382">
                  <c:v>7.1564000000000003E-2</c:v>
                </c:pt>
                <c:pt idx="1383">
                  <c:v>6.7607E-2</c:v>
                </c:pt>
                <c:pt idx="1384">
                  <c:v>6.6210000000000005E-2</c:v>
                </c:pt>
                <c:pt idx="1385">
                  <c:v>7.8612000000000001E-2</c:v>
                </c:pt>
                <c:pt idx="1386">
                  <c:v>7.424E-2</c:v>
                </c:pt>
                <c:pt idx="1387">
                  <c:v>7.1791999999999995E-2</c:v>
                </c:pt>
                <c:pt idx="1388">
                  <c:v>6.8962999999999997E-2</c:v>
                </c:pt>
                <c:pt idx="1389">
                  <c:v>6.6312999999999997E-2</c:v>
                </c:pt>
                <c:pt idx="1390">
                  <c:v>8.4794999999999995E-2</c:v>
                </c:pt>
                <c:pt idx="1391">
                  <c:v>8.4794999999999995E-2</c:v>
                </c:pt>
                <c:pt idx="1392">
                  <c:v>7.7442999999999998E-2</c:v>
                </c:pt>
                <c:pt idx="1393">
                  <c:v>7.4002999999999999E-2</c:v>
                </c:pt>
                <c:pt idx="1394">
                  <c:v>7.8724000000000002E-2</c:v>
                </c:pt>
                <c:pt idx="1395">
                  <c:v>8.8700000000000001E-2</c:v>
                </c:pt>
                <c:pt idx="1396">
                  <c:v>8.6793999999999996E-2</c:v>
                </c:pt>
                <c:pt idx="1397">
                  <c:v>8.9984999999999996E-2</c:v>
                </c:pt>
                <c:pt idx="1398">
                  <c:v>9.0699000000000002E-2</c:v>
                </c:pt>
                <c:pt idx="1399">
                  <c:v>0.113931</c:v>
                </c:pt>
                <c:pt idx="1400">
                  <c:v>8.8718000000000005E-2</c:v>
                </c:pt>
                <c:pt idx="1401">
                  <c:v>9.3927999999999998E-2</c:v>
                </c:pt>
                <c:pt idx="1402">
                  <c:v>9.5208000000000001E-2</c:v>
                </c:pt>
                <c:pt idx="1403">
                  <c:v>9.5208000000000001E-2</c:v>
                </c:pt>
                <c:pt idx="1404">
                  <c:v>9.3703999999999996E-2</c:v>
                </c:pt>
                <c:pt idx="1405">
                  <c:v>9.1763999999999998E-2</c:v>
                </c:pt>
                <c:pt idx="1406">
                  <c:v>8.7187000000000001E-2</c:v>
                </c:pt>
                <c:pt idx="1407">
                  <c:v>9.4292000000000001E-2</c:v>
                </c:pt>
                <c:pt idx="1408">
                  <c:v>9.5430000000000001E-2</c:v>
                </c:pt>
                <c:pt idx="1409">
                  <c:v>8.9185E-2</c:v>
                </c:pt>
                <c:pt idx="1410">
                  <c:v>9.2218999999999995E-2</c:v>
                </c:pt>
                <c:pt idx="1411">
                  <c:v>8.8383000000000003E-2</c:v>
                </c:pt>
                <c:pt idx="1412">
                  <c:v>9.1639999999999999E-2</c:v>
                </c:pt>
                <c:pt idx="1413">
                  <c:v>9.2757000000000006E-2</c:v>
                </c:pt>
                <c:pt idx="1414">
                  <c:v>9.5777000000000001E-2</c:v>
                </c:pt>
                <c:pt idx="1415">
                  <c:v>0.100152</c:v>
                </c:pt>
                <c:pt idx="1416">
                  <c:v>9.919E-2</c:v>
                </c:pt>
                <c:pt idx="1417">
                  <c:v>9.919E-2</c:v>
                </c:pt>
                <c:pt idx="1418">
                  <c:v>9.1930999999999999E-2</c:v>
                </c:pt>
                <c:pt idx="1419">
                  <c:v>9.7628999999999994E-2</c:v>
                </c:pt>
                <c:pt idx="1420">
                  <c:v>9.1107999999999995E-2</c:v>
                </c:pt>
                <c:pt idx="1421">
                  <c:v>9.3406000000000003E-2</c:v>
                </c:pt>
                <c:pt idx="1422">
                  <c:v>9.7380999999999995E-2</c:v>
                </c:pt>
                <c:pt idx="1423">
                  <c:v>0.104516</c:v>
                </c:pt>
                <c:pt idx="1424">
                  <c:v>0.11125500000000001</c:v>
                </c:pt>
                <c:pt idx="1425">
                  <c:v>0.13197</c:v>
                </c:pt>
                <c:pt idx="1426">
                  <c:v>0.15007300000000001</c:v>
                </c:pt>
                <c:pt idx="1427">
                  <c:v>0.148642</c:v>
                </c:pt>
                <c:pt idx="1428">
                  <c:v>0.135601</c:v>
                </c:pt>
                <c:pt idx="1429">
                  <c:v>0.135601</c:v>
                </c:pt>
                <c:pt idx="1430">
                  <c:v>0.11304599999999999</c:v>
                </c:pt>
                <c:pt idx="1431">
                  <c:v>0.110208</c:v>
                </c:pt>
                <c:pt idx="1432">
                  <c:v>0.122988</c:v>
                </c:pt>
                <c:pt idx="1433">
                  <c:v>0.107992</c:v>
                </c:pt>
                <c:pt idx="1434">
                  <c:v>0.112784</c:v>
                </c:pt>
                <c:pt idx="1435">
                  <c:v>0.13073299999999999</c:v>
                </c:pt>
                <c:pt idx="1436">
                  <c:v>0.130408</c:v>
                </c:pt>
                <c:pt idx="1437">
                  <c:v>0.13078699999999999</c:v>
                </c:pt>
                <c:pt idx="1438">
                  <c:v>0.136494</c:v>
                </c:pt>
                <c:pt idx="1439">
                  <c:v>0.13778199999999999</c:v>
                </c:pt>
                <c:pt idx="1440">
                  <c:v>0.12670400000000001</c:v>
                </c:pt>
                <c:pt idx="1441">
                  <c:v>0.13170299999999999</c:v>
                </c:pt>
                <c:pt idx="1442">
                  <c:v>0.12884100000000001</c:v>
                </c:pt>
                <c:pt idx="1443">
                  <c:v>0.114417</c:v>
                </c:pt>
                <c:pt idx="1444">
                  <c:v>0.12186900000000001</c:v>
                </c:pt>
                <c:pt idx="1445">
                  <c:v>0.122321</c:v>
                </c:pt>
                <c:pt idx="1446">
                  <c:v>0.120602</c:v>
                </c:pt>
                <c:pt idx="1447">
                  <c:v>0.120145</c:v>
                </c:pt>
                <c:pt idx="1448">
                  <c:v>0.115357</c:v>
                </c:pt>
                <c:pt idx="1449">
                  <c:v>0.113659</c:v>
                </c:pt>
                <c:pt idx="1450">
                  <c:v>9.1885999999999995E-2</c:v>
                </c:pt>
                <c:pt idx="1451">
                  <c:v>9.9850999999999995E-2</c:v>
                </c:pt>
                <c:pt idx="1452">
                  <c:v>0.10220700000000001</c:v>
                </c:pt>
                <c:pt idx="1453">
                  <c:v>0.121575</c:v>
                </c:pt>
                <c:pt idx="1454">
                  <c:v>0.12712200000000001</c:v>
                </c:pt>
                <c:pt idx="1455">
                  <c:v>0.130026</c:v>
                </c:pt>
                <c:pt idx="1456">
                  <c:v>0.123918</c:v>
                </c:pt>
                <c:pt idx="1457">
                  <c:v>0.120297</c:v>
                </c:pt>
                <c:pt idx="1458">
                  <c:v>0.121056</c:v>
                </c:pt>
                <c:pt idx="1459">
                  <c:v>0.101826</c:v>
                </c:pt>
                <c:pt idx="1460">
                  <c:v>0.10796500000000001</c:v>
                </c:pt>
                <c:pt idx="1461">
                  <c:v>0.10964400000000001</c:v>
                </c:pt>
                <c:pt idx="1462">
                  <c:v>0.109774</c:v>
                </c:pt>
                <c:pt idx="1463">
                  <c:v>0.11376500000000001</c:v>
                </c:pt>
                <c:pt idx="1464">
                  <c:v>0.11098</c:v>
                </c:pt>
                <c:pt idx="1465">
                  <c:v>0.114178</c:v>
                </c:pt>
                <c:pt idx="1466">
                  <c:v>0.111328</c:v>
                </c:pt>
                <c:pt idx="1467">
                  <c:v>0.11528099999999999</c:v>
                </c:pt>
                <c:pt idx="1468">
                  <c:v>0.112555</c:v>
                </c:pt>
                <c:pt idx="1469">
                  <c:v>0.113695</c:v>
                </c:pt>
                <c:pt idx="1470">
                  <c:v>0.107596</c:v>
                </c:pt>
                <c:pt idx="1471">
                  <c:v>0.10931399999999999</c:v>
                </c:pt>
                <c:pt idx="1472">
                  <c:v>0.10184799999999999</c:v>
                </c:pt>
                <c:pt idx="1473">
                  <c:v>0.109681</c:v>
                </c:pt>
                <c:pt idx="1474">
                  <c:v>0.11337</c:v>
                </c:pt>
                <c:pt idx="1475">
                  <c:v>0.10394299999999999</c:v>
                </c:pt>
                <c:pt idx="1476">
                  <c:v>8.5200999999999999E-2</c:v>
                </c:pt>
                <c:pt idx="1477">
                  <c:v>8.3794999999999994E-2</c:v>
                </c:pt>
                <c:pt idx="1478">
                  <c:v>7.3944999999999997E-2</c:v>
                </c:pt>
                <c:pt idx="1479">
                  <c:v>7.5352000000000002E-2</c:v>
                </c:pt>
                <c:pt idx="1480">
                  <c:v>7.9061999999999993E-2</c:v>
                </c:pt>
                <c:pt idx="1481">
                  <c:v>7.3002999999999998E-2</c:v>
                </c:pt>
                <c:pt idx="1482">
                  <c:v>7.6490000000000002E-2</c:v>
                </c:pt>
                <c:pt idx="1483">
                  <c:v>7.2322999999999998E-2</c:v>
                </c:pt>
                <c:pt idx="1484">
                  <c:v>6.1768000000000003E-2</c:v>
                </c:pt>
                <c:pt idx="1485">
                  <c:v>6.2849000000000002E-2</c:v>
                </c:pt>
                <c:pt idx="1486">
                  <c:v>6.7867999999999998E-2</c:v>
                </c:pt>
                <c:pt idx="1487">
                  <c:v>6.7842E-2</c:v>
                </c:pt>
                <c:pt idx="1488">
                  <c:v>7.0049E-2</c:v>
                </c:pt>
                <c:pt idx="1489">
                  <c:v>7.3435E-2</c:v>
                </c:pt>
                <c:pt idx="1490">
                  <c:v>7.3849999999999999E-2</c:v>
                </c:pt>
                <c:pt idx="1491">
                  <c:v>6.4364000000000005E-2</c:v>
                </c:pt>
                <c:pt idx="1492">
                  <c:v>5.9501999999999999E-2</c:v>
                </c:pt>
                <c:pt idx="1493">
                  <c:v>6.7759E-2</c:v>
                </c:pt>
                <c:pt idx="1494">
                  <c:v>6.1559999999999997E-2</c:v>
                </c:pt>
                <c:pt idx="1495">
                  <c:v>8.9009000000000005E-2</c:v>
                </c:pt>
                <c:pt idx="1496">
                  <c:v>9.0054999999999996E-2</c:v>
                </c:pt>
                <c:pt idx="1497">
                  <c:v>9.0955999999999995E-2</c:v>
                </c:pt>
                <c:pt idx="1498">
                  <c:v>7.1672E-2</c:v>
                </c:pt>
                <c:pt idx="1499">
                  <c:v>9.2747999999999997E-2</c:v>
                </c:pt>
                <c:pt idx="1500">
                  <c:v>9.6044000000000004E-2</c:v>
                </c:pt>
                <c:pt idx="1501">
                  <c:v>9.2057E-2</c:v>
                </c:pt>
                <c:pt idx="1502">
                  <c:v>9.0768000000000001E-2</c:v>
                </c:pt>
                <c:pt idx="1503">
                  <c:v>8.3003999999999994E-2</c:v>
                </c:pt>
                <c:pt idx="1504">
                  <c:v>8.8281999999999999E-2</c:v>
                </c:pt>
                <c:pt idx="1505">
                  <c:v>6.905E-2</c:v>
                </c:pt>
                <c:pt idx="1506">
                  <c:v>6.2134000000000002E-2</c:v>
                </c:pt>
                <c:pt idx="1507">
                  <c:v>5.9180000000000003E-2</c:v>
                </c:pt>
                <c:pt idx="1508">
                  <c:v>6.0856E-2</c:v>
                </c:pt>
                <c:pt idx="1509">
                  <c:v>5.9055999999999997E-2</c:v>
                </c:pt>
                <c:pt idx="1510">
                  <c:v>5.5059999999999998E-2</c:v>
                </c:pt>
                <c:pt idx="1511">
                  <c:v>4.7480000000000001E-2</c:v>
                </c:pt>
                <c:pt idx="1512">
                  <c:v>4.5142000000000002E-2</c:v>
                </c:pt>
                <c:pt idx="1513">
                  <c:v>4.4916999999999999E-2</c:v>
                </c:pt>
                <c:pt idx="1514">
                  <c:v>4.6691000000000003E-2</c:v>
                </c:pt>
                <c:pt idx="1515">
                  <c:v>4.3913000000000001E-2</c:v>
                </c:pt>
                <c:pt idx="1516">
                  <c:v>5.2849E-2</c:v>
                </c:pt>
                <c:pt idx="1517">
                  <c:v>5.4702000000000001E-2</c:v>
                </c:pt>
                <c:pt idx="1518">
                  <c:v>5.0632000000000003E-2</c:v>
                </c:pt>
                <c:pt idx="1519">
                  <c:v>4.9264000000000002E-2</c:v>
                </c:pt>
                <c:pt idx="1520">
                  <c:v>5.3248999999999998E-2</c:v>
                </c:pt>
                <c:pt idx="1521">
                  <c:v>5.2712000000000002E-2</c:v>
                </c:pt>
                <c:pt idx="1522">
                  <c:v>5.0820999999999998E-2</c:v>
                </c:pt>
                <c:pt idx="1523">
                  <c:v>4.3819999999999998E-2</c:v>
                </c:pt>
                <c:pt idx="1524">
                  <c:v>4.4206000000000002E-2</c:v>
                </c:pt>
                <c:pt idx="1525">
                  <c:v>4.5076999999999999E-2</c:v>
                </c:pt>
                <c:pt idx="1526">
                  <c:v>4.3912E-2</c:v>
                </c:pt>
                <c:pt idx="1527">
                  <c:v>4.4757999999999999E-2</c:v>
                </c:pt>
                <c:pt idx="1528">
                  <c:v>5.1617999999999997E-2</c:v>
                </c:pt>
                <c:pt idx="1529">
                  <c:v>5.3018000000000003E-2</c:v>
                </c:pt>
                <c:pt idx="1530">
                  <c:v>5.7069000000000002E-2</c:v>
                </c:pt>
                <c:pt idx="1531">
                  <c:v>6.4495999999999998E-2</c:v>
                </c:pt>
                <c:pt idx="1532">
                  <c:v>6.2195E-2</c:v>
                </c:pt>
                <c:pt idx="1533">
                  <c:v>5.0868999999999998E-2</c:v>
                </c:pt>
                <c:pt idx="1534">
                  <c:v>5.3612E-2</c:v>
                </c:pt>
                <c:pt idx="1535">
                  <c:v>5.0679000000000002E-2</c:v>
                </c:pt>
                <c:pt idx="1536">
                  <c:v>6.0567999999999997E-2</c:v>
                </c:pt>
                <c:pt idx="1537">
                  <c:v>6.0331999999999997E-2</c:v>
                </c:pt>
                <c:pt idx="1538">
                  <c:v>6.2093000000000002E-2</c:v>
                </c:pt>
                <c:pt idx="1539">
                  <c:v>7.4621999999999994E-2</c:v>
                </c:pt>
                <c:pt idx="1540">
                  <c:v>7.6568999999999998E-2</c:v>
                </c:pt>
                <c:pt idx="1541">
                  <c:v>7.4288999999999994E-2</c:v>
                </c:pt>
                <c:pt idx="1542">
                  <c:v>7.4291999999999997E-2</c:v>
                </c:pt>
                <c:pt idx="1543">
                  <c:v>7.8145000000000006E-2</c:v>
                </c:pt>
                <c:pt idx="1544">
                  <c:v>7.7593999999999996E-2</c:v>
                </c:pt>
                <c:pt idx="1545">
                  <c:v>7.7255000000000004E-2</c:v>
                </c:pt>
                <c:pt idx="1546">
                  <c:v>7.0891999999999997E-2</c:v>
                </c:pt>
                <c:pt idx="1547">
                  <c:v>7.0903999999999995E-2</c:v>
                </c:pt>
                <c:pt idx="1548">
                  <c:v>7.5483999999999996E-2</c:v>
                </c:pt>
                <c:pt idx="1549">
                  <c:v>7.3312000000000002E-2</c:v>
                </c:pt>
                <c:pt idx="1550">
                  <c:v>8.3739999999999995E-2</c:v>
                </c:pt>
                <c:pt idx="1551">
                  <c:v>7.9511999999999999E-2</c:v>
                </c:pt>
                <c:pt idx="1552">
                  <c:v>7.9651E-2</c:v>
                </c:pt>
                <c:pt idx="1553">
                  <c:v>8.0347000000000002E-2</c:v>
                </c:pt>
                <c:pt idx="1554">
                  <c:v>8.0324999999999994E-2</c:v>
                </c:pt>
                <c:pt idx="1555">
                  <c:v>7.8135999999999997E-2</c:v>
                </c:pt>
                <c:pt idx="1556">
                  <c:v>7.5898999999999994E-2</c:v>
                </c:pt>
                <c:pt idx="1557">
                  <c:v>8.1255999999999995E-2</c:v>
                </c:pt>
                <c:pt idx="1558">
                  <c:v>8.0681000000000003E-2</c:v>
                </c:pt>
                <c:pt idx="1559">
                  <c:v>8.2160999999999998E-2</c:v>
                </c:pt>
                <c:pt idx="1560">
                  <c:v>8.2160999999999998E-2</c:v>
                </c:pt>
                <c:pt idx="1561">
                  <c:v>8.2160999999999998E-2</c:v>
                </c:pt>
                <c:pt idx="1562">
                  <c:v>8.2160999999999998E-2</c:v>
                </c:pt>
                <c:pt idx="1563">
                  <c:v>8.0240000000000006E-2</c:v>
                </c:pt>
                <c:pt idx="1564">
                  <c:v>8.5563E-2</c:v>
                </c:pt>
                <c:pt idx="1565">
                  <c:v>8.5563E-2</c:v>
                </c:pt>
                <c:pt idx="1566">
                  <c:v>8.5563E-2</c:v>
                </c:pt>
                <c:pt idx="1567">
                  <c:v>7.5680999999999998E-2</c:v>
                </c:pt>
                <c:pt idx="1568">
                  <c:v>7.6397999999999994E-2</c:v>
                </c:pt>
                <c:pt idx="1569">
                  <c:v>7.1534E-2</c:v>
                </c:pt>
                <c:pt idx="1570">
                  <c:v>7.3665999999999995E-2</c:v>
                </c:pt>
                <c:pt idx="1571">
                  <c:v>7.1499999999999994E-2</c:v>
                </c:pt>
                <c:pt idx="1572">
                  <c:v>6.6436999999999996E-2</c:v>
                </c:pt>
                <c:pt idx="1573">
                  <c:v>6.4389000000000002E-2</c:v>
                </c:pt>
                <c:pt idx="1574">
                  <c:v>6.2094999999999997E-2</c:v>
                </c:pt>
                <c:pt idx="1575">
                  <c:v>7.2359000000000007E-2</c:v>
                </c:pt>
                <c:pt idx="1576">
                  <c:v>6.8214999999999998E-2</c:v>
                </c:pt>
                <c:pt idx="1577">
                  <c:v>7.0536000000000001E-2</c:v>
                </c:pt>
                <c:pt idx="1578">
                  <c:v>6.5279000000000004E-2</c:v>
                </c:pt>
                <c:pt idx="1579">
                  <c:v>6.2600000000000003E-2</c:v>
                </c:pt>
                <c:pt idx="1580">
                  <c:v>5.9975000000000001E-2</c:v>
                </c:pt>
                <c:pt idx="1581">
                  <c:v>8.0073000000000005E-2</c:v>
                </c:pt>
                <c:pt idx="1582">
                  <c:v>7.5852000000000003E-2</c:v>
                </c:pt>
                <c:pt idx="1583">
                  <c:v>5.3162000000000001E-2</c:v>
                </c:pt>
                <c:pt idx="1584">
                  <c:v>5.0956000000000001E-2</c:v>
                </c:pt>
                <c:pt idx="1585">
                  <c:v>5.5929E-2</c:v>
                </c:pt>
                <c:pt idx="1586">
                  <c:v>5.6297E-2</c:v>
                </c:pt>
                <c:pt idx="1587">
                  <c:v>5.3395999999999999E-2</c:v>
                </c:pt>
                <c:pt idx="1588">
                  <c:v>5.3879000000000003E-2</c:v>
                </c:pt>
                <c:pt idx="1589">
                  <c:v>5.1276000000000002E-2</c:v>
                </c:pt>
                <c:pt idx="1590">
                  <c:v>5.3752000000000001E-2</c:v>
                </c:pt>
                <c:pt idx="1591">
                  <c:v>4.4561000000000003E-2</c:v>
                </c:pt>
                <c:pt idx="1592">
                  <c:v>4.6552000000000003E-2</c:v>
                </c:pt>
                <c:pt idx="1593">
                  <c:v>4.7632000000000001E-2</c:v>
                </c:pt>
                <c:pt idx="1594">
                  <c:v>4.6732000000000003E-2</c:v>
                </c:pt>
                <c:pt idx="1595">
                  <c:v>4.8536000000000003E-2</c:v>
                </c:pt>
                <c:pt idx="1596">
                  <c:v>4.7183999999999997E-2</c:v>
                </c:pt>
                <c:pt idx="1597">
                  <c:v>4.5829000000000002E-2</c:v>
                </c:pt>
                <c:pt idx="1598">
                  <c:v>4.3124000000000003E-2</c:v>
                </c:pt>
                <c:pt idx="1599">
                  <c:v>4.3817000000000002E-2</c:v>
                </c:pt>
                <c:pt idx="1600">
                  <c:v>4.6177999999999997E-2</c:v>
                </c:pt>
                <c:pt idx="1601">
                  <c:v>4.2070000000000003E-2</c:v>
                </c:pt>
                <c:pt idx="1602">
                  <c:v>4.3279999999999999E-2</c:v>
                </c:pt>
                <c:pt idx="1603">
                  <c:v>5.0486999999999997E-2</c:v>
                </c:pt>
                <c:pt idx="1604">
                  <c:v>4.6549E-2</c:v>
                </c:pt>
                <c:pt idx="1605">
                  <c:v>5.2098999999999999E-2</c:v>
                </c:pt>
                <c:pt idx="1606">
                  <c:v>5.1305000000000003E-2</c:v>
                </c:pt>
                <c:pt idx="1607">
                  <c:v>6.1966E-2</c:v>
                </c:pt>
                <c:pt idx="1608">
                  <c:v>5.4648000000000002E-2</c:v>
                </c:pt>
                <c:pt idx="1609">
                  <c:v>5.4082999999999999E-2</c:v>
                </c:pt>
                <c:pt idx="1610">
                  <c:v>5.1568000000000003E-2</c:v>
                </c:pt>
                <c:pt idx="1611">
                  <c:v>4.5229999999999999E-2</c:v>
                </c:pt>
                <c:pt idx="1612">
                  <c:v>4.9364999999999999E-2</c:v>
                </c:pt>
                <c:pt idx="1613">
                  <c:v>5.1457999999999997E-2</c:v>
                </c:pt>
                <c:pt idx="1614">
                  <c:v>4.4713000000000003E-2</c:v>
                </c:pt>
                <c:pt idx="1615">
                  <c:v>4.7379999999999999E-2</c:v>
                </c:pt>
                <c:pt idx="1616">
                  <c:v>5.0915000000000002E-2</c:v>
                </c:pt>
                <c:pt idx="1617">
                  <c:v>4.8070000000000002E-2</c:v>
                </c:pt>
                <c:pt idx="1618">
                  <c:v>4.3751999999999999E-2</c:v>
                </c:pt>
                <c:pt idx="1619">
                  <c:v>4.3802000000000001E-2</c:v>
                </c:pt>
                <c:pt idx="1620">
                  <c:v>4.6221999999999999E-2</c:v>
                </c:pt>
                <c:pt idx="1621">
                  <c:v>5.2380999999999997E-2</c:v>
                </c:pt>
                <c:pt idx="1622">
                  <c:v>4.6628000000000003E-2</c:v>
                </c:pt>
                <c:pt idx="1623">
                  <c:v>4.8534000000000001E-2</c:v>
                </c:pt>
                <c:pt idx="1624">
                  <c:v>4.7022000000000001E-2</c:v>
                </c:pt>
                <c:pt idx="1625">
                  <c:v>4.8459000000000002E-2</c:v>
                </c:pt>
                <c:pt idx="1626">
                  <c:v>3.6447E-2</c:v>
                </c:pt>
                <c:pt idx="1627">
                  <c:v>4.079E-2</c:v>
                </c:pt>
                <c:pt idx="1628">
                  <c:v>4.4221999999999997E-2</c:v>
                </c:pt>
                <c:pt idx="1629">
                  <c:v>4.4221999999999997E-2</c:v>
                </c:pt>
                <c:pt idx="1630">
                  <c:v>4.4221999999999997E-2</c:v>
                </c:pt>
                <c:pt idx="1631">
                  <c:v>4.4875999999999999E-2</c:v>
                </c:pt>
                <c:pt idx="1632">
                  <c:v>5.2580000000000002E-2</c:v>
                </c:pt>
                <c:pt idx="1633">
                  <c:v>3.8788999999999997E-2</c:v>
                </c:pt>
                <c:pt idx="1634">
                  <c:v>3.6119999999999999E-2</c:v>
                </c:pt>
                <c:pt idx="1635">
                  <c:v>3.3984E-2</c:v>
                </c:pt>
                <c:pt idx="1636">
                  <c:v>3.1411000000000001E-2</c:v>
                </c:pt>
                <c:pt idx="1637">
                  <c:v>3.1322000000000003E-2</c:v>
                </c:pt>
                <c:pt idx="1638">
                  <c:v>3.0779999999999998E-2</c:v>
                </c:pt>
                <c:pt idx="1639">
                  <c:v>3.2833000000000001E-2</c:v>
                </c:pt>
                <c:pt idx="1640">
                  <c:v>2.7917000000000001E-2</c:v>
                </c:pt>
                <c:pt idx="1641">
                  <c:v>3.1543000000000002E-2</c:v>
                </c:pt>
                <c:pt idx="1642">
                  <c:v>3.9010000000000003E-2</c:v>
                </c:pt>
                <c:pt idx="1643">
                  <c:v>3.9289999999999999E-2</c:v>
                </c:pt>
                <c:pt idx="1644">
                  <c:v>4.2508999999999998E-2</c:v>
                </c:pt>
                <c:pt idx="1645">
                  <c:v>4.1966000000000003E-2</c:v>
                </c:pt>
                <c:pt idx="1646">
                  <c:v>3.5153999999999998E-2</c:v>
                </c:pt>
                <c:pt idx="1647">
                  <c:v>3.6465999999999998E-2</c:v>
                </c:pt>
                <c:pt idx="1648">
                  <c:v>4.1326000000000002E-2</c:v>
                </c:pt>
                <c:pt idx="1649">
                  <c:v>4.2917999999999998E-2</c:v>
                </c:pt>
                <c:pt idx="1650">
                  <c:v>4.4571E-2</c:v>
                </c:pt>
                <c:pt idx="1651">
                  <c:v>5.9459999999999999E-2</c:v>
                </c:pt>
                <c:pt idx="1652">
                  <c:v>5.9459999999999999E-2</c:v>
                </c:pt>
                <c:pt idx="1653">
                  <c:v>5.7359E-2</c:v>
                </c:pt>
                <c:pt idx="1654">
                  <c:v>4.7564000000000002E-2</c:v>
                </c:pt>
                <c:pt idx="1655">
                  <c:v>4.7477999999999999E-2</c:v>
                </c:pt>
                <c:pt idx="1656">
                  <c:v>5.2685999999999997E-2</c:v>
                </c:pt>
                <c:pt idx="1657">
                  <c:v>4.9952999999999997E-2</c:v>
                </c:pt>
                <c:pt idx="1658">
                  <c:v>4.9952999999999997E-2</c:v>
                </c:pt>
                <c:pt idx="1659">
                  <c:v>5.3777999999999999E-2</c:v>
                </c:pt>
                <c:pt idx="1660">
                  <c:v>5.0436000000000002E-2</c:v>
                </c:pt>
                <c:pt idx="1661">
                  <c:v>5.5530000000000003E-2</c:v>
                </c:pt>
                <c:pt idx="1662">
                  <c:v>5.3332999999999998E-2</c:v>
                </c:pt>
                <c:pt idx="1663">
                  <c:v>6.0983000000000002E-2</c:v>
                </c:pt>
                <c:pt idx="1664">
                  <c:v>5.7889000000000003E-2</c:v>
                </c:pt>
                <c:pt idx="1665">
                  <c:v>6.2322000000000002E-2</c:v>
                </c:pt>
                <c:pt idx="1666">
                  <c:v>5.5996999999999998E-2</c:v>
                </c:pt>
                <c:pt idx="1667">
                  <c:v>5.4912000000000002E-2</c:v>
                </c:pt>
                <c:pt idx="1668">
                  <c:v>7.9022999999999996E-2</c:v>
                </c:pt>
                <c:pt idx="1669">
                  <c:v>6.9877999999999996E-2</c:v>
                </c:pt>
                <c:pt idx="1670">
                  <c:v>6.5906000000000006E-2</c:v>
                </c:pt>
                <c:pt idx="1671">
                  <c:v>6.3565999999999998E-2</c:v>
                </c:pt>
                <c:pt idx="1672">
                  <c:v>7.8971E-2</c:v>
                </c:pt>
                <c:pt idx="1673">
                  <c:v>7.1872000000000005E-2</c:v>
                </c:pt>
                <c:pt idx="1674">
                  <c:v>7.4694999999999998E-2</c:v>
                </c:pt>
                <c:pt idx="1675">
                  <c:v>7.3746000000000006E-2</c:v>
                </c:pt>
                <c:pt idx="1676">
                  <c:v>6.8395999999999998E-2</c:v>
                </c:pt>
                <c:pt idx="1677">
                  <c:v>6.8171999999999996E-2</c:v>
                </c:pt>
                <c:pt idx="1678">
                  <c:v>6.8171999999999996E-2</c:v>
                </c:pt>
                <c:pt idx="1679">
                  <c:v>7.2355000000000003E-2</c:v>
                </c:pt>
                <c:pt idx="1680">
                  <c:v>5.1111999999999998E-2</c:v>
                </c:pt>
                <c:pt idx="1681">
                  <c:v>4.6669000000000002E-2</c:v>
                </c:pt>
                <c:pt idx="1682">
                  <c:v>4.7931000000000001E-2</c:v>
                </c:pt>
                <c:pt idx="1683">
                  <c:v>4.5973E-2</c:v>
                </c:pt>
                <c:pt idx="1684">
                  <c:v>4.4769000000000003E-2</c:v>
                </c:pt>
                <c:pt idx="1685">
                  <c:v>4.1734E-2</c:v>
                </c:pt>
                <c:pt idx="1686">
                  <c:v>4.1408E-2</c:v>
                </c:pt>
                <c:pt idx="1687">
                  <c:v>4.5879999999999997E-2</c:v>
                </c:pt>
                <c:pt idx="1688">
                  <c:v>5.4559000000000003E-2</c:v>
                </c:pt>
                <c:pt idx="1689">
                  <c:v>5.4559000000000003E-2</c:v>
                </c:pt>
                <c:pt idx="1690">
                  <c:v>8.6915000000000006E-2</c:v>
                </c:pt>
                <c:pt idx="1691">
                  <c:v>7.0370000000000002E-2</c:v>
                </c:pt>
                <c:pt idx="1692">
                  <c:v>6.5986000000000003E-2</c:v>
                </c:pt>
                <c:pt idx="1693">
                  <c:v>6.8156999999999995E-2</c:v>
                </c:pt>
                <c:pt idx="1694">
                  <c:v>5.8637000000000002E-2</c:v>
                </c:pt>
                <c:pt idx="1695">
                  <c:v>6.3029000000000002E-2</c:v>
                </c:pt>
                <c:pt idx="1696">
                  <c:v>5.8435000000000001E-2</c:v>
                </c:pt>
                <c:pt idx="1697">
                  <c:v>5.8543999999999999E-2</c:v>
                </c:pt>
                <c:pt idx="1698">
                  <c:v>7.3535000000000003E-2</c:v>
                </c:pt>
                <c:pt idx="1699">
                  <c:v>6.6050999999999999E-2</c:v>
                </c:pt>
                <c:pt idx="1700">
                  <c:v>9.0864E-2</c:v>
                </c:pt>
                <c:pt idx="1701">
                  <c:v>8.3117999999999997E-2</c:v>
                </c:pt>
                <c:pt idx="1702">
                  <c:v>7.9246999999999998E-2</c:v>
                </c:pt>
                <c:pt idx="1703">
                  <c:v>8.2568000000000003E-2</c:v>
                </c:pt>
                <c:pt idx="1704">
                  <c:v>8.4391999999999995E-2</c:v>
                </c:pt>
                <c:pt idx="1705">
                  <c:v>0.10004200000000001</c:v>
                </c:pt>
                <c:pt idx="1706">
                  <c:v>8.4613999999999995E-2</c:v>
                </c:pt>
                <c:pt idx="1707">
                  <c:v>7.9880000000000007E-2</c:v>
                </c:pt>
                <c:pt idx="1708">
                  <c:v>7.3454000000000005E-2</c:v>
                </c:pt>
                <c:pt idx="1709">
                  <c:v>7.2512999999999994E-2</c:v>
                </c:pt>
                <c:pt idx="1710">
                  <c:v>9.1629000000000002E-2</c:v>
                </c:pt>
                <c:pt idx="1711">
                  <c:v>8.7598999999999996E-2</c:v>
                </c:pt>
                <c:pt idx="1712">
                  <c:v>7.3224999999999998E-2</c:v>
                </c:pt>
                <c:pt idx="1713">
                  <c:v>7.5437000000000004E-2</c:v>
                </c:pt>
                <c:pt idx="1714">
                  <c:v>7.7022999999999994E-2</c:v>
                </c:pt>
                <c:pt idx="1715">
                  <c:v>7.5079999999999994E-2</c:v>
                </c:pt>
                <c:pt idx="1716">
                  <c:v>7.4967000000000006E-2</c:v>
                </c:pt>
                <c:pt idx="1717">
                  <c:v>7.3069999999999996E-2</c:v>
                </c:pt>
                <c:pt idx="1718">
                  <c:v>5.8321999999999999E-2</c:v>
                </c:pt>
                <c:pt idx="1719">
                  <c:v>5.6395000000000001E-2</c:v>
                </c:pt>
                <c:pt idx="1720">
                  <c:v>5.1138000000000003E-2</c:v>
                </c:pt>
                <c:pt idx="1721">
                  <c:v>6.2460000000000002E-2</c:v>
                </c:pt>
                <c:pt idx="1722">
                  <c:v>6.3157000000000005E-2</c:v>
                </c:pt>
                <c:pt idx="1723">
                  <c:v>6.0384E-2</c:v>
                </c:pt>
                <c:pt idx="1724">
                  <c:v>5.4087999999999997E-2</c:v>
                </c:pt>
                <c:pt idx="1725">
                  <c:v>4.9564999999999998E-2</c:v>
                </c:pt>
                <c:pt idx="1726">
                  <c:v>5.1969000000000001E-2</c:v>
                </c:pt>
                <c:pt idx="1727">
                  <c:v>5.1401000000000002E-2</c:v>
                </c:pt>
                <c:pt idx="1728">
                  <c:v>5.9014999999999998E-2</c:v>
                </c:pt>
                <c:pt idx="1729">
                  <c:v>5.1152000000000003E-2</c:v>
                </c:pt>
                <c:pt idx="1730">
                  <c:v>5.6355000000000002E-2</c:v>
                </c:pt>
                <c:pt idx="1731">
                  <c:v>5.8755000000000002E-2</c:v>
                </c:pt>
                <c:pt idx="1732">
                  <c:v>6.2517000000000003E-2</c:v>
                </c:pt>
                <c:pt idx="1733">
                  <c:v>6.9772000000000001E-2</c:v>
                </c:pt>
                <c:pt idx="1734">
                  <c:v>6.2925999999999996E-2</c:v>
                </c:pt>
                <c:pt idx="1735">
                  <c:v>5.5378999999999998E-2</c:v>
                </c:pt>
                <c:pt idx="1736">
                  <c:v>5.1124999999999997E-2</c:v>
                </c:pt>
                <c:pt idx="1737">
                  <c:v>6.3550999999999996E-2</c:v>
                </c:pt>
                <c:pt idx="1738">
                  <c:v>7.0319000000000007E-2</c:v>
                </c:pt>
                <c:pt idx="1739">
                  <c:v>5.1729999999999998E-2</c:v>
                </c:pt>
                <c:pt idx="1740">
                  <c:v>5.3304999999999998E-2</c:v>
                </c:pt>
                <c:pt idx="1741">
                  <c:v>5.1284999999999997E-2</c:v>
                </c:pt>
                <c:pt idx="1742">
                  <c:v>4.8966000000000003E-2</c:v>
                </c:pt>
                <c:pt idx="1743">
                  <c:v>4.7137999999999999E-2</c:v>
                </c:pt>
                <c:pt idx="1744">
                  <c:v>4.7611000000000001E-2</c:v>
                </c:pt>
                <c:pt idx="1745">
                  <c:v>4.3847999999999998E-2</c:v>
                </c:pt>
                <c:pt idx="1746">
                  <c:v>4.1239999999999999E-2</c:v>
                </c:pt>
                <c:pt idx="1747">
                  <c:v>4.0215000000000001E-2</c:v>
                </c:pt>
                <c:pt idx="1748">
                  <c:v>4.2026000000000001E-2</c:v>
                </c:pt>
                <c:pt idx="1749">
                  <c:v>4.0698999999999999E-2</c:v>
                </c:pt>
                <c:pt idx="1750">
                  <c:v>4.8854000000000002E-2</c:v>
                </c:pt>
                <c:pt idx="1751">
                  <c:v>4.7897000000000002E-2</c:v>
                </c:pt>
                <c:pt idx="1752">
                  <c:v>4.5116000000000003E-2</c:v>
                </c:pt>
                <c:pt idx="1753">
                  <c:v>4.7022000000000001E-2</c:v>
                </c:pt>
                <c:pt idx="1754">
                  <c:v>4.6384000000000002E-2</c:v>
                </c:pt>
                <c:pt idx="1755">
                  <c:v>5.3463999999999998E-2</c:v>
                </c:pt>
                <c:pt idx="1756">
                  <c:v>4.9347000000000002E-2</c:v>
                </c:pt>
                <c:pt idx="1757">
                  <c:v>5.4130999999999999E-2</c:v>
                </c:pt>
                <c:pt idx="1758">
                  <c:v>5.3657999999999997E-2</c:v>
                </c:pt>
                <c:pt idx="1759">
                  <c:v>5.7253999999999999E-2</c:v>
                </c:pt>
                <c:pt idx="1760">
                  <c:v>6.9004999999999997E-2</c:v>
                </c:pt>
                <c:pt idx="1761">
                  <c:v>7.5842000000000007E-2</c:v>
                </c:pt>
                <c:pt idx="1762">
                  <c:v>7.0680999999999994E-2</c:v>
                </c:pt>
                <c:pt idx="1763">
                  <c:v>6.9773000000000002E-2</c:v>
                </c:pt>
                <c:pt idx="1764">
                  <c:v>6.0762999999999998E-2</c:v>
                </c:pt>
                <c:pt idx="1765">
                  <c:v>5.3179999999999998E-2</c:v>
                </c:pt>
                <c:pt idx="1766">
                  <c:v>4.8487000000000002E-2</c:v>
                </c:pt>
                <c:pt idx="1767">
                  <c:v>4.7843999999999998E-2</c:v>
                </c:pt>
                <c:pt idx="1768">
                  <c:v>5.2934000000000002E-2</c:v>
                </c:pt>
                <c:pt idx="1769">
                  <c:v>4.1513000000000001E-2</c:v>
                </c:pt>
                <c:pt idx="1770">
                  <c:v>3.9350999999999997E-2</c:v>
                </c:pt>
                <c:pt idx="1771">
                  <c:v>4.0169000000000003E-2</c:v>
                </c:pt>
                <c:pt idx="1772">
                  <c:v>4.2276000000000001E-2</c:v>
                </c:pt>
                <c:pt idx="1773">
                  <c:v>3.0145000000000002E-2</c:v>
                </c:pt>
                <c:pt idx="1774">
                  <c:v>3.5943000000000003E-2</c:v>
                </c:pt>
                <c:pt idx="1775">
                  <c:v>3.4424000000000003E-2</c:v>
                </c:pt>
                <c:pt idx="1776">
                  <c:v>3.1252000000000002E-2</c:v>
                </c:pt>
                <c:pt idx="1777">
                  <c:v>3.3370999999999998E-2</c:v>
                </c:pt>
                <c:pt idx="1778">
                  <c:v>3.7270999999999999E-2</c:v>
                </c:pt>
                <c:pt idx="1779">
                  <c:v>3.4612999999999998E-2</c:v>
                </c:pt>
                <c:pt idx="1780">
                  <c:v>4.0468999999999998E-2</c:v>
                </c:pt>
                <c:pt idx="1781">
                  <c:v>4.1604000000000002E-2</c:v>
                </c:pt>
                <c:pt idx="1782">
                  <c:v>4.3788000000000001E-2</c:v>
                </c:pt>
                <c:pt idx="1783">
                  <c:v>4.8801999999999998E-2</c:v>
                </c:pt>
                <c:pt idx="1784">
                  <c:v>3.7097999999999999E-2</c:v>
                </c:pt>
                <c:pt idx="1785">
                  <c:v>5.1471000000000003E-2</c:v>
                </c:pt>
                <c:pt idx="1786">
                  <c:v>5.4921999999999999E-2</c:v>
                </c:pt>
                <c:pt idx="1787">
                  <c:v>5.4675000000000001E-2</c:v>
                </c:pt>
                <c:pt idx="1788">
                  <c:v>4.8329999999999998E-2</c:v>
                </c:pt>
                <c:pt idx="1789">
                  <c:v>5.6519E-2</c:v>
                </c:pt>
                <c:pt idx="1790">
                  <c:v>4.6677000000000003E-2</c:v>
                </c:pt>
                <c:pt idx="1791">
                  <c:v>4.6449999999999998E-2</c:v>
                </c:pt>
                <c:pt idx="1792">
                  <c:v>4.3554000000000002E-2</c:v>
                </c:pt>
                <c:pt idx="1793">
                  <c:v>5.1136000000000001E-2</c:v>
                </c:pt>
                <c:pt idx="1794">
                  <c:v>5.5080999999999998E-2</c:v>
                </c:pt>
                <c:pt idx="1795">
                  <c:v>5.0292000000000003E-2</c:v>
                </c:pt>
                <c:pt idx="1796">
                  <c:v>3.7672999999999998E-2</c:v>
                </c:pt>
                <c:pt idx="1797">
                  <c:v>3.3633000000000003E-2</c:v>
                </c:pt>
                <c:pt idx="1798">
                  <c:v>3.6650000000000002E-2</c:v>
                </c:pt>
                <c:pt idx="1799">
                  <c:v>2.5832000000000001E-2</c:v>
                </c:pt>
                <c:pt idx="1800">
                  <c:v>3.6589999999999998E-2</c:v>
                </c:pt>
                <c:pt idx="1801">
                  <c:v>4.2351E-2</c:v>
                </c:pt>
                <c:pt idx="1802">
                  <c:v>3.9551000000000003E-2</c:v>
                </c:pt>
                <c:pt idx="1803">
                  <c:v>4.0125000000000001E-2</c:v>
                </c:pt>
                <c:pt idx="1804">
                  <c:v>4.7962999999999999E-2</c:v>
                </c:pt>
                <c:pt idx="1805">
                  <c:v>4.8635999999999999E-2</c:v>
                </c:pt>
                <c:pt idx="1806">
                  <c:v>5.1263000000000003E-2</c:v>
                </c:pt>
                <c:pt idx="1807">
                  <c:v>4.8119000000000002E-2</c:v>
                </c:pt>
                <c:pt idx="1808">
                  <c:v>4.5907999999999997E-2</c:v>
                </c:pt>
                <c:pt idx="1809">
                  <c:v>4.9418999999999998E-2</c:v>
                </c:pt>
                <c:pt idx="1810">
                  <c:v>4.7571000000000002E-2</c:v>
                </c:pt>
                <c:pt idx="1811">
                  <c:v>4.5333999999999999E-2</c:v>
                </c:pt>
                <c:pt idx="1812">
                  <c:v>4.2653999999999997E-2</c:v>
                </c:pt>
                <c:pt idx="1813">
                  <c:v>4.3414000000000001E-2</c:v>
                </c:pt>
                <c:pt idx="1814">
                  <c:v>4.1849999999999998E-2</c:v>
                </c:pt>
                <c:pt idx="1815">
                  <c:v>4.0492E-2</c:v>
                </c:pt>
                <c:pt idx="1816">
                  <c:v>3.5612999999999999E-2</c:v>
                </c:pt>
                <c:pt idx="1817">
                  <c:v>3.7178000000000003E-2</c:v>
                </c:pt>
                <c:pt idx="1818">
                  <c:v>2.6863999999999999E-2</c:v>
                </c:pt>
                <c:pt idx="1819">
                  <c:v>3.6201999999999998E-2</c:v>
                </c:pt>
                <c:pt idx="1820">
                  <c:v>3.6137000000000002E-2</c:v>
                </c:pt>
                <c:pt idx="1821">
                  <c:v>3.6137000000000002E-2</c:v>
                </c:pt>
                <c:pt idx="1822">
                  <c:v>3.6137000000000002E-2</c:v>
                </c:pt>
                <c:pt idx="1823">
                  <c:v>3.6137000000000002E-2</c:v>
                </c:pt>
                <c:pt idx="1824">
                  <c:v>4.1829999999999999E-2</c:v>
                </c:pt>
                <c:pt idx="1825">
                  <c:v>4.4302000000000001E-2</c:v>
                </c:pt>
                <c:pt idx="1826">
                  <c:v>4.4302000000000001E-2</c:v>
                </c:pt>
                <c:pt idx="1827">
                  <c:v>4.4302000000000001E-2</c:v>
                </c:pt>
                <c:pt idx="1828">
                  <c:v>5.3249999999999999E-2</c:v>
                </c:pt>
                <c:pt idx="1829">
                  <c:v>5.9748000000000002E-2</c:v>
                </c:pt>
                <c:pt idx="1830">
                  <c:v>5.9748000000000002E-2</c:v>
                </c:pt>
                <c:pt idx="1831">
                  <c:v>6.3076999999999994E-2</c:v>
                </c:pt>
                <c:pt idx="1832">
                  <c:v>5.7986000000000003E-2</c:v>
                </c:pt>
                <c:pt idx="1833">
                  <c:v>5.4088999999999998E-2</c:v>
                </c:pt>
                <c:pt idx="1834">
                  <c:v>5.5064000000000002E-2</c:v>
                </c:pt>
                <c:pt idx="1835">
                  <c:v>6.4034999999999995E-2</c:v>
                </c:pt>
                <c:pt idx="1836">
                  <c:v>7.1259000000000003E-2</c:v>
                </c:pt>
                <c:pt idx="1837">
                  <c:v>5.9223999999999999E-2</c:v>
                </c:pt>
                <c:pt idx="1838">
                  <c:v>7.1605000000000002E-2</c:v>
                </c:pt>
                <c:pt idx="1839">
                  <c:v>5.6087999999999999E-2</c:v>
                </c:pt>
                <c:pt idx="1840">
                  <c:v>6.3225000000000003E-2</c:v>
                </c:pt>
                <c:pt idx="1841">
                  <c:v>5.6530999999999998E-2</c:v>
                </c:pt>
                <c:pt idx="1842">
                  <c:v>5.6628999999999999E-2</c:v>
                </c:pt>
                <c:pt idx="1843">
                  <c:v>9.1581999999999997E-2</c:v>
                </c:pt>
                <c:pt idx="1844">
                  <c:v>6.3361000000000001E-2</c:v>
                </c:pt>
                <c:pt idx="1845">
                  <c:v>6.8541000000000005E-2</c:v>
                </c:pt>
                <c:pt idx="1846">
                  <c:v>3.5277999999999997E-2</c:v>
                </c:pt>
                <c:pt idx="1847">
                  <c:v>3.9886999999999999E-2</c:v>
                </c:pt>
                <c:pt idx="1848">
                  <c:v>4.1908000000000001E-2</c:v>
                </c:pt>
                <c:pt idx="1849">
                  <c:v>4.0259000000000003E-2</c:v>
                </c:pt>
                <c:pt idx="1850">
                  <c:v>4.1222000000000002E-2</c:v>
                </c:pt>
                <c:pt idx="1851">
                  <c:v>4.0107999999999998E-2</c:v>
                </c:pt>
                <c:pt idx="1852">
                  <c:v>3.9539999999999999E-2</c:v>
                </c:pt>
                <c:pt idx="1853">
                  <c:v>3.6459999999999999E-2</c:v>
                </c:pt>
                <c:pt idx="1854">
                  <c:v>3.2098000000000002E-2</c:v>
                </c:pt>
                <c:pt idx="1855">
                  <c:v>3.5858000000000001E-2</c:v>
                </c:pt>
                <c:pt idx="1856">
                  <c:v>3.6194999999999998E-2</c:v>
                </c:pt>
                <c:pt idx="1857">
                  <c:v>3.6821E-2</c:v>
                </c:pt>
                <c:pt idx="1858">
                  <c:v>3.4541000000000002E-2</c:v>
                </c:pt>
                <c:pt idx="1859">
                  <c:v>3.8948999999999998E-2</c:v>
                </c:pt>
                <c:pt idx="1860">
                  <c:v>3.3556000000000002E-2</c:v>
                </c:pt>
                <c:pt idx="1861">
                  <c:v>2.9356E-2</c:v>
                </c:pt>
                <c:pt idx="1862">
                  <c:v>3.0974999999999999E-2</c:v>
                </c:pt>
                <c:pt idx="1863">
                  <c:v>3.2299000000000001E-2</c:v>
                </c:pt>
                <c:pt idx="1864">
                  <c:v>3.3589000000000001E-2</c:v>
                </c:pt>
                <c:pt idx="1865">
                  <c:v>3.4386E-2</c:v>
                </c:pt>
                <c:pt idx="1866">
                  <c:v>4.1278000000000002E-2</c:v>
                </c:pt>
                <c:pt idx="1867">
                  <c:v>4.2068000000000001E-2</c:v>
                </c:pt>
                <c:pt idx="1868">
                  <c:v>4.6727999999999999E-2</c:v>
                </c:pt>
                <c:pt idx="1869">
                  <c:v>4.0251000000000002E-2</c:v>
                </c:pt>
                <c:pt idx="1870">
                  <c:v>5.9471999999999997E-2</c:v>
                </c:pt>
                <c:pt idx="1871">
                  <c:v>4.8118000000000001E-2</c:v>
                </c:pt>
                <c:pt idx="1872">
                  <c:v>4.6786000000000001E-2</c:v>
                </c:pt>
                <c:pt idx="1873">
                  <c:v>4.5517000000000002E-2</c:v>
                </c:pt>
                <c:pt idx="1874">
                  <c:v>5.4052000000000003E-2</c:v>
                </c:pt>
                <c:pt idx="1875">
                  <c:v>5.2122000000000002E-2</c:v>
                </c:pt>
                <c:pt idx="1876">
                  <c:v>5.2929999999999998E-2</c:v>
                </c:pt>
                <c:pt idx="1877">
                  <c:v>5.2285999999999999E-2</c:v>
                </c:pt>
                <c:pt idx="1878">
                  <c:v>5.1515999999999999E-2</c:v>
                </c:pt>
                <c:pt idx="1879">
                  <c:v>4.3235000000000003E-2</c:v>
                </c:pt>
                <c:pt idx="1880">
                  <c:v>4.9202999999999997E-2</c:v>
                </c:pt>
                <c:pt idx="1881">
                  <c:v>4.5829000000000002E-2</c:v>
                </c:pt>
                <c:pt idx="1882">
                  <c:v>4.5297999999999998E-2</c:v>
                </c:pt>
                <c:pt idx="1883">
                  <c:v>3.8935999999999998E-2</c:v>
                </c:pt>
                <c:pt idx="1884">
                  <c:v>4.4989000000000001E-2</c:v>
                </c:pt>
                <c:pt idx="1885">
                  <c:v>3.9116999999999999E-2</c:v>
                </c:pt>
                <c:pt idx="1886">
                  <c:v>3.4901000000000001E-2</c:v>
                </c:pt>
                <c:pt idx="1887">
                  <c:v>3.4796000000000001E-2</c:v>
                </c:pt>
                <c:pt idx="1888">
                  <c:v>2.5819999999999999E-2</c:v>
                </c:pt>
                <c:pt idx="1889">
                  <c:v>2.4237000000000002E-2</c:v>
                </c:pt>
                <c:pt idx="1890">
                  <c:v>2.6277999999999999E-2</c:v>
                </c:pt>
                <c:pt idx="1891">
                  <c:v>2.8313999999999999E-2</c:v>
                </c:pt>
                <c:pt idx="1892">
                  <c:v>3.2335999999999997E-2</c:v>
                </c:pt>
                <c:pt idx="1893">
                  <c:v>3.9083E-2</c:v>
                </c:pt>
                <c:pt idx="1894">
                  <c:v>2.9734E-2</c:v>
                </c:pt>
                <c:pt idx="1895">
                  <c:v>2.8299999999999999E-2</c:v>
                </c:pt>
                <c:pt idx="1896">
                  <c:v>3.7835000000000001E-2</c:v>
                </c:pt>
                <c:pt idx="1897">
                  <c:v>3.7088999999999997E-2</c:v>
                </c:pt>
                <c:pt idx="1898">
                  <c:v>3.3926999999999999E-2</c:v>
                </c:pt>
                <c:pt idx="1899">
                  <c:v>3.5800999999999999E-2</c:v>
                </c:pt>
                <c:pt idx="1900">
                  <c:v>5.0896999999999998E-2</c:v>
                </c:pt>
                <c:pt idx="1901">
                  <c:v>5.2771999999999999E-2</c:v>
                </c:pt>
                <c:pt idx="1902">
                  <c:v>5.2627E-2</c:v>
                </c:pt>
                <c:pt idx="1903">
                  <c:v>3.8552999999999997E-2</c:v>
                </c:pt>
                <c:pt idx="1904">
                  <c:v>3.8552999999999997E-2</c:v>
                </c:pt>
                <c:pt idx="1905">
                  <c:v>3.8552999999999997E-2</c:v>
                </c:pt>
                <c:pt idx="1906">
                  <c:v>4.2182999999999998E-2</c:v>
                </c:pt>
                <c:pt idx="1907">
                  <c:v>4.3962000000000001E-2</c:v>
                </c:pt>
                <c:pt idx="1908">
                  <c:v>4.9147999999999997E-2</c:v>
                </c:pt>
                <c:pt idx="1909">
                  <c:v>4.4968000000000001E-2</c:v>
                </c:pt>
                <c:pt idx="1910">
                  <c:v>5.0039E-2</c:v>
                </c:pt>
                <c:pt idx="1911">
                  <c:v>4.0944000000000001E-2</c:v>
                </c:pt>
                <c:pt idx="1912">
                  <c:v>3.8994000000000001E-2</c:v>
                </c:pt>
                <c:pt idx="1913">
                  <c:v>3.8994000000000001E-2</c:v>
                </c:pt>
                <c:pt idx="1914">
                  <c:v>2.4712999999999999E-2</c:v>
                </c:pt>
                <c:pt idx="1915">
                  <c:v>2.8126999999999999E-2</c:v>
                </c:pt>
                <c:pt idx="1916">
                  <c:v>2.6946999999999999E-2</c:v>
                </c:pt>
                <c:pt idx="1917">
                  <c:v>2.6924E-2</c:v>
                </c:pt>
                <c:pt idx="1918">
                  <c:v>3.3110000000000001E-2</c:v>
                </c:pt>
                <c:pt idx="1919">
                  <c:v>2.7028E-2</c:v>
                </c:pt>
                <c:pt idx="1920">
                  <c:v>3.0785E-2</c:v>
                </c:pt>
                <c:pt idx="1921">
                  <c:v>3.6457999999999997E-2</c:v>
                </c:pt>
                <c:pt idx="1922">
                  <c:v>3.6934000000000002E-2</c:v>
                </c:pt>
                <c:pt idx="1923">
                  <c:v>3.8589999999999999E-2</c:v>
                </c:pt>
                <c:pt idx="1924">
                  <c:v>4.5457999999999998E-2</c:v>
                </c:pt>
                <c:pt idx="1925">
                  <c:v>3.6977999999999997E-2</c:v>
                </c:pt>
                <c:pt idx="1926">
                  <c:v>3.875E-2</c:v>
                </c:pt>
                <c:pt idx="1927">
                  <c:v>3.6698000000000001E-2</c:v>
                </c:pt>
                <c:pt idx="1928">
                  <c:v>3.7651999999999998E-2</c:v>
                </c:pt>
                <c:pt idx="1929">
                  <c:v>2.7883000000000002E-2</c:v>
                </c:pt>
                <c:pt idx="1930">
                  <c:v>3.2230000000000002E-2</c:v>
                </c:pt>
                <c:pt idx="1931">
                  <c:v>3.2403000000000001E-2</c:v>
                </c:pt>
                <c:pt idx="1932">
                  <c:v>3.4313000000000003E-2</c:v>
                </c:pt>
                <c:pt idx="1933">
                  <c:v>3.4313000000000003E-2</c:v>
                </c:pt>
                <c:pt idx="1934">
                  <c:v>3.2363000000000003E-2</c:v>
                </c:pt>
                <c:pt idx="1935">
                  <c:v>4.0112000000000002E-2</c:v>
                </c:pt>
                <c:pt idx="1936">
                  <c:v>4.2877999999999999E-2</c:v>
                </c:pt>
                <c:pt idx="1937">
                  <c:v>4.2112999999999998E-2</c:v>
                </c:pt>
                <c:pt idx="1938">
                  <c:v>3.7233000000000002E-2</c:v>
                </c:pt>
                <c:pt idx="1939">
                  <c:v>3.7233000000000002E-2</c:v>
                </c:pt>
                <c:pt idx="1940">
                  <c:v>3.5208000000000003E-2</c:v>
                </c:pt>
                <c:pt idx="1941">
                  <c:v>3.8391000000000002E-2</c:v>
                </c:pt>
                <c:pt idx="1942">
                  <c:v>3.7522E-2</c:v>
                </c:pt>
                <c:pt idx="1943">
                  <c:v>3.4196999999999998E-2</c:v>
                </c:pt>
                <c:pt idx="1944">
                  <c:v>2.9669000000000001E-2</c:v>
                </c:pt>
                <c:pt idx="1945">
                  <c:v>2.3816E-2</c:v>
                </c:pt>
                <c:pt idx="1946">
                  <c:v>2.4483999999999999E-2</c:v>
                </c:pt>
                <c:pt idx="1947">
                  <c:v>2.2010999999999999E-2</c:v>
                </c:pt>
                <c:pt idx="1948">
                  <c:v>2.5194000000000001E-2</c:v>
                </c:pt>
                <c:pt idx="1949">
                  <c:v>2.5194000000000001E-2</c:v>
                </c:pt>
                <c:pt idx="1950">
                  <c:v>2.6557999999999998E-2</c:v>
                </c:pt>
                <c:pt idx="1951">
                  <c:v>2.4761999999999999E-2</c:v>
                </c:pt>
                <c:pt idx="1952">
                  <c:v>2.1271000000000002E-2</c:v>
                </c:pt>
                <c:pt idx="1953">
                  <c:v>2.1613E-2</c:v>
                </c:pt>
                <c:pt idx="1954">
                  <c:v>2.1808999999999999E-2</c:v>
                </c:pt>
                <c:pt idx="1955">
                  <c:v>2.3463000000000001E-2</c:v>
                </c:pt>
                <c:pt idx="1956">
                  <c:v>1.9105E-2</c:v>
                </c:pt>
                <c:pt idx="1957">
                  <c:v>1.9380999999999999E-2</c:v>
                </c:pt>
                <c:pt idx="1958">
                  <c:v>2.4962999999999999E-2</c:v>
                </c:pt>
                <c:pt idx="1959">
                  <c:v>2.2981999999999999E-2</c:v>
                </c:pt>
                <c:pt idx="1960">
                  <c:v>2.2699E-2</c:v>
                </c:pt>
                <c:pt idx="1961">
                  <c:v>2.4702999999999999E-2</c:v>
                </c:pt>
                <c:pt idx="1962">
                  <c:v>2.5836999999999999E-2</c:v>
                </c:pt>
                <c:pt idx="1963">
                  <c:v>2.7897000000000002E-2</c:v>
                </c:pt>
                <c:pt idx="1964">
                  <c:v>2.734E-2</c:v>
                </c:pt>
                <c:pt idx="1965">
                  <c:v>2.5271999999999999E-2</c:v>
                </c:pt>
                <c:pt idx="1966">
                  <c:v>2.9503000000000001E-2</c:v>
                </c:pt>
                <c:pt idx="1967">
                  <c:v>3.0582000000000002E-2</c:v>
                </c:pt>
                <c:pt idx="1968">
                  <c:v>3.3297E-2</c:v>
                </c:pt>
                <c:pt idx="1969">
                  <c:v>3.2038999999999998E-2</c:v>
                </c:pt>
                <c:pt idx="1970">
                  <c:v>3.6366000000000002E-2</c:v>
                </c:pt>
                <c:pt idx="1971">
                  <c:v>3.5050999999999999E-2</c:v>
                </c:pt>
                <c:pt idx="1972">
                  <c:v>3.295E-2</c:v>
                </c:pt>
                <c:pt idx="1973">
                  <c:v>2.623E-2</c:v>
                </c:pt>
                <c:pt idx="1974">
                  <c:v>2.1124E-2</c:v>
                </c:pt>
                <c:pt idx="1975">
                  <c:v>3.2897999999999997E-2</c:v>
                </c:pt>
                <c:pt idx="1976">
                  <c:v>2.8615999999999999E-2</c:v>
                </c:pt>
                <c:pt idx="1977">
                  <c:v>3.0653E-2</c:v>
                </c:pt>
                <c:pt idx="1978">
                  <c:v>2.8480999999999999E-2</c:v>
                </c:pt>
                <c:pt idx="1979">
                  <c:v>2.6039E-2</c:v>
                </c:pt>
                <c:pt idx="1980">
                  <c:v>2.2790000000000001E-2</c:v>
                </c:pt>
                <c:pt idx="1981">
                  <c:v>2.3137999999999999E-2</c:v>
                </c:pt>
                <c:pt idx="1982">
                  <c:v>2.5226999999999999E-2</c:v>
                </c:pt>
                <c:pt idx="1983">
                  <c:v>2.6976E-2</c:v>
                </c:pt>
                <c:pt idx="1984">
                  <c:v>2.835E-2</c:v>
                </c:pt>
                <c:pt idx="1985">
                  <c:v>3.7394999999999998E-2</c:v>
                </c:pt>
                <c:pt idx="1986">
                  <c:v>3.1177E-2</c:v>
                </c:pt>
                <c:pt idx="1987">
                  <c:v>3.6581000000000002E-2</c:v>
                </c:pt>
                <c:pt idx="1988">
                  <c:v>2.5128999999999999E-2</c:v>
                </c:pt>
                <c:pt idx="1989">
                  <c:v>2.8493000000000001E-2</c:v>
                </c:pt>
                <c:pt idx="1990">
                  <c:v>2.9051E-2</c:v>
                </c:pt>
                <c:pt idx="1991">
                  <c:v>2.8251999999999999E-2</c:v>
                </c:pt>
                <c:pt idx="1992">
                  <c:v>2.5603999999999998E-2</c:v>
                </c:pt>
                <c:pt idx="1993">
                  <c:v>3.2411000000000002E-2</c:v>
                </c:pt>
                <c:pt idx="1994">
                  <c:v>2.1777999999999999E-2</c:v>
                </c:pt>
                <c:pt idx="1995">
                  <c:v>2.334E-2</c:v>
                </c:pt>
                <c:pt idx="1996">
                  <c:v>2.6065000000000001E-2</c:v>
                </c:pt>
                <c:pt idx="1997">
                  <c:v>2.6540999999999999E-2</c:v>
                </c:pt>
                <c:pt idx="1998">
                  <c:v>2.9651E-2</c:v>
                </c:pt>
                <c:pt idx="1999">
                  <c:v>3.4140999999999998E-2</c:v>
                </c:pt>
                <c:pt idx="2000">
                  <c:v>4.3367000000000003E-2</c:v>
                </c:pt>
                <c:pt idx="2001">
                  <c:v>5.1478999999999997E-2</c:v>
                </c:pt>
                <c:pt idx="2002">
                  <c:v>4.6382E-2</c:v>
                </c:pt>
                <c:pt idx="2003">
                  <c:v>4.4831999999999997E-2</c:v>
                </c:pt>
                <c:pt idx="2004">
                  <c:v>4.5677000000000002E-2</c:v>
                </c:pt>
                <c:pt idx="2005">
                  <c:v>4.8845E-2</c:v>
                </c:pt>
                <c:pt idx="2006">
                  <c:v>5.3217E-2</c:v>
                </c:pt>
                <c:pt idx="2007">
                  <c:v>5.4771E-2</c:v>
                </c:pt>
                <c:pt idx="2008">
                  <c:v>5.0416000000000002E-2</c:v>
                </c:pt>
                <c:pt idx="2009">
                  <c:v>5.2375999999999999E-2</c:v>
                </c:pt>
                <c:pt idx="2010">
                  <c:v>5.3634000000000001E-2</c:v>
                </c:pt>
                <c:pt idx="2011">
                  <c:v>5.4598000000000001E-2</c:v>
                </c:pt>
                <c:pt idx="2012">
                  <c:v>5.0312999999999997E-2</c:v>
                </c:pt>
                <c:pt idx="2013">
                  <c:v>3.8903E-2</c:v>
                </c:pt>
                <c:pt idx="2014">
                  <c:v>3.3987999999999997E-2</c:v>
                </c:pt>
                <c:pt idx="2015">
                  <c:v>3.5714999999999997E-2</c:v>
                </c:pt>
                <c:pt idx="2016">
                  <c:v>4.1640000000000003E-2</c:v>
                </c:pt>
                <c:pt idx="2017">
                  <c:v>3.9205999999999998E-2</c:v>
                </c:pt>
                <c:pt idx="2018">
                  <c:v>3.5375999999999998E-2</c:v>
                </c:pt>
                <c:pt idx="2019">
                  <c:v>3.3612999999999997E-2</c:v>
                </c:pt>
                <c:pt idx="2020">
                  <c:v>4.0120000000000003E-2</c:v>
                </c:pt>
                <c:pt idx="2021">
                  <c:v>3.6924999999999999E-2</c:v>
                </c:pt>
                <c:pt idx="2022">
                  <c:v>3.3229000000000002E-2</c:v>
                </c:pt>
                <c:pt idx="2023">
                  <c:v>3.2800000000000003E-2</c:v>
                </c:pt>
                <c:pt idx="2024">
                  <c:v>3.3945000000000003E-2</c:v>
                </c:pt>
                <c:pt idx="2025">
                  <c:v>3.0324E-2</c:v>
                </c:pt>
                <c:pt idx="2026">
                  <c:v>3.5297000000000002E-2</c:v>
                </c:pt>
                <c:pt idx="2027">
                  <c:v>3.3543000000000003E-2</c:v>
                </c:pt>
                <c:pt idx="2028">
                  <c:v>3.3831E-2</c:v>
                </c:pt>
                <c:pt idx="2029">
                  <c:v>3.8195E-2</c:v>
                </c:pt>
                <c:pt idx="2030">
                  <c:v>4.0752999999999998E-2</c:v>
                </c:pt>
                <c:pt idx="2031">
                  <c:v>4.1523999999999998E-2</c:v>
                </c:pt>
                <c:pt idx="2032">
                  <c:v>4.8201000000000001E-2</c:v>
                </c:pt>
                <c:pt idx="2033">
                  <c:v>5.1964000000000003E-2</c:v>
                </c:pt>
                <c:pt idx="2034">
                  <c:v>4.4836000000000001E-2</c:v>
                </c:pt>
                <c:pt idx="2035">
                  <c:v>4.0975999999999999E-2</c:v>
                </c:pt>
                <c:pt idx="2036">
                  <c:v>3.4897999999999998E-2</c:v>
                </c:pt>
                <c:pt idx="2037">
                  <c:v>3.4002999999999999E-2</c:v>
                </c:pt>
                <c:pt idx="2038">
                  <c:v>3.0137000000000001E-2</c:v>
                </c:pt>
                <c:pt idx="2039">
                  <c:v>3.3697999999999999E-2</c:v>
                </c:pt>
                <c:pt idx="2040">
                  <c:v>3.9194E-2</c:v>
                </c:pt>
                <c:pt idx="2041">
                  <c:v>3.2656999999999999E-2</c:v>
                </c:pt>
                <c:pt idx="2042">
                  <c:v>3.1787000000000003E-2</c:v>
                </c:pt>
                <c:pt idx="2043">
                  <c:v>3.5455E-2</c:v>
                </c:pt>
                <c:pt idx="2044">
                  <c:v>3.6798999999999998E-2</c:v>
                </c:pt>
                <c:pt idx="2045">
                  <c:v>5.9442000000000002E-2</c:v>
                </c:pt>
                <c:pt idx="2046">
                  <c:v>5.6429E-2</c:v>
                </c:pt>
                <c:pt idx="2047">
                  <c:v>5.2583999999999999E-2</c:v>
                </c:pt>
                <c:pt idx="2048">
                  <c:v>5.0969E-2</c:v>
                </c:pt>
                <c:pt idx="2049">
                  <c:v>5.9477000000000002E-2</c:v>
                </c:pt>
                <c:pt idx="2050">
                  <c:v>5.4199999999999998E-2</c:v>
                </c:pt>
                <c:pt idx="2051">
                  <c:v>5.0235000000000002E-2</c:v>
                </c:pt>
                <c:pt idx="2052">
                  <c:v>6.2125E-2</c:v>
                </c:pt>
                <c:pt idx="2053">
                  <c:v>5.8238999999999999E-2</c:v>
                </c:pt>
                <c:pt idx="2054">
                  <c:v>5.824E-2</c:v>
                </c:pt>
                <c:pt idx="2055">
                  <c:v>5.8358E-2</c:v>
                </c:pt>
                <c:pt idx="2056">
                  <c:v>5.4198000000000003E-2</c:v>
                </c:pt>
                <c:pt idx="2057">
                  <c:v>6.0297999999999997E-2</c:v>
                </c:pt>
                <c:pt idx="2058">
                  <c:v>5.9413000000000001E-2</c:v>
                </c:pt>
                <c:pt idx="2059">
                  <c:v>4.3812999999999998E-2</c:v>
                </c:pt>
                <c:pt idx="2060">
                  <c:v>4.6068999999999999E-2</c:v>
                </c:pt>
                <c:pt idx="2061">
                  <c:v>4.4309000000000001E-2</c:v>
                </c:pt>
                <c:pt idx="2062">
                  <c:v>4.7543000000000002E-2</c:v>
                </c:pt>
                <c:pt idx="2063">
                  <c:v>4.2550999999999999E-2</c:v>
                </c:pt>
                <c:pt idx="2064">
                  <c:v>4.8943E-2</c:v>
                </c:pt>
                <c:pt idx="2065">
                  <c:v>5.1847999999999998E-2</c:v>
                </c:pt>
                <c:pt idx="2066">
                  <c:v>4.437E-2</c:v>
                </c:pt>
                <c:pt idx="2067">
                  <c:v>4.1921E-2</c:v>
                </c:pt>
                <c:pt idx="2068">
                  <c:v>4.5046999999999997E-2</c:v>
                </c:pt>
                <c:pt idx="2069">
                  <c:v>3.5394000000000002E-2</c:v>
                </c:pt>
                <c:pt idx="2070">
                  <c:v>4.1272000000000003E-2</c:v>
                </c:pt>
                <c:pt idx="2071">
                  <c:v>4.8527000000000001E-2</c:v>
                </c:pt>
                <c:pt idx="2072">
                  <c:v>4.9667999999999997E-2</c:v>
                </c:pt>
                <c:pt idx="2073">
                  <c:v>4.8848999999999997E-2</c:v>
                </c:pt>
                <c:pt idx="2074">
                  <c:v>4.4777999999999998E-2</c:v>
                </c:pt>
                <c:pt idx="2075">
                  <c:v>4.8180000000000001E-2</c:v>
                </c:pt>
                <c:pt idx="2076">
                  <c:v>5.2250999999999999E-2</c:v>
                </c:pt>
                <c:pt idx="2077">
                  <c:v>5.1880000000000003E-2</c:v>
                </c:pt>
                <c:pt idx="2078">
                  <c:v>4.8315999999999998E-2</c:v>
                </c:pt>
                <c:pt idx="2079">
                  <c:v>3.1260000000000003E-2</c:v>
                </c:pt>
                <c:pt idx="2080">
                  <c:v>5.083E-2</c:v>
                </c:pt>
                <c:pt idx="2081">
                  <c:v>4.3269000000000002E-2</c:v>
                </c:pt>
                <c:pt idx="2082">
                  <c:v>4.3269000000000002E-2</c:v>
                </c:pt>
                <c:pt idx="2083">
                  <c:v>4.3269000000000002E-2</c:v>
                </c:pt>
                <c:pt idx="2084">
                  <c:v>4.3269000000000002E-2</c:v>
                </c:pt>
                <c:pt idx="2085">
                  <c:v>4.4221999999999997E-2</c:v>
                </c:pt>
                <c:pt idx="2086">
                  <c:v>4.2659999999999997E-2</c:v>
                </c:pt>
                <c:pt idx="2087">
                  <c:v>4.2659999999999997E-2</c:v>
                </c:pt>
                <c:pt idx="2088">
                  <c:v>4.2659999999999997E-2</c:v>
                </c:pt>
                <c:pt idx="2089">
                  <c:v>5.5500000000000001E-2</c:v>
                </c:pt>
                <c:pt idx="2090">
                  <c:v>4.4334999999999999E-2</c:v>
                </c:pt>
                <c:pt idx="2091">
                  <c:v>4.4334999999999999E-2</c:v>
                </c:pt>
                <c:pt idx="2092">
                  <c:v>4.4194999999999998E-2</c:v>
                </c:pt>
                <c:pt idx="2093">
                  <c:v>3.5882999999999998E-2</c:v>
                </c:pt>
                <c:pt idx="2094">
                  <c:v>4.3282000000000001E-2</c:v>
                </c:pt>
                <c:pt idx="2095">
                  <c:v>4.3987999999999999E-2</c:v>
                </c:pt>
                <c:pt idx="2096">
                  <c:v>6.4614000000000005E-2</c:v>
                </c:pt>
                <c:pt idx="2097">
                  <c:v>6.3043000000000002E-2</c:v>
                </c:pt>
                <c:pt idx="2098">
                  <c:v>7.7054999999999998E-2</c:v>
                </c:pt>
                <c:pt idx="2099">
                  <c:v>7.3070999999999997E-2</c:v>
                </c:pt>
                <c:pt idx="2100">
                  <c:v>6.1907999999999998E-2</c:v>
                </c:pt>
                <c:pt idx="2101">
                  <c:v>5.7473999999999997E-2</c:v>
                </c:pt>
                <c:pt idx="2102">
                  <c:v>5.8682999999999999E-2</c:v>
                </c:pt>
                <c:pt idx="2103">
                  <c:v>5.1376999999999999E-2</c:v>
                </c:pt>
                <c:pt idx="2104">
                  <c:v>5.2059000000000001E-2</c:v>
                </c:pt>
                <c:pt idx="2105">
                  <c:v>5.2497000000000002E-2</c:v>
                </c:pt>
                <c:pt idx="2106">
                  <c:v>5.9506000000000003E-2</c:v>
                </c:pt>
                <c:pt idx="2107">
                  <c:v>5.0342999999999999E-2</c:v>
                </c:pt>
                <c:pt idx="2108">
                  <c:v>5.0525E-2</c:v>
                </c:pt>
                <c:pt idx="2109">
                  <c:v>5.246E-2</c:v>
                </c:pt>
                <c:pt idx="2110">
                  <c:v>6.4875000000000002E-2</c:v>
                </c:pt>
                <c:pt idx="2111">
                  <c:v>6.4249000000000001E-2</c:v>
                </c:pt>
                <c:pt idx="2112">
                  <c:v>7.1035000000000001E-2</c:v>
                </c:pt>
                <c:pt idx="2113">
                  <c:v>6.6660999999999998E-2</c:v>
                </c:pt>
                <c:pt idx="2114">
                  <c:v>6.3555E-2</c:v>
                </c:pt>
                <c:pt idx="2115">
                  <c:v>7.6841999999999994E-2</c:v>
                </c:pt>
                <c:pt idx="2116">
                  <c:v>6.8318000000000004E-2</c:v>
                </c:pt>
                <c:pt idx="2117">
                  <c:v>7.9627000000000003E-2</c:v>
                </c:pt>
                <c:pt idx="2118">
                  <c:v>7.0267999999999997E-2</c:v>
                </c:pt>
                <c:pt idx="2119">
                  <c:v>6.9056000000000006E-2</c:v>
                </c:pt>
                <c:pt idx="2120">
                  <c:v>7.6851000000000003E-2</c:v>
                </c:pt>
                <c:pt idx="2121">
                  <c:v>8.7170999999999998E-2</c:v>
                </c:pt>
                <c:pt idx="2122">
                  <c:v>7.4673000000000003E-2</c:v>
                </c:pt>
                <c:pt idx="2123">
                  <c:v>7.3510000000000006E-2</c:v>
                </c:pt>
                <c:pt idx="2124">
                  <c:v>7.3639999999999997E-2</c:v>
                </c:pt>
                <c:pt idx="2125">
                  <c:v>6.8840999999999999E-2</c:v>
                </c:pt>
                <c:pt idx="2126">
                  <c:v>6.6758999999999999E-2</c:v>
                </c:pt>
                <c:pt idx="2127">
                  <c:v>6.7387000000000002E-2</c:v>
                </c:pt>
                <c:pt idx="2128">
                  <c:v>5.9483000000000001E-2</c:v>
                </c:pt>
                <c:pt idx="2129">
                  <c:v>6.1557000000000001E-2</c:v>
                </c:pt>
                <c:pt idx="2130">
                  <c:v>6.7589999999999997E-2</c:v>
                </c:pt>
                <c:pt idx="2131">
                  <c:v>7.6399999999999996E-2</c:v>
                </c:pt>
                <c:pt idx="2132">
                  <c:v>7.8151999999999999E-2</c:v>
                </c:pt>
                <c:pt idx="2133">
                  <c:v>7.4084999999999998E-2</c:v>
                </c:pt>
                <c:pt idx="2134">
                  <c:v>7.2915999999999995E-2</c:v>
                </c:pt>
                <c:pt idx="2135">
                  <c:v>7.8383999999999995E-2</c:v>
                </c:pt>
                <c:pt idx="2136">
                  <c:v>7.6383999999999994E-2</c:v>
                </c:pt>
                <c:pt idx="2137">
                  <c:v>7.4902999999999997E-2</c:v>
                </c:pt>
                <c:pt idx="2138">
                  <c:v>7.7854000000000007E-2</c:v>
                </c:pt>
                <c:pt idx="2139">
                  <c:v>7.3143E-2</c:v>
                </c:pt>
                <c:pt idx="2140">
                  <c:v>6.9640999999999995E-2</c:v>
                </c:pt>
                <c:pt idx="2141">
                  <c:v>6.4374000000000001E-2</c:v>
                </c:pt>
                <c:pt idx="2142">
                  <c:v>6.1872999999999997E-2</c:v>
                </c:pt>
                <c:pt idx="2143">
                  <c:v>5.9378E-2</c:v>
                </c:pt>
                <c:pt idx="2144">
                  <c:v>5.7276000000000001E-2</c:v>
                </c:pt>
                <c:pt idx="2145">
                  <c:v>5.8585999999999999E-2</c:v>
                </c:pt>
                <c:pt idx="2146">
                  <c:v>5.2194999999999998E-2</c:v>
                </c:pt>
                <c:pt idx="2147">
                  <c:v>5.4023000000000002E-2</c:v>
                </c:pt>
                <c:pt idx="2148">
                  <c:v>4.5033999999999998E-2</c:v>
                </c:pt>
                <c:pt idx="2149">
                  <c:v>4.2341999999999998E-2</c:v>
                </c:pt>
                <c:pt idx="2150">
                  <c:v>4.2453999999999999E-2</c:v>
                </c:pt>
                <c:pt idx="2151">
                  <c:v>3.9911000000000002E-2</c:v>
                </c:pt>
                <c:pt idx="2152">
                  <c:v>4.1498E-2</c:v>
                </c:pt>
                <c:pt idx="2153">
                  <c:v>4.8965000000000002E-2</c:v>
                </c:pt>
                <c:pt idx="2154">
                  <c:v>4.8965000000000002E-2</c:v>
                </c:pt>
                <c:pt idx="2155">
                  <c:v>4.8965000000000002E-2</c:v>
                </c:pt>
                <c:pt idx="2156">
                  <c:v>6.5950999999999996E-2</c:v>
                </c:pt>
                <c:pt idx="2157">
                  <c:v>6.6741999999999996E-2</c:v>
                </c:pt>
                <c:pt idx="2158">
                  <c:v>6.5365000000000006E-2</c:v>
                </c:pt>
                <c:pt idx="2159">
                  <c:v>6.7721000000000003E-2</c:v>
                </c:pt>
                <c:pt idx="2160">
                  <c:v>6.608E-2</c:v>
                </c:pt>
                <c:pt idx="2161">
                  <c:v>6.4796999999999993E-2</c:v>
                </c:pt>
                <c:pt idx="2162">
                  <c:v>6.3228999999999994E-2</c:v>
                </c:pt>
                <c:pt idx="2163">
                  <c:v>5.8835999999999999E-2</c:v>
                </c:pt>
                <c:pt idx="2164">
                  <c:v>6.5310999999999994E-2</c:v>
                </c:pt>
                <c:pt idx="2165">
                  <c:v>5.7398999999999999E-2</c:v>
                </c:pt>
                <c:pt idx="2166">
                  <c:v>5.7680000000000002E-2</c:v>
                </c:pt>
                <c:pt idx="2167">
                  <c:v>5.364E-2</c:v>
                </c:pt>
                <c:pt idx="2168">
                  <c:v>6.8638000000000005E-2</c:v>
                </c:pt>
                <c:pt idx="2169">
                  <c:v>6.4070000000000002E-2</c:v>
                </c:pt>
                <c:pt idx="2170">
                  <c:v>6.2641000000000002E-2</c:v>
                </c:pt>
                <c:pt idx="2171">
                  <c:v>8.1103999999999996E-2</c:v>
                </c:pt>
                <c:pt idx="2172">
                  <c:v>7.5721999999999998E-2</c:v>
                </c:pt>
                <c:pt idx="2173">
                  <c:v>5.6688000000000002E-2</c:v>
                </c:pt>
                <c:pt idx="2174">
                  <c:v>5.6688000000000002E-2</c:v>
                </c:pt>
                <c:pt idx="2175">
                  <c:v>7.0666000000000007E-2</c:v>
                </c:pt>
                <c:pt idx="2176">
                  <c:v>5.7022999999999997E-2</c:v>
                </c:pt>
                <c:pt idx="2177">
                  <c:v>6.0326999999999999E-2</c:v>
                </c:pt>
                <c:pt idx="2178">
                  <c:v>5.8814999999999999E-2</c:v>
                </c:pt>
                <c:pt idx="2179">
                  <c:v>4.9181000000000002E-2</c:v>
                </c:pt>
                <c:pt idx="2180">
                  <c:v>5.0807999999999999E-2</c:v>
                </c:pt>
                <c:pt idx="2181">
                  <c:v>5.0990000000000001E-2</c:v>
                </c:pt>
                <c:pt idx="2182">
                  <c:v>5.3679999999999999E-2</c:v>
                </c:pt>
                <c:pt idx="2183">
                  <c:v>5.3679999999999999E-2</c:v>
                </c:pt>
                <c:pt idx="2184">
                  <c:v>5.4484999999999999E-2</c:v>
                </c:pt>
                <c:pt idx="2185">
                  <c:v>5.5544000000000003E-2</c:v>
                </c:pt>
                <c:pt idx="2186">
                  <c:v>7.3417999999999997E-2</c:v>
                </c:pt>
                <c:pt idx="2187">
                  <c:v>7.2907E-2</c:v>
                </c:pt>
                <c:pt idx="2188">
                  <c:v>6.5812999999999997E-2</c:v>
                </c:pt>
                <c:pt idx="2189">
                  <c:v>6.0935999999999997E-2</c:v>
                </c:pt>
                <c:pt idx="2190">
                  <c:v>6.9782999999999998E-2</c:v>
                </c:pt>
                <c:pt idx="2191">
                  <c:v>6.1994E-2</c:v>
                </c:pt>
                <c:pt idx="2192">
                  <c:v>6.7357E-2</c:v>
                </c:pt>
                <c:pt idx="2193">
                  <c:v>5.9339999999999997E-2</c:v>
                </c:pt>
                <c:pt idx="2194">
                  <c:v>7.0175000000000001E-2</c:v>
                </c:pt>
                <c:pt idx="2195">
                  <c:v>8.1608E-2</c:v>
                </c:pt>
                <c:pt idx="2196">
                  <c:v>8.3451999999999998E-2</c:v>
                </c:pt>
                <c:pt idx="2197">
                  <c:v>8.0772999999999998E-2</c:v>
                </c:pt>
                <c:pt idx="2198">
                  <c:v>7.8618999999999994E-2</c:v>
                </c:pt>
                <c:pt idx="2199">
                  <c:v>8.2293000000000005E-2</c:v>
                </c:pt>
                <c:pt idx="2200">
                  <c:v>7.7284000000000005E-2</c:v>
                </c:pt>
                <c:pt idx="2201">
                  <c:v>6.1806E-2</c:v>
                </c:pt>
                <c:pt idx="2202">
                  <c:v>7.4481000000000006E-2</c:v>
                </c:pt>
                <c:pt idx="2203">
                  <c:v>7.3256000000000002E-2</c:v>
                </c:pt>
                <c:pt idx="2204">
                  <c:v>8.5855000000000001E-2</c:v>
                </c:pt>
                <c:pt idx="2205">
                  <c:v>6.4724000000000004E-2</c:v>
                </c:pt>
                <c:pt idx="2206">
                  <c:v>6.8460999999999994E-2</c:v>
                </c:pt>
                <c:pt idx="2207">
                  <c:v>6.6058000000000006E-2</c:v>
                </c:pt>
                <c:pt idx="2208">
                  <c:v>6.2299E-2</c:v>
                </c:pt>
                <c:pt idx="2209">
                  <c:v>6.2299E-2</c:v>
                </c:pt>
                <c:pt idx="2210">
                  <c:v>5.2109999999999997E-2</c:v>
                </c:pt>
                <c:pt idx="2211">
                  <c:v>4.7708E-2</c:v>
                </c:pt>
                <c:pt idx="2212">
                  <c:v>5.1438999999999999E-2</c:v>
                </c:pt>
                <c:pt idx="2213">
                  <c:v>5.4164999999999998E-2</c:v>
                </c:pt>
                <c:pt idx="2214">
                  <c:v>5.6099999999999997E-2</c:v>
                </c:pt>
                <c:pt idx="2215">
                  <c:v>6.6447999999999993E-2</c:v>
                </c:pt>
                <c:pt idx="2216">
                  <c:v>7.4986999999999998E-2</c:v>
                </c:pt>
                <c:pt idx="2217">
                  <c:v>6.8908999999999998E-2</c:v>
                </c:pt>
                <c:pt idx="2218">
                  <c:v>6.7485000000000003E-2</c:v>
                </c:pt>
                <c:pt idx="2219">
                  <c:v>6.9716E-2</c:v>
                </c:pt>
                <c:pt idx="2220">
                  <c:v>7.4889999999999998E-2</c:v>
                </c:pt>
                <c:pt idx="2221">
                  <c:v>7.3948E-2</c:v>
                </c:pt>
                <c:pt idx="2222">
                  <c:v>7.6064000000000007E-2</c:v>
                </c:pt>
                <c:pt idx="2223">
                  <c:v>7.3027999999999996E-2</c:v>
                </c:pt>
                <c:pt idx="2224">
                  <c:v>7.7015E-2</c:v>
                </c:pt>
                <c:pt idx="2225">
                  <c:v>7.5068999999999997E-2</c:v>
                </c:pt>
                <c:pt idx="2226">
                  <c:v>8.5169999999999996E-2</c:v>
                </c:pt>
                <c:pt idx="2227">
                  <c:v>7.3211999999999999E-2</c:v>
                </c:pt>
                <c:pt idx="2228">
                  <c:v>8.9598999999999998E-2</c:v>
                </c:pt>
                <c:pt idx="2229">
                  <c:v>7.8570000000000001E-2</c:v>
                </c:pt>
                <c:pt idx="2230">
                  <c:v>8.5738999999999996E-2</c:v>
                </c:pt>
                <c:pt idx="2231">
                  <c:v>8.5425000000000001E-2</c:v>
                </c:pt>
                <c:pt idx="2232">
                  <c:v>8.1977999999999995E-2</c:v>
                </c:pt>
                <c:pt idx="2233">
                  <c:v>5.9957000000000003E-2</c:v>
                </c:pt>
                <c:pt idx="2234">
                  <c:v>5.0431999999999998E-2</c:v>
                </c:pt>
                <c:pt idx="2235">
                  <c:v>5.5719999999999999E-2</c:v>
                </c:pt>
                <c:pt idx="2236">
                  <c:v>5.3344000000000003E-2</c:v>
                </c:pt>
                <c:pt idx="2237">
                  <c:v>5.3338000000000003E-2</c:v>
                </c:pt>
                <c:pt idx="2238">
                  <c:v>8.1027000000000002E-2</c:v>
                </c:pt>
                <c:pt idx="2239">
                  <c:v>8.7723999999999996E-2</c:v>
                </c:pt>
                <c:pt idx="2240">
                  <c:v>8.3610000000000004E-2</c:v>
                </c:pt>
                <c:pt idx="2241">
                  <c:v>8.2246E-2</c:v>
                </c:pt>
                <c:pt idx="2242">
                  <c:v>8.5648000000000002E-2</c:v>
                </c:pt>
                <c:pt idx="2243">
                  <c:v>9.0871999999999994E-2</c:v>
                </c:pt>
                <c:pt idx="2244">
                  <c:v>9.3910999999999994E-2</c:v>
                </c:pt>
                <c:pt idx="2245">
                  <c:v>8.7470999999999993E-2</c:v>
                </c:pt>
                <c:pt idx="2246">
                  <c:v>7.6569999999999999E-2</c:v>
                </c:pt>
                <c:pt idx="2247">
                  <c:v>6.9772000000000001E-2</c:v>
                </c:pt>
                <c:pt idx="2248">
                  <c:v>5.6584000000000002E-2</c:v>
                </c:pt>
                <c:pt idx="2249">
                  <c:v>5.4344999999999997E-2</c:v>
                </c:pt>
                <c:pt idx="2250">
                  <c:v>5.5251000000000001E-2</c:v>
                </c:pt>
                <c:pt idx="2251">
                  <c:v>5.3351000000000003E-2</c:v>
                </c:pt>
                <c:pt idx="2252">
                  <c:v>5.6321999999999997E-2</c:v>
                </c:pt>
                <c:pt idx="2253">
                  <c:v>5.7456E-2</c:v>
                </c:pt>
                <c:pt idx="2254">
                  <c:v>6.1870000000000001E-2</c:v>
                </c:pt>
                <c:pt idx="2255">
                  <c:v>8.0286999999999997E-2</c:v>
                </c:pt>
                <c:pt idx="2256">
                  <c:v>7.2594000000000006E-2</c:v>
                </c:pt>
                <c:pt idx="2257">
                  <c:v>7.9713999999999993E-2</c:v>
                </c:pt>
                <c:pt idx="2258">
                  <c:v>7.4413999999999994E-2</c:v>
                </c:pt>
                <c:pt idx="2259">
                  <c:v>7.3580000000000007E-2</c:v>
                </c:pt>
                <c:pt idx="2260">
                  <c:v>7.3191000000000006E-2</c:v>
                </c:pt>
                <c:pt idx="2261">
                  <c:v>7.6853000000000005E-2</c:v>
                </c:pt>
                <c:pt idx="2262">
                  <c:v>7.5898999999999994E-2</c:v>
                </c:pt>
                <c:pt idx="2263">
                  <c:v>7.3731000000000005E-2</c:v>
                </c:pt>
                <c:pt idx="2264">
                  <c:v>7.6804999999999998E-2</c:v>
                </c:pt>
                <c:pt idx="2265">
                  <c:v>7.9006000000000007E-2</c:v>
                </c:pt>
                <c:pt idx="2266">
                  <c:v>7.6766000000000001E-2</c:v>
                </c:pt>
                <c:pt idx="2267">
                  <c:v>7.5416999999999998E-2</c:v>
                </c:pt>
                <c:pt idx="2268">
                  <c:v>7.5132000000000004E-2</c:v>
                </c:pt>
                <c:pt idx="2269">
                  <c:v>7.5864000000000001E-2</c:v>
                </c:pt>
                <c:pt idx="2270">
                  <c:v>7.5326000000000004E-2</c:v>
                </c:pt>
                <c:pt idx="2271">
                  <c:v>7.3032E-2</c:v>
                </c:pt>
                <c:pt idx="2272">
                  <c:v>7.1415000000000006E-2</c:v>
                </c:pt>
                <c:pt idx="2273">
                  <c:v>7.1372000000000005E-2</c:v>
                </c:pt>
                <c:pt idx="2274">
                  <c:v>7.2472999999999996E-2</c:v>
                </c:pt>
                <c:pt idx="2275">
                  <c:v>7.8028E-2</c:v>
                </c:pt>
                <c:pt idx="2276">
                  <c:v>8.6602999999999999E-2</c:v>
                </c:pt>
                <c:pt idx="2277">
                  <c:v>8.2601999999999995E-2</c:v>
                </c:pt>
                <c:pt idx="2278">
                  <c:v>8.2019999999999996E-2</c:v>
                </c:pt>
                <c:pt idx="2279">
                  <c:v>8.3470000000000003E-2</c:v>
                </c:pt>
                <c:pt idx="2280">
                  <c:v>8.0452999999999997E-2</c:v>
                </c:pt>
                <c:pt idx="2281">
                  <c:v>7.7900999999999998E-2</c:v>
                </c:pt>
                <c:pt idx="2282">
                  <c:v>7.8539999999999999E-2</c:v>
                </c:pt>
                <c:pt idx="2283">
                  <c:v>7.9563999999999996E-2</c:v>
                </c:pt>
                <c:pt idx="2284">
                  <c:v>8.4798999999999999E-2</c:v>
                </c:pt>
                <c:pt idx="2285">
                  <c:v>8.0820000000000003E-2</c:v>
                </c:pt>
                <c:pt idx="2286">
                  <c:v>0.10688499999999999</c:v>
                </c:pt>
                <c:pt idx="2287">
                  <c:v>0.10412200000000001</c:v>
                </c:pt>
                <c:pt idx="2288">
                  <c:v>9.7404000000000004E-2</c:v>
                </c:pt>
                <c:pt idx="2289">
                  <c:v>9.3836000000000003E-2</c:v>
                </c:pt>
                <c:pt idx="2290">
                  <c:v>8.6279999999999996E-2</c:v>
                </c:pt>
                <c:pt idx="2291">
                  <c:v>7.7699000000000004E-2</c:v>
                </c:pt>
                <c:pt idx="2292">
                  <c:v>7.1964E-2</c:v>
                </c:pt>
                <c:pt idx="2293">
                  <c:v>7.6701000000000005E-2</c:v>
                </c:pt>
                <c:pt idx="2294">
                  <c:v>7.6465000000000005E-2</c:v>
                </c:pt>
                <c:pt idx="2295">
                  <c:v>7.1859999999999993E-2</c:v>
                </c:pt>
                <c:pt idx="2296">
                  <c:v>9.2342999999999995E-2</c:v>
                </c:pt>
                <c:pt idx="2297">
                  <c:v>8.6320999999999995E-2</c:v>
                </c:pt>
                <c:pt idx="2298">
                  <c:v>8.6239999999999997E-2</c:v>
                </c:pt>
                <c:pt idx="2299">
                  <c:v>0.10338899999999999</c:v>
                </c:pt>
                <c:pt idx="2300">
                  <c:v>0.108916</c:v>
                </c:pt>
                <c:pt idx="2301">
                  <c:v>9.5828999999999998E-2</c:v>
                </c:pt>
                <c:pt idx="2302">
                  <c:v>9.8444000000000004E-2</c:v>
                </c:pt>
                <c:pt idx="2303">
                  <c:v>0.103482</c:v>
                </c:pt>
                <c:pt idx="2304">
                  <c:v>0.101522</c:v>
                </c:pt>
                <c:pt idx="2305">
                  <c:v>0.109068</c:v>
                </c:pt>
                <c:pt idx="2306">
                  <c:v>0.11257499999999999</c:v>
                </c:pt>
                <c:pt idx="2307">
                  <c:v>0.111224</c:v>
                </c:pt>
                <c:pt idx="2308">
                  <c:v>9.9501000000000006E-2</c:v>
                </c:pt>
                <c:pt idx="2309">
                  <c:v>9.7340999999999997E-2</c:v>
                </c:pt>
                <c:pt idx="2310">
                  <c:v>9.0857999999999994E-2</c:v>
                </c:pt>
                <c:pt idx="2311">
                  <c:v>7.5197E-2</c:v>
                </c:pt>
                <c:pt idx="2312">
                  <c:v>8.5434999999999997E-2</c:v>
                </c:pt>
                <c:pt idx="2313">
                  <c:v>6.855E-2</c:v>
                </c:pt>
                <c:pt idx="2314">
                  <c:v>8.1158999999999995E-2</c:v>
                </c:pt>
                <c:pt idx="2315">
                  <c:v>8.8273000000000004E-2</c:v>
                </c:pt>
                <c:pt idx="2316">
                  <c:v>0.100923</c:v>
                </c:pt>
                <c:pt idx="2317">
                  <c:v>9.9635000000000001E-2</c:v>
                </c:pt>
                <c:pt idx="2318">
                  <c:v>9.2004000000000002E-2</c:v>
                </c:pt>
                <c:pt idx="2319">
                  <c:v>8.6947999999999998E-2</c:v>
                </c:pt>
                <c:pt idx="2320">
                  <c:v>8.3436999999999997E-2</c:v>
                </c:pt>
                <c:pt idx="2321">
                  <c:v>7.1663000000000004E-2</c:v>
                </c:pt>
                <c:pt idx="2322">
                  <c:v>7.9639000000000001E-2</c:v>
                </c:pt>
                <c:pt idx="2323">
                  <c:v>8.4011000000000002E-2</c:v>
                </c:pt>
                <c:pt idx="2324">
                  <c:v>9.2435000000000003E-2</c:v>
                </c:pt>
                <c:pt idx="2325">
                  <c:v>9.3197000000000002E-2</c:v>
                </c:pt>
                <c:pt idx="2326">
                  <c:v>9.0572E-2</c:v>
                </c:pt>
                <c:pt idx="2327">
                  <c:v>9.1454999999999995E-2</c:v>
                </c:pt>
                <c:pt idx="2328">
                  <c:v>8.0393000000000006E-2</c:v>
                </c:pt>
                <c:pt idx="2329">
                  <c:v>6.7635000000000001E-2</c:v>
                </c:pt>
                <c:pt idx="2330">
                  <c:v>6.7959000000000006E-2</c:v>
                </c:pt>
                <c:pt idx="2331">
                  <c:v>6.1645999999999999E-2</c:v>
                </c:pt>
                <c:pt idx="2332">
                  <c:v>6.5037999999999999E-2</c:v>
                </c:pt>
                <c:pt idx="2333">
                  <c:v>6.5383999999999998E-2</c:v>
                </c:pt>
                <c:pt idx="2334">
                  <c:v>6.5912999999999999E-2</c:v>
                </c:pt>
                <c:pt idx="2335">
                  <c:v>6.7950999999999998E-2</c:v>
                </c:pt>
                <c:pt idx="2336">
                  <c:v>7.4194999999999997E-2</c:v>
                </c:pt>
                <c:pt idx="2337">
                  <c:v>6.9390999999999994E-2</c:v>
                </c:pt>
                <c:pt idx="2338">
                  <c:v>6.4407000000000006E-2</c:v>
                </c:pt>
                <c:pt idx="2339">
                  <c:v>5.9031E-2</c:v>
                </c:pt>
                <c:pt idx="2340">
                  <c:v>5.8784000000000003E-2</c:v>
                </c:pt>
                <c:pt idx="2341">
                  <c:v>5.6707E-2</c:v>
                </c:pt>
                <c:pt idx="2342">
                  <c:v>5.6169999999999998E-2</c:v>
                </c:pt>
                <c:pt idx="2343">
                  <c:v>5.6169999999999998E-2</c:v>
                </c:pt>
                <c:pt idx="2344">
                  <c:v>5.6169999999999998E-2</c:v>
                </c:pt>
                <c:pt idx="2345">
                  <c:v>6.0148E-2</c:v>
                </c:pt>
                <c:pt idx="2346">
                  <c:v>5.6619000000000003E-2</c:v>
                </c:pt>
                <c:pt idx="2347">
                  <c:v>5.7348999999999997E-2</c:v>
                </c:pt>
                <c:pt idx="2348">
                  <c:v>5.7348999999999997E-2</c:v>
                </c:pt>
                <c:pt idx="2349">
                  <c:v>5.7348999999999997E-2</c:v>
                </c:pt>
                <c:pt idx="2350">
                  <c:v>6.8482000000000001E-2</c:v>
                </c:pt>
                <c:pt idx="2351">
                  <c:v>6.6859000000000002E-2</c:v>
                </c:pt>
                <c:pt idx="2352">
                  <c:v>6.6859000000000002E-2</c:v>
                </c:pt>
                <c:pt idx="2353">
                  <c:v>6.6540000000000002E-2</c:v>
                </c:pt>
                <c:pt idx="2354">
                  <c:v>6.6086000000000006E-2</c:v>
                </c:pt>
                <c:pt idx="2355">
                  <c:v>6.9241999999999998E-2</c:v>
                </c:pt>
                <c:pt idx="2356">
                  <c:v>7.1040000000000006E-2</c:v>
                </c:pt>
                <c:pt idx="2357">
                  <c:v>7.1290000000000006E-2</c:v>
                </c:pt>
                <c:pt idx="2358">
                  <c:v>7.4730000000000005E-2</c:v>
                </c:pt>
                <c:pt idx="2359">
                  <c:v>7.2774000000000005E-2</c:v>
                </c:pt>
                <c:pt idx="2360">
                  <c:v>7.1457999999999994E-2</c:v>
                </c:pt>
                <c:pt idx="2361">
                  <c:v>6.7161999999999999E-2</c:v>
                </c:pt>
                <c:pt idx="2362">
                  <c:v>7.2135000000000005E-2</c:v>
                </c:pt>
                <c:pt idx="2363">
                  <c:v>7.1235000000000007E-2</c:v>
                </c:pt>
                <c:pt idx="2364">
                  <c:v>6.7137000000000002E-2</c:v>
                </c:pt>
                <c:pt idx="2365">
                  <c:v>6.5978999999999996E-2</c:v>
                </c:pt>
                <c:pt idx="2366">
                  <c:v>6.4741000000000007E-2</c:v>
                </c:pt>
                <c:pt idx="2367">
                  <c:v>6.4677999999999999E-2</c:v>
                </c:pt>
                <c:pt idx="2368">
                  <c:v>7.1423E-2</c:v>
                </c:pt>
                <c:pt idx="2369">
                  <c:v>6.9903999999999994E-2</c:v>
                </c:pt>
                <c:pt idx="2370">
                  <c:v>6.7199999999999996E-2</c:v>
                </c:pt>
                <c:pt idx="2371">
                  <c:v>7.1546999999999999E-2</c:v>
                </c:pt>
                <c:pt idx="2372">
                  <c:v>7.5724E-2</c:v>
                </c:pt>
                <c:pt idx="2373">
                  <c:v>7.9298999999999994E-2</c:v>
                </c:pt>
                <c:pt idx="2374">
                  <c:v>7.8613000000000002E-2</c:v>
                </c:pt>
                <c:pt idx="2375">
                  <c:v>8.2552E-2</c:v>
                </c:pt>
                <c:pt idx="2376">
                  <c:v>8.8929999999999995E-2</c:v>
                </c:pt>
                <c:pt idx="2377">
                  <c:v>9.2546000000000003E-2</c:v>
                </c:pt>
                <c:pt idx="2378">
                  <c:v>9.0754000000000001E-2</c:v>
                </c:pt>
                <c:pt idx="2379">
                  <c:v>8.8147000000000003E-2</c:v>
                </c:pt>
                <c:pt idx="2380">
                  <c:v>0.11203</c:v>
                </c:pt>
                <c:pt idx="2381">
                  <c:v>0.11839</c:v>
                </c:pt>
                <c:pt idx="2382">
                  <c:v>0.12815399999999999</c:v>
                </c:pt>
                <c:pt idx="2383">
                  <c:v>0.12578900000000001</c:v>
                </c:pt>
                <c:pt idx="2384">
                  <c:v>0.11246200000000001</c:v>
                </c:pt>
                <c:pt idx="2385">
                  <c:v>0.12289700000000001</c:v>
                </c:pt>
                <c:pt idx="2386">
                  <c:v>0.104839</c:v>
                </c:pt>
                <c:pt idx="2387">
                  <c:v>9.0537999999999993E-2</c:v>
                </c:pt>
                <c:pt idx="2388">
                  <c:v>0.112765</c:v>
                </c:pt>
                <c:pt idx="2389">
                  <c:v>0.107033</c:v>
                </c:pt>
                <c:pt idx="2390">
                  <c:v>0.11376699999999999</c:v>
                </c:pt>
                <c:pt idx="2391">
                  <c:v>0.113895</c:v>
                </c:pt>
                <c:pt idx="2392">
                  <c:v>0.11002000000000001</c:v>
                </c:pt>
                <c:pt idx="2393">
                  <c:v>0.114954</c:v>
                </c:pt>
                <c:pt idx="2394">
                  <c:v>0.106307</c:v>
                </c:pt>
                <c:pt idx="2395">
                  <c:v>0.110731</c:v>
                </c:pt>
                <c:pt idx="2396">
                  <c:v>0.113681</c:v>
                </c:pt>
                <c:pt idx="2397">
                  <c:v>0.120535</c:v>
                </c:pt>
                <c:pt idx="2398">
                  <c:v>0.120546</c:v>
                </c:pt>
                <c:pt idx="2399">
                  <c:v>0.111274</c:v>
                </c:pt>
                <c:pt idx="2400">
                  <c:v>0.106971</c:v>
                </c:pt>
                <c:pt idx="2401">
                  <c:v>0.111786</c:v>
                </c:pt>
                <c:pt idx="2402">
                  <c:v>0.112923</c:v>
                </c:pt>
                <c:pt idx="2403">
                  <c:v>0.100443</c:v>
                </c:pt>
                <c:pt idx="2404">
                  <c:v>9.5658000000000007E-2</c:v>
                </c:pt>
                <c:pt idx="2405">
                  <c:v>9.3723000000000001E-2</c:v>
                </c:pt>
                <c:pt idx="2406">
                  <c:v>9.8742999999999997E-2</c:v>
                </c:pt>
                <c:pt idx="2407">
                  <c:v>9.3309000000000003E-2</c:v>
                </c:pt>
                <c:pt idx="2408">
                  <c:v>6.812E-2</c:v>
                </c:pt>
                <c:pt idx="2409">
                  <c:v>6.812E-2</c:v>
                </c:pt>
                <c:pt idx="2410">
                  <c:v>6.812E-2</c:v>
                </c:pt>
                <c:pt idx="2411">
                  <c:v>6.7919999999999994E-2</c:v>
                </c:pt>
                <c:pt idx="2412">
                  <c:v>7.0233000000000004E-2</c:v>
                </c:pt>
                <c:pt idx="2413">
                  <c:v>6.7762000000000003E-2</c:v>
                </c:pt>
                <c:pt idx="2414">
                  <c:v>6.4531000000000005E-2</c:v>
                </c:pt>
                <c:pt idx="2415">
                  <c:v>6.3697000000000004E-2</c:v>
                </c:pt>
                <c:pt idx="2416">
                  <c:v>6.3683000000000003E-2</c:v>
                </c:pt>
                <c:pt idx="2417">
                  <c:v>6.2836000000000003E-2</c:v>
                </c:pt>
                <c:pt idx="2418">
                  <c:v>6.4377000000000004E-2</c:v>
                </c:pt>
                <c:pt idx="2419">
                  <c:v>6.2246000000000003E-2</c:v>
                </c:pt>
                <c:pt idx="2420">
                  <c:v>6.0037E-2</c:v>
                </c:pt>
                <c:pt idx="2421">
                  <c:v>5.5094999999999998E-2</c:v>
                </c:pt>
                <c:pt idx="2422">
                  <c:v>5.4723000000000001E-2</c:v>
                </c:pt>
                <c:pt idx="2423">
                  <c:v>5.253E-2</c:v>
                </c:pt>
                <c:pt idx="2424">
                  <c:v>5.0605999999999998E-2</c:v>
                </c:pt>
                <c:pt idx="2425">
                  <c:v>5.7049999999999997E-2</c:v>
                </c:pt>
                <c:pt idx="2426">
                  <c:v>6.1245000000000001E-2</c:v>
                </c:pt>
                <c:pt idx="2427">
                  <c:v>6.4561999999999994E-2</c:v>
                </c:pt>
                <c:pt idx="2428">
                  <c:v>6.7239999999999994E-2</c:v>
                </c:pt>
                <c:pt idx="2429">
                  <c:v>6.2311999999999999E-2</c:v>
                </c:pt>
                <c:pt idx="2430">
                  <c:v>6.6978999999999997E-2</c:v>
                </c:pt>
                <c:pt idx="2431">
                  <c:v>8.4942000000000004E-2</c:v>
                </c:pt>
                <c:pt idx="2432">
                  <c:v>8.3769999999999997E-2</c:v>
                </c:pt>
                <c:pt idx="2433">
                  <c:v>8.0430000000000001E-2</c:v>
                </c:pt>
                <c:pt idx="2434">
                  <c:v>7.9679E-2</c:v>
                </c:pt>
                <c:pt idx="2435">
                  <c:v>6.4256999999999995E-2</c:v>
                </c:pt>
                <c:pt idx="2436">
                  <c:v>6.6168000000000005E-2</c:v>
                </c:pt>
                <c:pt idx="2437">
                  <c:v>6.4379000000000006E-2</c:v>
                </c:pt>
                <c:pt idx="2438">
                  <c:v>6.4379000000000006E-2</c:v>
                </c:pt>
                <c:pt idx="2439">
                  <c:v>6.4113000000000003E-2</c:v>
                </c:pt>
                <c:pt idx="2440">
                  <c:v>6.6918000000000005E-2</c:v>
                </c:pt>
                <c:pt idx="2441">
                  <c:v>5.5891000000000003E-2</c:v>
                </c:pt>
                <c:pt idx="2442">
                  <c:v>5.6231999999999997E-2</c:v>
                </c:pt>
                <c:pt idx="2443">
                  <c:v>5.6607999999999999E-2</c:v>
                </c:pt>
                <c:pt idx="2444">
                  <c:v>5.9787E-2</c:v>
                </c:pt>
                <c:pt idx="2445">
                  <c:v>6.4473000000000003E-2</c:v>
                </c:pt>
                <c:pt idx="2446">
                  <c:v>6.4865000000000006E-2</c:v>
                </c:pt>
                <c:pt idx="2447">
                  <c:v>6.5826999999999997E-2</c:v>
                </c:pt>
                <c:pt idx="2448">
                  <c:v>6.5578999999999998E-2</c:v>
                </c:pt>
                <c:pt idx="2449">
                  <c:v>5.8958000000000003E-2</c:v>
                </c:pt>
                <c:pt idx="2450">
                  <c:v>5.9540000000000003E-2</c:v>
                </c:pt>
                <c:pt idx="2451">
                  <c:v>6.1221999999999999E-2</c:v>
                </c:pt>
                <c:pt idx="2452">
                  <c:v>6.0009E-2</c:v>
                </c:pt>
                <c:pt idx="2453">
                  <c:v>6.3495999999999997E-2</c:v>
                </c:pt>
                <c:pt idx="2454">
                  <c:v>6.1554999999999999E-2</c:v>
                </c:pt>
                <c:pt idx="2455">
                  <c:v>6.6035999999999997E-2</c:v>
                </c:pt>
                <c:pt idx="2456">
                  <c:v>7.9437999999999995E-2</c:v>
                </c:pt>
                <c:pt idx="2457">
                  <c:v>7.7832999999999999E-2</c:v>
                </c:pt>
                <c:pt idx="2458">
                  <c:v>8.4060999999999997E-2</c:v>
                </c:pt>
                <c:pt idx="2459">
                  <c:v>8.4622000000000003E-2</c:v>
                </c:pt>
                <c:pt idx="2460">
                  <c:v>8.4622000000000003E-2</c:v>
                </c:pt>
                <c:pt idx="2461">
                  <c:v>0.100495</c:v>
                </c:pt>
                <c:pt idx="2462">
                  <c:v>0.101022</c:v>
                </c:pt>
                <c:pt idx="2463">
                  <c:v>9.3982999999999997E-2</c:v>
                </c:pt>
                <c:pt idx="2464">
                  <c:v>8.8124999999999995E-2</c:v>
                </c:pt>
                <c:pt idx="2465">
                  <c:v>9.2200000000000004E-2</c:v>
                </c:pt>
                <c:pt idx="2466">
                  <c:v>8.5891999999999996E-2</c:v>
                </c:pt>
                <c:pt idx="2467">
                  <c:v>9.2612E-2</c:v>
                </c:pt>
                <c:pt idx="2468">
                  <c:v>9.2495999999999995E-2</c:v>
                </c:pt>
                <c:pt idx="2469">
                  <c:v>9.0125999999999998E-2</c:v>
                </c:pt>
                <c:pt idx="2470">
                  <c:v>0.10673299999999999</c:v>
                </c:pt>
                <c:pt idx="2471">
                  <c:v>9.2338000000000003E-2</c:v>
                </c:pt>
                <c:pt idx="2472">
                  <c:v>9.8556000000000005E-2</c:v>
                </c:pt>
                <c:pt idx="2473">
                  <c:v>9.8030999999999993E-2</c:v>
                </c:pt>
                <c:pt idx="2474">
                  <c:v>9.8030999999999993E-2</c:v>
                </c:pt>
                <c:pt idx="2475">
                  <c:v>9.0162000000000006E-2</c:v>
                </c:pt>
                <c:pt idx="2476">
                  <c:v>8.6284E-2</c:v>
                </c:pt>
                <c:pt idx="2477">
                  <c:v>8.5767999999999997E-2</c:v>
                </c:pt>
                <c:pt idx="2478">
                  <c:v>7.9719999999999999E-2</c:v>
                </c:pt>
                <c:pt idx="2479">
                  <c:v>8.412E-2</c:v>
                </c:pt>
                <c:pt idx="2480">
                  <c:v>7.7380000000000004E-2</c:v>
                </c:pt>
                <c:pt idx="2481">
                  <c:v>7.3736999999999997E-2</c:v>
                </c:pt>
                <c:pt idx="2482">
                  <c:v>7.8833E-2</c:v>
                </c:pt>
                <c:pt idx="2483">
                  <c:v>8.0508999999999997E-2</c:v>
                </c:pt>
                <c:pt idx="2484">
                  <c:v>7.6677999999999996E-2</c:v>
                </c:pt>
                <c:pt idx="2485">
                  <c:v>0.100677</c:v>
                </c:pt>
                <c:pt idx="2486">
                  <c:v>0.100409</c:v>
                </c:pt>
                <c:pt idx="2487">
                  <c:v>0.10226200000000001</c:v>
                </c:pt>
                <c:pt idx="2488">
                  <c:v>0.10478899999999999</c:v>
                </c:pt>
                <c:pt idx="2489">
                  <c:v>0.105366</c:v>
                </c:pt>
                <c:pt idx="2490">
                  <c:v>0.104264</c:v>
                </c:pt>
                <c:pt idx="2491">
                  <c:v>0.103757</c:v>
                </c:pt>
                <c:pt idx="2492">
                  <c:v>9.9802000000000002E-2</c:v>
                </c:pt>
                <c:pt idx="2493">
                  <c:v>9.6162999999999998E-2</c:v>
                </c:pt>
                <c:pt idx="2494">
                  <c:v>9.3036999999999995E-2</c:v>
                </c:pt>
                <c:pt idx="2495">
                  <c:v>9.3096999999999999E-2</c:v>
                </c:pt>
                <c:pt idx="2496">
                  <c:v>9.35E-2</c:v>
                </c:pt>
                <c:pt idx="2497">
                  <c:v>9.2087000000000002E-2</c:v>
                </c:pt>
                <c:pt idx="2498">
                  <c:v>9.4965999999999995E-2</c:v>
                </c:pt>
                <c:pt idx="2499">
                  <c:v>9.1437000000000004E-2</c:v>
                </c:pt>
                <c:pt idx="2500">
                  <c:v>8.4112999999999993E-2</c:v>
                </c:pt>
                <c:pt idx="2501">
                  <c:v>7.7388999999999999E-2</c:v>
                </c:pt>
                <c:pt idx="2502">
                  <c:v>7.1902999999999995E-2</c:v>
                </c:pt>
                <c:pt idx="2503">
                  <c:v>8.2683000000000006E-2</c:v>
                </c:pt>
                <c:pt idx="2504">
                  <c:v>8.5816000000000003E-2</c:v>
                </c:pt>
                <c:pt idx="2505">
                  <c:v>8.5217000000000001E-2</c:v>
                </c:pt>
                <c:pt idx="2506">
                  <c:v>7.9391000000000003E-2</c:v>
                </c:pt>
                <c:pt idx="2507">
                  <c:v>8.1892000000000006E-2</c:v>
                </c:pt>
                <c:pt idx="2508">
                  <c:v>8.1859000000000001E-2</c:v>
                </c:pt>
                <c:pt idx="2509">
                  <c:v>7.7600000000000002E-2</c:v>
                </c:pt>
                <c:pt idx="2510">
                  <c:v>7.6997999999999997E-2</c:v>
                </c:pt>
                <c:pt idx="2511">
                  <c:v>7.8077999999999995E-2</c:v>
                </c:pt>
                <c:pt idx="2512">
                  <c:v>7.2834999999999997E-2</c:v>
                </c:pt>
                <c:pt idx="2513">
                  <c:v>7.5413999999999995E-2</c:v>
                </c:pt>
                <c:pt idx="2514">
                  <c:v>7.2728000000000001E-2</c:v>
                </c:pt>
                <c:pt idx="2515">
                  <c:v>7.306E-2</c:v>
                </c:pt>
                <c:pt idx="2516">
                  <c:v>7.8143000000000004E-2</c:v>
                </c:pt>
                <c:pt idx="2517">
                  <c:v>7.7733999999999998E-2</c:v>
                </c:pt>
                <c:pt idx="2518">
                  <c:v>7.2048000000000001E-2</c:v>
                </c:pt>
                <c:pt idx="2519">
                  <c:v>7.3259000000000005E-2</c:v>
                </c:pt>
                <c:pt idx="2520">
                  <c:v>7.5759999999999994E-2</c:v>
                </c:pt>
                <c:pt idx="2521">
                  <c:v>7.5563000000000005E-2</c:v>
                </c:pt>
                <c:pt idx="2522">
                  <c:v>7.4832999999999997E-2</c:v>
                </c:pt>
                <c:pt idx="2523">
                  <c:v>7.6341999999999993E-2</c:v>
                </c:pt>
                <c:pt idx="2524">
                  <c:v>7.7091000000000007E-2</c:v>
                </c:pt>
                <c:pt idx="2525">
                  <c:v>7.8848000000000001E-2</c:v>
                </c:pt>
                <c:pt idx="2526">
                  <c:v>7.5514999999999999E-2</c:v>
                </c:pt>
                <c:pt idx="2527">
                  <c:v>6.9422999999999999E-2</c:v>
                </c:pt>
                <c:pt idx="2528">
                  <c:v>6.5364000000000005E-2</c:v>
                </c:pt>
                <c:pt idx="2529">
                  <c:v>5.5906999999999998E-2</c:v>
                </c:pt>
                <c:pt idx="2530">
                  <c:v>6.4075999999999994E-2</c:v>
                </c:pt>
                <c:pt idx="2531">
                  <c:v>6.5401000000000001E-2</c:v>
                </c:pt>
                <c:pt idx="2532">
                  <c:v>6.6927E-2</c:v>
                </c:pt>
                <c:pt idx="2533">
                  <c:v>5.9498000000000002E-2</c:v>
                </c:pt>
                <c:pt idx="2534">
                  <c:v>6.6878999999999994E-2</c:v>
                </c:pt>
                <c:pt idx="2535">
                  <c:v>6.9779999999999995E-2</c:v>
                </c:pt>
                <c:pt idx="2536">
                  <c:v>7.3529999999999998E-2</c:v>
                </c:pt>
                <c:pt idx="2537">
                  <c:v>7.4106000000000005E-2</c:v>
                </c:pt>
                <c:pt idx="2538">
                  <c:v>7.2799000000000003E-2</c:v>
                </c:pt>
                <c:pt idx="2539">
                  <c:v>6.6608000000000001E-2</c:v>
                </c:pt>
                <c:pt idx="2540">
                  <c:v>7.1879999999999999E-2</c:v>
                </c:pt>
                <c:pt idx="2541">
                  <c:v>7.5538999999999995E-2</c:v>
                </c:pt>
                <c:pt idx="2542">
                  <c:v>7.4341000000000004E-2</c:v>
                </c:pt>
                <c:pt idx="2543">
                  <c:v>7.5225E-2</c:v>
                </c:pt>
                <c:pt idx="2544">
                  <c:v>7.7330999999999997E-2</c:v>
                </c:pt>
                <c:pt idx="2545">
                  <c:v>7.4207999999999996E-2</c:v>
                </c:pt>
                <c:pt idx="2546">
                  <c:v>6.6395999999999997E-2</c:v>
                </c:pt>
                <c:pt idx="2547">
                  <c:v>6.4406000000000005E-2</c:v>
                </c:pt>
                <c:pt idx="2548">
                  <c:v>6.5092999999999998E-2</c:v>
                </c:pt>
                <c:pt idx="2549">
                  <c:v>6.6378000000000006E-2</c:v>
                </c:pt>
                <c:pt idx="2550">
                  <c:v>7.3425000000000004E-2</c:v>
                </c:pt>
                <c:pt idx="2551">
                  <c:v>8.1487000000000004E-2</c:v>
                </c:pt>
                <c:pt idx="2552">
                  <c:v>8.2711000000000007E-2</c:v>
                </c:pt>
                <c:pt idx="2553">
                  <c:v>8.0754000000000006E-2</c:v>
                </c:pt>
                <c:pt idx="2554">
                  <c:v>8.3030999999999994E-2</c:v>
                </c:pt>
                <c:pt idx="2555">
                  <c:v>8.3492999999999998E-2</c:v>
                </c:pt>
                <c:pt idx="2556">
                  <c:v>8.9037000000000005E-2</c:v>
                </c:pt>
                <c:pt idx="2557">
                  <c:v>8.7807999999999997E-2</c:v>
                </c:pt>
                <c:pt idx="2558">
                  <c:v>8.0513000000000001E-2</c:v>
                </c:pt>
                <c:pt idx="2559">
                  <c:v>8.1675999999999999E-2</c:v>
                </c:pt>
                <c:pt idx="2560">
                  <c:v>7.5064000000000006E-2</c:v>
                </c:pt>
                <c:pt idx="2561">
                  <c:v>7.7600000000000002E-2</c:v>
                </c:pt>
                <c:pt idx="2562">
                  <c:v>7.8715999999999994E-2</c:v>
                </c:pt>
                <c:pt idx="2563">
                  <c:v>8.3798999999999998E-2</c:v>
                </c:pt>
                <c:pt idx="2564">
                  <c:v>8.6477999999999999E-2</c:v>
                </c:pt>
                <c:pt idx="2565">
                  <c:v>8.8112999999999997E-2</c:v>
                </c:pt>
                <c:pt idx="2566">
                  <c:v>8.2960000000000006E-2</c:v>
                </c:pt>
                <c:pt idx="2567">
                  <c:v>8.3043000000000006E-2</c:v>
                </c:pt>
                <c:pt idx="2568">
                  <c:v>8.3246000000000001E-2</c:v>
                </c:pt>
                <c:pt idx="2569">
                  <c:v>7.7882000000000007E-2</c:v>
                </c:pt>
                <c:pt idx="2570">
                  <c:v>7.6938000000000006E-2</c:v>
                </c:pt>
                <c:pt idx="2571">
                  <c:v>8.2139000000000004E-2</c:v>
                </c:pt>
                <c:pt idx="2572">
                  <c:v>8.0033000000000007E-2</c:v>
                </c:pt>
                <c:pt idx="2573">
                  <c:v>6.9736000000000006E-2</c:v>
                </c:pt>
                <c:pt idx="2574">
                  <c:v>7.3303999999999994E-2</c:v>
                </c:pt>
                <c:pt idx="2575">
                  <c:v>8.2913000000000001E-2</c:v>
                </c:pt>
                <c:pt idx="2576">
                  <c:v>7.7352000000000004E-2</c:v>
                </c:pt>
                <c:pt idx="2577">
                  <c:v>7.5946E-2</c:v>
                </c:pt>
                <c:pt idx="2578">
                  <c:v>8.3100999999999994E-2</c:v>
                </c:pt>
                <c:pt idx="2579">
                  <c:v>7.0895E-2</c:v>
                </c:pt>
                <c:pt idx="2580">
                  <c:v>7.0620000000000002E-2</c:v>
                </c:pt>
                <c:pt idx="2581">
                  <c:v>7.2372000000000006E-2</c:v>
                </c:pt>
                <c:pt idx="2582">
                  <c:v>7.1601999999999999E-2</c:v>
                </c:pt>
                <c:pt idx="2583">
                  <c:v>7.3550000000000004E-2</c:v>
                </c:pt>
                <c:pt idx="2584">
                  <c:v>7.8160999999999994E-2</c:v>
                </c:pt>
                <c:pt idx="2585">
                  <c:v>6.9536000000000001E-2</c:v>
                </c:pt>
                <c:pt idx="2586">
                  <c:v>6.5198000000000006E-2</c:v>
                </c:pt>
                <c:pt idx="2587">
                  <c:v>6.5653000000000003E-2</c:v>
                </c:pt>
                <c:pt idx="2588">
                  <c:v>7.1401999999999993E-2</c:v>
                </c:pt>
                <c:pt idx="2589">
                  <c:v>7.6363E-2</c:v>
                </c:pt>
                <c:pt idx="2590">
                  <c:v>7.6284000000000005E-2</c:v>
                </c:pt>
                <c:pt idx="2591">
                  <c:v>8.2734000000000002E-2</c:v>
                </c:pt>
                <c:pt idx="2592">
                  <c:v>8.2651000000000002E-2</c:v>
                </c:pt>
                <c:pt idx="2593">
                  <c:v>7.6970999999999998E-2</c:v>
                </c:pt>
                <c:pt idx="2594">
                  <c:v>7.3926000000000006E-2</c:v>
                </c:pt>
                <c:pt idx="2595">
                  <c:v>7.6063000000000006E-2</c:v>
                </c:pt>
                <c:pt idx="2596">
                  <c:v>7.3057999999999998E-2</c:v>
                </c:pt>
                <c:pt idx="2597">
                  <c:v>7.4732000000000007E-2</c:v>
                </c:pt>
                <c:pt idx="2598">
                  <c:v>7.0874000000000006E-2</c:v>
                </c:pt>
                <c:pt idx="2599">
                  <c:v>6.4086000000000004E-2</c:v>
                </c:pt>
                <c:pt idx="2600">
                  <c:v>6.8074999999999997E-2</c:v>
                </c:pt>
                <c:pt idx="2601">
                  <c:v>6.8584999999999993E-2</c:v>
                </c:pt>
                <c:pt idx="2602">
                  <c:v>6.9338999999999998E-2</c:v>
                </c:pt>
                <c:pt idx="2603">
                  <c:v>6.8579000000000001E-2</c:v>
                </c:pt>
                <c:pt idx="2604">
                  <c:v>6.9879999999999998E-2</c:v>
                </c:pt>
                <c:pt idx="2605">
                  <c:v>6.9879999999999998E-2</c:v>
                </c:pt>
                <c:pt idx="2606">
                  <c:v>7.5988E-2</c:v>
                </c:pt>
                <c:pt idx="2607">
                  <c:v>7.6506000000000005E-2</c:v>
                </c:pt>
                <c:pt idx="2608">
                  <c:v>8.1818000000000002E-2</c:v>
                </c:pt>
                <c:pt idx="2609">
                  <c:v>8.4414000000000003E-2</c:v>
                </c:pt>
                <c:pt idx="2610">
                  <c:v>9.0629000000000001E-2</c:v>
                </c:pt>
                <c:pt idx="2611">
                  <c:v>9.0778999999999999E-2</c:v>
                </c:pt>
                <c:pt idx="2612">
                  <c:v>8.5500000000000007E-2</c:v>
                </c:pt>
                <c:pt idx="2613">
                  <c:v>7.7373999999999998E-2</c:v>
                </c:pt>
                <c:pt idx="2614">
                  <c:v>7.7373999999999998E-2</c:v>
                </c:pt>
                <c:pt idx="2615">
                  <c:v>5.4632E-2</c:v>
                </c:pt>
                <c:pt idx="2616">
                  <c:v>5.1485999999999997E-2</c:v>
                </c:pt>
                <c:pt idx="2617">
                  <c:v>5.2828E-2</c:v>
                </c:pt>
                <c:pt idx="2618">
                  <c:v>5.4983999999999998E-2</c:v>
                </c:pt>
                <c:pt idx="2619">
                  <c:v>5.1115000000000001E-2</c:v>
                </c:pt>
                <c:pt idx="2620">
                  <c:v>5.2606E-2</c:v>
                </c:pt>
                <c:pt idx="2621">
                  <c:v>5.1714999999999997E-2</c:v>
                </c:pt>
                <c:pt idx="2622">
                  <c:v>4.8667000000000002E-2</c:v>
                </c:pt>
                <c:pt idx="2623">
                  <c:v>4.7778000000000001E-2</c:v>
                </c:pt>
                <c:pt idx="2624">
                  <c:v>4.7497999999999999E-2</c:v>
                </c:pt>
                <c:pt idx="2625">
                  <c:v>5.1064999999999999E-2</c:v>
                </c:pt>
                <c:pt idx="2626">
                  <c:v>5.586E-2</c:v>
                </c:pt>
                <c:pt idx="2627">
                  <c:v>5.6142999999999998E-2</c:v>
                </c:pt>
                <c:pt idx="2628">
                  <c:v>5.6628999999999999E-2</c:v>
                </c:pt>
                <c:pt idx="2629">
                  <c:v>4.7142999999999997E-2</c:v>
                </c:pt>
                <c:pt idx="2630">
                  <c:v>5.6446000000000003E-2</c:v>
                </c:pt>
                <c:pt idx="2631">
                  <c:v>5.9049999999999998E-2</c:v>
                </c:pt>
                <c:pt idx="2632">
                  <c:v>6.0266E-2</c:v>
                </c:pt>
                <c:pt idx="2633">
                  <c:v>5.0141999999999999E-2</c:v>
                </c:pt>
                <c:pt idx="2634">
                  <c:v>4.6038999999999997E-2</c:v>
                </c:pt>
                <c:pt idx="2635">
                  <c:v>4.5367999999999999E-2</c:v>
                </c:pt>
                <c:pt idx="2636">
                  <c:v>5.5211999999999997E-2</c:v>
                </c:pt>
                <c:pt idx="2637">
                  <c:v>5.5046999999999999E-2</c:v>
                </c:pt>
                <c:pt idx="2638">
                  <c:v>5.6531999999999999E-2</c:v>
                </c:pt>
                <c:pt idx="2639">
                  <c:v>5.5461999999999997E-2</c:v>
                </c:pt>
                <c:pt idx="2640">
                  <c:v>5.5181000000000001E-2</c:v>
                </c:pt>
                <c:pt idx="2641">
                  <c:v>5.0087E-2</c:v>
                </c:pt>
                <c:pt idx="2642">
                  <c:v>4.9727E-2</c:v>
                </c:pt>
                <c:pt idx="2643">
                  <c:v>5.2788000000000002E-2</c:v>
                </c:pt>
                <c:pt idx="2644">
                  <c:v>5.1423999999999997E-2</c:v>
                </c:pt>
                <c:pt idx="2645">
                  <c:v>4.8791000000000001E-2</c:v>
                </c:pt>
                <c:pt idx="2646">
                  <c:v>4.6890000000000001E-2</c:v>
                </c:pt>
                <c:pt idx="2647">
                  <c:v>4.8819000000000001E-2</c:v>
                </c:pt>
                <c:pt idx="2648">
                  <c:v>5.2933000000000001E-2</c:v>
                </c:pt>
                <c:pt idx="2649">
                  <c:v>5.2652999999999998E-2</c:v>
                </c:pt>
                <c:pt idx="2650">
                  <c:v>4.5734999999999998E-2</c:v>
                </c:pt>
                <c:pt idx="2651">
                  <c:v>5.3734999999999998E-2</c:v>
                </c:pt>
                <c:pt idx="2652">
                  <c:v>5.1293999999999999E-2</c:v>
                </c:pt>
                <c:pt idx="2653">
                  <c:v>5.3727999999999998E-2</c:v>
                </c:pt>
                <c:pt idx="2654">
                  <c:v>5.1678000000000002E-2</c:v>
                </c:pt>
                <c:pt idx="2655">
                  <c:v>4.9681999999999997E-2</c:v>
                </c:pt>
                <c:pt idx="2656">
                  <c:v>4.4692000000000003E-2</c:v>
                </c:pt>
                <c:pt idx="2657">
                  <c:v>4.4561000000000003E-2</c:v>
                </c:pt>
                <c:pt idx="2658">
                  <c:v>4.7705999999999998E-2</c:v>
                </c:pt>
                <c:pt idx="2659">
                  <c:v>4.6716000000000001E-2</c:v>
                </c:pt>
                <c:pt idx="2660">
                  <c:v>4.5779E-2</c:v>
                </c:pt>
                <c:pt idx="2661">
                  <c:v>4.5442999999999997E-2</c:v>
                </c:pt>
                <c:pt idx="2662">
                  <c:v>4.4386000000000002E-2</c:v>
                </c:pt>
                <c:pt idx="2663">
                  <c:v>4.0134999999999997E-2</c:v>
                </c:pt>
                <c:pt idx="2664">
                  <c:v>3.9225000000000003E-2</c:v>
                </c:pt>
                <c:pt idx="2665">
                  <c:v>3.6152999999999998E-2</c:v>
                </c:pt>
                <c:pt idx="2666">
                  <c:v>3.8184999999999997E-2</c:v>
                </c:pt>
                <c:pt idx="2667">
                  <c:v>3.8046000000000003E-2</c:v>
                </c:pt>
                <c:pt idx="2668">
                  <c:v>3.9655999999999997E-2</c:v>
                </c:pt>
                <c:pt idx="2669">
                  <c:v>3.3842999999999998E-2</c:v>
                </c:pt>
                <c:pt idx="2670">
                  <c:v>3.7046999999999997E-2</c:v>
                </c:pt>
                <c:pt idx="2671">
                  <c:v>4.4394000000000003E-2</c:v>
                </c:pt>
                <c:pt idx="2672">
                  <c:v>4.3327999999999998E-2</c:v>
                </c:pt>
                <c:pt idx="2673">
                  <c:v>4.6063E-2</c:v>
                </c:pt>
                <c:pt idx="2674">
                  <c:v>4.5929999999999999E-2</c:v>
                </c:pt>
                <c:pt idx="2675">
                  <c:v>4.0006E-2</c:v>
                </c:pt>
                <c:pt idx="2676">
                  <c:v>4.0645000000000001E-2</c:v>
                </c:pt>
                <c:pt idx="2677">
                  <c:v>4.0091000000000002E-2</c:v>
                </c:pt>
                <c:pt idx="2678">
                  <c:v>4.8516999999999998E-2</c:v>
                </c:pt>
                <c:pt idx="2679">
                  <c:v>5.2587000000000002E-2</c:v>
                </c:pt>
                <c:pt idx="2680">
                  <c:v>5.4463999999999999E-2</c:v>
                </c:pt>
                <c:pt idx="2681">
                  <c:v>5.4177000000000003E-2</c:v>
                </c:pt>
                <c:pt idx="2682">
                  <c:v>5.2901999999999998E-2</c:v>
                </c:pt>
                <c:pt idx="2683">
                  <c:v>5.2653999999999999E-2</c:v>
                </c:pt>
                <c:pt idx="2684">
                  <c:v>5.2653999999999999E-2</c:v>
                </c:pt>
                <c:pt idx="2685">
                  <c:v>5.2653999999999999E-2</c:v>
                </c:pt>
                <c:pt idx="2686">
                  <c:v>6.0962000000000002E-2</c:v>
                </c:pt>
                <c:pt idx="2687">
                  <c:v>5.8360000000000002E-2</c:v>
                </c:pt>
                <c:pt idx="2688">
                  <c:v>5.8083999999999997E-2</c:v>
                </c:pt>
                <c:pt idx="2689">
                  <c:v>6.4267000000000005E-2</c:v>
                </c:pt>
                <c:pt idx="2690">
                  <c:v>3.7178000000000003E-2</c:v>
                </c:pt>
                <c:pt idx="2691">
                  <c:v>3.7546000000000003E-2</c:v>
                </c:pt>
                <c:pt idx="2692">
                  <c:v>3.5569000000000003E-2</c:v>
                </c:pt>
                <c:pt idx="2693">
                  <c:v>3.1115E-2</c:v>
                </c:pt>
                <c:pt idx="2694">
                  <c:v>2.6200999999999999E-2</c:v>
                </c:pt>
                <c:pt idx="2695">
                  <c:v>2.6200999999999999E-2</c:v>
                </c:pt>
                <c:pt idx="2696">
                  <c:v>2.6745999999999999E-2</c:v>
                </c:pt>
                <c:pt idx="2697">
                  <c:v>2.8556999999999999E-2</c:v>
                </c:pt>
                <c:pt idx="2698">
                  <c:v>2.9160999999999999E-2</c:v>
                </c:pt>
                <c:pt idx="2699">
                  <c:v>2.8969000000000002E-2</c:v>
                </c:pt>
                <c:pt idx="2700">
                  <c:v>3.0719E-2</c:v>
                </c:pt>
                <c:pt idx="2701">
                  <c:v>2.8938999999999999E-2</c:v>
                </c:pt>
                <c:pt idx="2702">
                  <c:v>3.2506E-2</c:v>
                </c:pt>
                <c:pt idx="2703">
                  <c:v>3.2160000000000001E-2</c:v>
                </c:pt>
                <c:pt idx="2704">
                  <c:v>3.1701E-2</c:v>
                </c:pt>
                <c:pt idx="2705">
                  <c:v>3.1836000000000003E-2</c:v>
                </c:pt>
                <c:pt idx="2706">
                  <c:v>3.2132000000000001E-2</c:v>
                </c:pt>
                <c:pt idx="2707">
                  <c:v>3.9232999999999997E-2</c:v>
                </c:pt>
                <c:pt idx="2708">
                  <c:v>4.4998999999999997E-2</c:v>
                </c:pt>
                <c:pt idx="2709">
                  <c:v>4.3263000000000003E-2</c:v>
                </c:pt>
                <c:pt idx="2710">
                  <c:v>4.1501000000000003E-2</c:v>
                </c:pt>
                <c:pt idx="2711">
                  <c:v>3.7830000000000003E-2</c:v>
                </c:pt>
                <c:pt idx="2712">
                  <c:v>3.6638999999999998E-2</c:v>
                </c:pt>
                <c:pt idx="2713">
                  <c:v>3.6638999999999998E-2</c:v>
                </c:pt>
                <c:pt idx="2714">
                  <c:v>2.9138000000000001E-2</c:v>
                </c:pt>
                <c:pt idx="2715">
                  <c:v>2.8742E-2</c:v>
                </c:pt>
                <c:pt idx="2716">
                  <c:v>2.9683000000000001E-2</c:v>
                </c:pt>
                <c:pt idx="2717">
                  <c:v>2.5928E-2</c:v>
                </c:pt>
                <c:pt idx="2718">
                  <c:v>2.5832999999999998E-2</c:v>
                </c:pt>
                <c:pt idx="2719">
                  <c:v>2.2263999999999999E-2</c:v>
                </c:pt>
                <c:pt idx="2720">
                  <c:v>2.1857999999999999E-2</c:v>
                </c:pt>
                <c:pt idx="2721">
                  <c:v>2.1857999999999999E-2</c:v>
                </c:pt>
                <c:pt idx="2722">
                  <c:v>2.1870000000000001E-2</c:v>
                </c:pt>
                <c:pt idx="2723">
                  <c:v>2.2268E-2</c:v>
                </c:pt>
                <c:pt idx="2724">
                  <c:v>1.6105000000000001E-2</c:v>
                </c:pt>
                <c:pt idx="2725">
                  <c:v>2.1989000000000002E-2</c:v>
                </c:pt>
                <c:pt idx="2726">
                  <c:v>2.0015999999999999E-2</c:v>
                </c:pt>
                <c:pt idx="2727">
                  <c:v>1.9342999999999999E-2</c:v>
                </c:pt>
                <c:pt idx="2728">
                  <c:v>2.2651000000000001E-2</c:v>
                </c:pt>
                <c:pt idx="2729">
                  <c:v>1.8231000000000001E-2</c:v>
                </c:pt>
                <c:pt idx="2730">
                  <c:v>2.605E-2</c:v>
                </c:pt>
                <c:pt idx="2731">
                  <c:v>2.4657999999999999E-2</c:v>
                </c:pt>
                <c:pt idx="2732">
                  <c:v>2.6418000000000001E-2</c:v>
                </c:pt>
                <c:pt idx="2733">
                  <c:v>2.5982000000000002E-2</c:v>
                </c:pt>
                <c:pt idx="2734">
                  <c:v>2.5982000000000002E-2</c:v>
                </c:pt>
                <c:pt idx="2735">
                  <c:v>2.3266999999999999E-2</c:v>
                </c:pt>
                <c:pt idx="2736">
                  <c:v>2.5788999999999999E-2</c:v>
                </c:pt>
                <c:pt idx="2737">
                  <c:v>2.7909E-2</c:v>
                </c:pt>
                <c:pt idx="2738">
                  <c:v>3.8122000000000003E-2</c:v>
                </c:pt>
                <c:pt idx="2739">
                  <c:v>3.6061999999999997E-2</c:v>
                </c:pt>
                <c:pt idx="2740">
                  <c:v>3.2993000000000001E-2</c:v>
                </c:pt>
                <c:pt idx="2741">
                  <c:v>2.7997999999999999E-2</c:v>
                </c:pt>
                <c:pt idx="2742">
                  <c:v>3.0287000000000001E-2</c:v>
                </c:pt>
                <c:pt idx="2743">
                  <c:v>3.0703999999999999E-2</c:v>
                </c:pt>
                <c:pt idx="2744">
                  <c:v>3.3937000000000002E-2</c:v>
                </c:pt>
                <c:pt idx="2745">
                  <c:v>3.3147000000000003E-2</c:v>
                </c:pt>
                <c:pt idx="2746">
                  <c:v>2.8302999999999998E-2</c:v>
                </c:pt>
                <c:pt idx="2747">
                  <c:v>2.8778000000000001E-2</c:v>
                </c:pt>
                <c:pt idx="2748">
                  <c:v>3.2307000000000002E-2</c:v>
                </c:pt>
                <c:pt idx="2749">
                  <c:v>2.8735E-2</c:v>
                </c:pt>
                <c:pt idx="2750">
                  <c:v>3.6283000000000003E-2</c:v>
                </c:pt>
                <c:pt idx="2751">
                  <c:v>3.8682000000000001E-2</c:v>
                </c:pt>
                <c:pt idx="2752">
                  <c:v>3.9350000000000003E-2</c:v>
                </c:pt>
                <c:pt idx="2753">
                  <c:v>3.4035000000000003E-2</c:v>
                </c:pt>
                <c:pt idx="2754">
                  <c:v>3.6442000000000002E-2</c:v>
                </c:pt>
                <c:pt idx="2755">
                  <c:v>3.6965999999999999E-2</c:v>
                </c:pt>
                <c:pt idx="2756">
                  <c:v>3.2759999999999997E-2</c:v>
                </c:pt>
                <c:pt idx="2757">
                  <c:v>3.4430000000000002E-2</c:v>
                </c:pt>
                <c:pt idx="2758">
                  <c:v>3.3896000000000003E-2</c:v>
                </c:pt>
                <c:pt idx="2759">
                  <c:v>3.8150999999999997E-2</c:v>
                </c:pt>
                <c:pt idx="2760">
                  <c:v>3.8797999999999999E-2</c:v>
                </c:pt>
                <c:pt idx="2761">
                  <c:v>4.1688000000000003E-2</c:v>
                </c:pt>
                <c:pt idx="2762">
                  <c:v>4.1669999999999999E-2</c:v>
                </c:pt>
                <c:pt idx="2763">
                  <c:v>3.3583000000000002E-2</c:v>
                </c:pt>
                <c:pt idx="2764">
                  <c:v>3.6436000000000003E-2</c:v>
                </c:pt>
                <c:pt idx="2765">
                  <c:v>3.8528E-2</c:v>
                </c:pt>
                <c:pt idx="2766">
                  <c:v>4.0625000000000001E-2</c:v>
                </c:pt>
                <c:pt idx="2767">
                  <c:v>4.0654000000000003E-2</c:v>
                </c:pt>
                <c:pt idx="2768">
                  <c:v>4.1267999999999999E-2</c:v>
                </c:pt>
                <c:pt idx="2769">
                  <c:v>4.3395999999999997E-2</c:v>
                </c:pt>
                <c:pt idx="2770">
                  <c:v>3.4750000000000003E-2</c:v>
                </c:pt>
                <c:pt idx="2771">
                  <c:v>3.5451000000000003E-2</c:v>
                </c:pt>
                <c:pt idx="2772">
                  <c:v>3.2952000000000002E-2</c:v>
                </c:pt>
                <c:pt idx="2773">
                  <c:v>3.2995999999999998E-2</c:v>
                </c:pt>
                <c:pt idx="2774">
                  <c:v>3.5414000000000001E-2</c:v>
                </c:pt>
                <c:pt idx="2775">
                  <c:v>4.1243000000000002E-2</c:v>
                </c:pt>
                <c:pt idx="2776">
                  <c:v>3.9025999999999998E-2</c:v>
                </c:pt>
                <c:pt idx="2777">
                  <c:v>3.8793000000000001E-2</c:v>
                </c:pt>
                <c:pt idx="2778">
                  <c:v>3.8571000000000001E-2</c:v>
                </c:pt>
                <c:pt idx="2779">
                  <c:v>3.7158999999999998E-2</c:v>
                </c:pt>
                <c:pt idx="2780">
                  <c:v>3.9858999999999999E-2</c:v>
                </c:pt>
                <c:pt idx="2781">
                  <c:v>4.0753999999999999E-2</c:v>
                </c:pt>
                <c:pt idx="2782">
                  <c:v>4.0911999999999997E-2</c:v>
                </c:pt>
                <c:pt idx="2783">
                  <c:v>4.4483000000000002E-2</c:v>
                </c:pt>
                <c:pt idx="2784">
                  <c:v>3.8310999999999998E-2</c:v>
                </c:pt>
                <c:pt idx="2785">
                  <c:v>4.2863999999999999E-2</c:v>
                </c:pt>
                <c:pt idx="2786">
                  <c:v>3.9884000000000003E-2</c:v>
                </c:pt>
                <c:pt idx="2787">
                  <c:v>3.9677999999999998E-2</c:v>
                </c:pt>
                <c:pt idx="2788">
                  <c:v>3.5214000000000002E-2</c:v>
                </c:pt>
                <c:pt idx="2789">
                  <c:v>3.3183999999999998E-2</c:v>
                </c:pt>
                <c:pt idx="2790">
                  <c:v>3.8915999999999999E-2</c:v>
                </c:pt>
                <c:pt idx="2791">
                  <c:v>4.5878000000000002E-2</c:v>
                </c:pt>
                <c:pt idx="2792">
                  <c:v>4.4957999999999998E-2</c:v>
                </c:pt>
                <c:pt idx="2793">
                  <c:v>3.8073000000000003E-2</c:v>
                </c:pt>
                <c:pt idx="2794">
                  <c:v>3.9785000000000001E-2</c:v>
                </c:pt>
                <c:pt idx="2795">
                  <c:v>3.9615999999999998E-2</c:v>
                </c:pt>
                <c:pt idx="2796">
                  <c:v>4.2647999999999998E-2</c:v>
                </c:pt>
                <c:pt idx="2797">
                  <c:v>4.2803000000000001E-2</c:v>
                </c:pt>
                <c:pt idx="2798">
                  <c:v>4.3716999999999999E-2</c:v>
                </c:pt>
                <c:pt idx="2799">
                  <c:v>4.1328999999999998E-2</c:v>
                </c:pt>
                <c:pt idx="2800">
                  <c:v>4.6380999999999999E-2</c:v>
                </c:pt>
                <c:pt idx="2801">
                  <c:v>5.0092999999999999E-2</c:v>
                </c:pt>
                <c:pt idx="2802">
                  <c:v>5.1076000000000003E-2</c:v>
                </c:pt>
                <c:pt idx="2803">
                  <c:v>5.0484000000000001E-2</c:v>
                </c:pt>
                <c:pt idx="2804">
                  <c:v>5.2359999999999997E-2</c:v>
                </c:pt>
                <c:pt idx="2805">
                  <c:v>4.9820000000000003E-2</c:v>
                </c:pt>
                <c:pt idx="2806">
                  <c:v>4.4340999999999998E-2</c:v>
                </c:pt>
                <c:pt idx="2807">
                  <c:v>4.3896999999999999E-2</c:v>
                </c:pt>
                <c:pt idx="2808">
                  <c:v>4.2606999999999999E-2</c:v>
                </c:pt>
                <c:pt idx="2809">
                  <c:v>4.6039999999999998E-2</c:v>
                </c:pt>
                <c:pt idx="2810">
                  <c:v>4.3443000000000002E-2</c:v>
                </c:pt>
                <c:pt idx="2811">
                  <c:v>4.3012000000000002E-2</c:v>
                </c:pt>
                <c:pt idx="2812">
                  <c:v>4.2476E-2</c:v>
                </c:pt>
                <c:pt idx="2813">
                  <c:v>3.8496000000000002E-2</c:v>
                </c:pt>
                <c:pt idx="2814">
                  <c:v>3.8720999999999998E-2</c:v>
                </c:pt>
                <c:pt idx="2815">
                  <c:v>3.8001E-2</c:v>
                </c:pt>
                <c:pt idx="2816">
                  <c:v>3.9170000000000003E-2</c:v>
                </c:pt>
                <c:pt idx="2817">
                  <c:v>3.7080000000000002E-2</c:v>
                </c:pt>
                <c:pt idx="2818">
                  <c:v>3.8131999999999999E-2</c:v>
                </c:pt>
                <c:pt idx="2819">
                  <c:v>3.5411999999999999E-2</c:v>
                </c:pt>
                <c:pt idx="2820">
                  <c:v>3.6887000000000003E-2</c:v>
                </c:pt>
                <c:pt idx="2821">
                  <c:v>3.8317999999999998E-2</c:v>
                </c:pt>
                <c:pt idx="2822">
                  <c:v>4.1916000000000002E-2</c:v>
                </c:pt>
                <c:pt idx="2823">
                  <c:v>3.6166999999999998E-2</c:v>
                </c:pt>
                <c:pt idx="2824">
                  <c:v>3.0977000000000001E-2</c:v>
                </c:pt>
                <c:pt idx="2825">
                  <c:v>3.1862000000000001E-2</c:v>
                </c:pt>
                <c:pt idx="2826">
                  <c:v>2.5947000000000001E-2</c:v>
                </c:pt>
                <c:pt idx="2827">
                  <c:v>2.8098999999999999E-2</c:v>
                </c:pt>
                <c:pt idx="2828">
                  <c:v>2.8819999999999998E-2</c:v>
                </c:pt>
                <c:pt idx="2829">
                  <c:v>2.7872000000000001E-2</c:v>
                </c:pt>
                <c:pt idx="2830">
                  <c:v>2.9131000000000001E-2</c:v>
                </c:pt>
                <c:pt idx="2831">
                  <c:v>3.3146000000000002E-2</c:v>
                </c:pt>
                <c:pt idx="2832">
                  <c:v>3.5295E-2</c:v>
                </c:pt>
                <c:pt idx="2833">
                  <c:v>3.6332999999999997E-2</c:v>
                </c:pt>
                <c:pt idx="2834">
                  <c:v>3.6339999999999997E-2</c:v>
                </c:pt>
                <c:pt idx="2835">
                  <c:v>3.7671999999999997E-2</c:v>
                </c:pt>
                <c:pt idx="2836">
                  <c:v>4.0843999999999998E-2</c:v>
                </c:pt>
                <c:pt idx="2837">
                  <c:v>4.3560000000000001E-2</c:v>
                </c:pt>
                <c:pt idx="2838">
                  <c:v>4.2917999999999998E-2</c:v>
                </c:pt>
                <c:pt idx="2839">
                  <c:v>4.5476999999999997E-2</c:v>
                </c:pt>
                <c:pt idx="2840">
                  <c:v>4.2909000000000003E-2</c:v>
                </c:pt>
                <c:pt idx="2841">
                  <c:v>3.4744999999999998E-2</c:v>
                </c:pt>
                <c:pt idx="2842">
                  <c:v>3.5624000000000003E-2</c:v>
                </c:pt>
                <c:pt idx="2843">
                  <c:v>3.5325000000000002E-2</c:v>
                </c:pt>
                <c:pt idx="2844">
                  <c:v>3.5784999999999997E-2</c:v>
                </c:pt>
                <c:pt idx="2845">
                  <c:v>3.5339000000000002E-2</c:v>
                </c:pt>
                <c:pt idx="2846">
                  <c:v>3.0401999999999998E-2</c:v>
                </c:pt>
                <c:pt idx="2847">
                  <c:v>3.2780999999999998E-2</c:v>
                </c:pt>
                <c:pt idx="2848">
                  <c:v>3.3916000000000002E-2</c:v>
                </c:pt>
                <c:pt idx="2849">
                  <c:v>3.671E-2</c:v>
                </c:pt>
                <c:pt idx="2850">
                  <c:v>3.4244999999999998E-2</c:v>
                </c:pt>
                <c:pt idx="2851">
                  <c:v>3.3204999999999998E-2</c:v>
                </c:pt>
                <c:pt idx="2852">
                  <c:v>3.4462E-2</c:v>
                </c:pt>
                <c:pt idx="2853">
                  <c:v>3.4852000000000001E-2</c:v>
                </c:pt>
                <c:pt idx="2854">
                  <c:v>3.3606999999999998E-2</c:v>
                </c:pt>
                <c:pt idx="2855">
                  <c:v>3.5077999999999998E-2</c:v>
                </c:pt>
                <c:pt idx="2856">
                  <c:v>3.3339000000000001E-2</c:v>
                </c:pt>
                <c:pt idx="2857">
                  <c:v>3.5347999999999997E-2</c:v>
                </c:pt>
                <c:pt idx="2858">
                  <c:v>3.3570999999999997E-2</c:v>
                </c:pt>
                <c:pt idx="2859">
                  <c:v>3.1710000000000002E-2</c:v>
                </c:pt>
                <c:pt idx="2860">
                  <c:v>2.7179999999999999E-2</c:v>
                </c:pt>
                <c:pt idx="2861">
                  <c:v>2.7573E-2</c:v>
                </c:pt>
                <c:pt idx="2862">
                  <c:v>2.9021000000000002E-2</c:v>
                </c:pt>
                <c:pt idx="2863">
                  <c:v>2.7977999999999999E-2</c:v>
                </c:pt>
                <c:pt idx="2864">
                  <c:v>2.5699E-2</c:v>
                </c:pt>
                <c:pt idx="2867">
                  <c:v>2.8794E-2</c:v>
                </c:pt>
                <c:pt idx="2868">
                  <c:v>2.9555999999999999E-2</c:v>
                </c:pt>
                <c:pt idx="2869">
                  <c:v>2.9908000000000001E-2</c:v>
                </c:pt>
                <c:pt idx="2871">
                  <c:v>3.5263999999999997E-2</c:v>
                </c:pt>
                <c:pt idx="2872">
                  <c:v>3.3472000000000002E-2</c:v>
                </c:pt>
                <c:pt idx="2873">
                  <c:v>2.8486999999999998E-2</c:v>
                </c:pt>
                <c:pt idx="2874">
                  <c:v>3.0460999999999998E-2</c:v>
                </c:pt>
                <c:pt idx="2875">
                  <c:v>3.8927999999999997E-2</c:v>
                </c:pt>
                <c:pt idx="2876">
                  <c:v>3.6811999999999998E-2</c:v>
                </c:pt>
                <c:pt idx="2877">
                  <c:v>3.7703E-2</c:v>
                </c:pt>
                <c:pt idx="2878">
                  <c:v>3.4181999999999997E-2</c:v>
                </c:pt>
                <c:pt idx="2879">
                  <c:v>3.0771E-2</c:v>
                </c:pt>
                <c:pt idx="2880">
                  <c:v>3.7841E-2</c:v>
                </c:pt>
                <c:pt idx="2881">
                  <c:v>4.0599000000000003E-2</c:v>
                </c:pt>
                <c:pt idx="2882">
                  <c:v>3.9973000000000002E-2</c:v>
                </c:pt>
                <c:pt idx="2883">
                  <c:v>3.4678E-2</c:v>
                </c:pt>
                <c:pt idx="2884">
                  <c:v>3.6058E-2</c:v>
                </c:pt>
                <c:pt idx="2885">
                  <c:v>3.424E-2</c:v>
                </c:pt>
                <c:pt idx="2886">
                  <c:v>3.5380000000000002E-2</c:v>
                </c:pt>
                <c:pt idx="2887">
                  <c:v>3.8859999999999999E-2</c:v>
                </c:pt>
                <c:pt idx="2888">
                  <c:v>3.8235999999999999E-2</c:v>
                </c:pt>
                <c:pt idx="2889">
                  <c:v>3.7819999999999999E-2</c:v>
                </c:pt>
                <c:pt idx="2890">
                  <c:v>4.5856000000000001E-2</c:v>
                </c:pt>
                <c:pt idx="2891">
                  <c:v>5.1312999999999998E-2</c:v>
                </c:pt>
                <c:pt idx="2892">
                  <c:v>5.5636999999999999E-2</c:v>
                </c:pt>
                <c:pt idx="2893">
                  <c:v>5.5521000000000001E-2</c:v>
                </c:pt>
                <c:pt idx="2894">
                  <c:v>5.4640000000000001E-2</c:v>
                </c:pt>
                <c:pt idx="2895">
                  <c:v>5.0348999999999998E-2</c:v>
                </c:pt>
                <c:pt idx="2896">
                  <c:v>6.0296000000000002E-2</c:v>
                </c:pt>
                <c:pt idx="2897">
                  <c:v>5.1360000000000003E-2</c:v>
                </c:pt>
                <c:pt idx="2898">
                  <c:v>5.8848999999999999E-2</c:v>
                </c:pt>
                <c:pt idx="2899">
                  <c:v>6.4394999999999994E-2</c:v>
                </c:pt>
                <c:pt idx="2900">
                  <c:v>5.8376999999999998E-2</c:v>
                </c:pt>
                <c:pt idx="2901">
                  <c:v>5.5576E-2</c:v>
                </c:pt>
                <c:pt idx="2902">
                  <c:v>4.8917000000000002E-2</c:v>
                </c:pt>
                <c:pt idx="2903">
                  <c:v>4.5641000000000001E-2</c:v>
                </c:pt>
                <c:pt idx="2904">
                  <c:v>4.1043000000000003E-2</c:v>
                </c:pt>
                <c:pt idx="2905">
                  <c:v>3.848E-2</c:v>
                </c:pt>
                <c:pt idx="2906">
                  <c:v>3.8960000000000002E-2</c:v>
                </c:pt>
                <c:pt idx="2907">
                  <c:v>3.832E-2</c:v>
                </c:pt>
                <c:pt idx="2908">
                  <c:v>3.9301999999999997E-2</c:v>
                </c:pt>
                <c:pt idx="2909">
                  <c:v>3.6963000000000003E-2</c:v>
                </c:pt>
                <c:pt idx="2910">
                  <c:v>4.7702000000000001E-2</c:v>
                </c:pt>
                <c:pt idx="2911">
                  <c:v>4.7029000000000001E-2</c:v>
                </c:pt>
                <c:pt idx="2912">
                  <c:v>4.6587000000000003E-2</c:v>
                </c:pt>
                <c:pt idx="2913">
                  <c:v>4.6830999999999998E-2</c:v>
                </c:pt>
                <c:pt idx="2914">
                  <c:v>5.5405999999999997E-2</c:v>
                </c:pt>
                <c:pt idx="2915">
                  <c:v>4.9827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21-4D01-BBA2-C585C0A994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4594048"/>
        <c:axId val="934595584"/>
      </c:areaChart>
      <c:lineChart>
        <c:grouping val="standard"/>
        <c:varyColors val="0"/>
        <c:ser>
          <c:idx val="0"/>
          <c:order val="0"/>
          <c:tx>
            <c:strRef>
              <c:f>'31.'!$B$8</c:f>
              <c:strCache>
                <c:ptCount val="1"/>
                <c:pt idx="0">
                  <c:v>Finansiellt stressindex, CISS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31.'!$A$9:$A$2924</c:f>
              <c:numCache>
                <c:formatCode>[$-409]yyyy\-mm\-dd</c:formatCode>
                <c:ptCount val="2916"/>
                <c:pt idx="0">
                  <c:v>39083</c:v>
                </c:pt>
                <c:pt idx="1">
                  <c:v>39084</c:v>
                </c:pt>
                <c:pt idx="2">
                  <c:v>39085</c:v>
                </c:pt>
                <c:pt idx="3">
                  <c:v>39086</c:v>
                </c:pt>
                <c:pt idx="4">
                  <c:v>39087</c:v>
                </c:pt>
                <c:pt idx="5">
                  <c:v>39090</c:v>
                </c:pt>
                <c:pt idx="6">
                  <c:v>39091</c:v>
                </c:pt>
                <c:pt idx="7">
                  <c:v>39092</c:v>
                </c:pt>
                <c:pt idx="8">
                  <c:v>39093</c:v>
                </c:pt>
                <c:pt idx="9">
                  <c:v>39094</c:v>
                </c:pt>
                <c:pt idx="10">
                  <c:v>39097</c:v>
                </c:pt>
                <c:pt idx="11">
                  <c:v>39098</c:v>
                </c:pt>
                <c:pt idx="12">
                  <c:v>39099</c:v>
                </c:pt>
                <c:pt idx="13">
                  <c:v>39100</c:v>
                </c:pt>
                <c:pt idx="14">
                  <c:v>39101</c:v>
                </c:pt>
                <c:pt idx="15">
                  <c:v>39104</c:v>
                </c:pt>
                <c:pt idx="16">
                  <c:v>39105</c:v>
                </c:pt>
                <c:pt idx="17">
                  <c:v>39106</c:v>
                </c:pt>
                <c:pt idx="18">
                  <c:v>39107</c:v>
                </c:pt>
                <c:pt idx="19">
                  <c:v>39108</c:v>
                </c:pt>
                <c:pt idx="20">
                  <c:v>39111</c:v>
                </c:pt>
                <c:pt idx="21">
                  <c:v>39112</c:v>
                </c:pt>
                <c:pt idx="22">
                  <c:v>39113</c:v>
                </c:pt>
                <c:pt idx="23">
                  <c:v>39114</c:v>
                </c:pt>
                <c:pt idx="24">
                  <c:v>39115</c:v>
                </c:pt>
                <c:pt idx="25">
                  <c:v>39118</c:v>
                </c:pt>
                <c:pt idx="26">
                  <c:v>39119</c:v>
                </c:pt>
                <c:pt idx="27">
                  <c:v>39120</c:v>
                </c:pt>
                <c:pt idx="28">
                  <c:v>39121</c:v>
                </c:pt>
                <c:pt idx="29">
                  <c:v>39122</c:v>
                </c:pt>
                <c:pt idx="30">
                  <c:v>39125</c:v>
                </c:pt>
                <c:pt idx="31">
                  <c:v>39126</c:v>
                </c:pt>
                <c:pt idx="32">
                  <c:v>39127</c:v>
                </c:pt>
                <c:pt idx="33">
                  <c:v>39128</c:v>
                </c:pt>
                <c:pt idx="34">
                  <c:v>39129</c:v>
                </c:pt>
                <c:pt idx="35">
                  <c:v>39132</c:v>
                </c:pt>
                <c:pt idx="36">
                  <c:v>39133</c:v>
                </c:pt>
                <c:pt idx="37">
                  <c:v>39134</c:v>
                </c:pt>
                <c:pt idx="38">
                  <c:v>39135</c:v>
                </c:pt>
                <c:pt idx="39">
                  <c:v>39136</c:v>
                </c:pt>
                <c:pt idx="40">
                  <c:v>39139</c:v>
                </c:pt>
                <c:pt idx="41">
                  <c:v>39140</c:v>
                </c:pt>
                <c:pt idx="42">
                  <c:v>39141</c:v>
                </c:pt>
                <c:pt idx="43">
                  <c:v>39142</c:v>
                </c:pt>
                <c:pt idx="44">
                  <c:v>39143</c:v>
                </c:pt>
                <c:pt idx="45">
                  <c:v>39146</c:v>
                </c:pt>
                <c:pt idx="46">
                  <c:v>39147</c:v>
                </c:pt>
                <c:pt idx="47">
                  <c:v>39148</c:v>
                </c:pt>
                <c:pt idx="48">
                  <c:v>39149</c:v>
                </c:pt>
                <c:pt idx="49">
                  <c:v>39150</c:v>
                </c:pt>
                <c:pt idx="50">
                  <c:v>39153</c:v>
                </c:pt>
                <c:pt idx="51">
                  <c:v>39154</c:v>
                </c:pt>
                <c:pt idx="52">
                  <c:v>39155</c:v>
                </c:pt>
                <c:pt idx="53">
                  <c:v>39156</c:v>
                </c:pt>
                <c:pt idx="54">
                  <c:v>39157</c:v>
                </c:pt>
                <c:pt idx="55">
                  <c:v>39160</c:v>
                </c:pt>
                <c:pt idx="56">
                  <c:v>39161</c:v>
                </c:pt>
                <c:pt idx="57">
                  <c:v>39162</c:v>
                </c:pt>
                <c:pt idx="58">
                  <c:v>39163</c:v>
                </c:pt>
                <c:pt idx="59">
                  <c:v>39164</c:v>
                </c:pt>
                <c:pt idx="60">
                  <c:v>39167</c:v>
                </c:pt>
                <c:pt idx="61">
                  <c:v>39168</c:v>
                </c:pt>
                <c:pt idx="62">
                  <c:v>39169</c:v>
                </c:pt>
                <c:pt idx="63">
                  <c:v>39170</c:v>
                </c:pt>
                <c:pt idx="64">
                  <c:v>39171</c:v>
                </c:pt>
                <c:pt idx="65">
                  <c:v>39174</c:v>
                </c:pt>
                <c:pt idx="66">
                  <c:v>39175</c:v>
                </c:pt>
                <c:pt idx="67">
                  <c:v>39176</c:v>
                </c:pt>
                <c:pt idx="68">
                  <c:v>39177</c:v>
                </c:pt>
                <c:pt idx="69">
                  <c:v>39178</c:v>
                </c:pt>
                <c:pt idx="70">
                  <c:v>39181</c:v>
                </c:pt>
                <c:pt idx="71">
                  <c:v>39182</c:v>
                </c:pt>
                <c:pt idx="72">
                  <c:v>39183</c:v>
                </c:pt>
                <c:pt idx="73">
                  <c:v>39184</c:v>
                </c:pt>
                <c:pt idx="74">
                  <c:v>39185</c:v>
                </c:pt>
                <c:pt idx="75">
                  <c:v>39188</c:v>
                </c:pt>
                <c:pt idx="76">
                  <c:v>39189</c:v>
                </c:pt>
                <c:pt idx="77">
                  <c:v>39190</c:v>
                </c:pt>
                <c:pt idx="78">
                  <c:v>39191</c:v>
                </c:pt>
                <c:pt idx="79">
                  <c:v>39192</c:v>
                </c:pt>
                <c:pt idx="80">
                  <c:v>39195</c:v>
                </c:pt>
                <c:pt idx="81">
                  <c:v>39196</c:v>
                </c:pt>
                <c:pt idx="82">
                  <c:v>39197</c:v>
                </c:pt>
                <c:pt idx="83">
                  <c:v>39198</c:v>
                </c:pt>
                <c:pt idx="84">
                  <c:v>39199</c:v>
                </c:pt>
                <c:pt idx="85">
                  <c:v>39202</c:v>
                </c:pt>
                <c:pt idx="86">
                  <c:v>39203</c:v>
                </c:pt>
                <c:pt idx="87">
                  <c:v>39204</c:v>
                </c:pt>
                <c:pt idx="88">
                  <c:v>39205</c:v>
                </c:pt>
                <c:pt idx="89">
                  <c:v>39206</c:v>
                </c:pt>
                <c:pt idx="90">
                  <c:v>39209</c:v>
                </c:pt>
                <c:pt idx="91">
                  <c:v>39210</c:v>
                </c:pt>
                <c:pt idx="92">
                  <c:v>39211</c:v>
                </c:pt>
                <c:pt idx="93">
                  <c:v>39212</c:v>
                </c:pt>
                <c:pt idx="94">
                  <c:v>39213</c:v>
                </c:pt>
                <c:pt idx="95">
                  <c:v>39216</c:v>
                </c:pt>
                <c:pt idx="96">
                  <c:v>39217</c:v>
                </c:pt>
                <c:pt idx="97">
                  <c:v>39218</c:v>
                </c:pt>
                <c:pt idx="98">
                  <c:v>39219</c:v>
                </c:pt>
                <c:pt idx="99">
                  <c:v>39220</c:v>
                </c:pt>
                <c:pt idx="100">
                  <c:v>39223</c:v>
                </c:pt>
                <c:pt idx="101">
                  <c:v>39224</c:v>
                </c:pt>
                <c:pt idx="102">
                  <c:v>39225</c:v>
                </c:pt>
                <c:pt idx="103">
                  <c:v>39226</c:v>
                </c:pt>
                <c:pt idx="104">
                  <c:v>39227</c:v>
                </c:pt>
                <c:pt idx="105">
                  <c:v>39230</c:v>
                </c:pt>
                <c:pt idx="106">
                  <c:v>39231</c:v>
                </c:pt>
                <c:pt idx="107">
                  <c:v>39232</c:v>
                </c:pt>
                <c:pt idx="108">
                  <c:v>39233</c:v>
                </c:pt>
                <c:pt idx="109">
                  <c:v>39234</c:v>
                </c:pt>
                <c:pt idx="110">
                  <c:v>39237</c:v>
                </c:pt>
                <c:pt idx="111">
                  <c:v>39238</c:v>
                </c:pt>
                <c:pt idx="112">
                  <c:v>39239</c:v>
                </c:pt>
                <c:pt idx="113">
                  <c:v>39240</c:v>
                </c:pt>
                <c:pt idx="114">
                  <c:v>39241</c:v>
                </c:pt>
                <c:pt idx="115">
                  <c:v>39244</c:v>
                </c:pt>
                <c:pt idx="116">
                  <c:v>39245</c:v>
                </c:pt>
                <c:pt idx="117">
                  <c:v>39246</c:v>
                </c:pt>
                <c:pt idx="118">
                  <c:v>39247</c:v>
                </c:pt>
                <c:pt idx="119">
                  <c:v>39248</c:v>
                </c:pt>
                <c:pt idx="120">
                  <c:v>39251</c:v>
                </c:pt>
                <c:pt idx="121">
                  <c:v>39252</c:v>
                </c:pt>
                <c:pt idx="122">
                  <c:v>39253</c:v>
                </c:pt>
                <c:pt idx="123">
                  <c:v>39254</c:v>
                </c:pt>
                <c:pt idx="124">
                  <c:v>39255</c:v>
                </c:pt>
                <c:pt idx="125">
                  <c:v>39258</c:v>
                </c:pt>
                <c:pt idx="126">
                  <c:v>39259</c:v>
                </c:pt>
                <c:pt idx="127">
                  <c:v>39260</c:v>
                </c:pt>
                <c:pt idx="128">
                  <c:v>39261</c:v>
                </c:pt>
                <c:pt idx="129">
                  <c:v>39262</c:v>
                </c:pt>
                <c:pt idx="130">
                  <c:v>39265</c:v>
                </c:pt>
                <c:pt idx="131">
                  <c:v>39266</c:v>
                </c:pt>
                <c:pt idx="132">
                  <c:v>39267</c:v>
                </c:pt>
                <c:pt idx="133">
                  <c:v>39268</c:v>
                </c:pt>
                <c:pt idx="134">
                  <c:v>39269</c:v>
                </c:pt>
                <c:pt idx="135">
                  <c:v>39272</c:v>
                </c:pt>
                <c:pt idx="136">
                  <c:v>39273</c:v>
                </c:pt>
                <c:pt idx="137">
                  <c:v>39274</c:v>
                </c:pt>
                <c:pt idx="138">
                  <c:v>39275</c:v>
                </c:pt>
                <c:pt idx="139">
                  <c:v>39276</c:v>
                </c:pt>
                <c:pt idx="140">
                  <c:v>39279</c:v>
                </c:pt>
                <c:pt idx="141">
                  <c:v>39280</c:v>
                </c:pt>
                <c:pt idx="142">
                  <c:v>39281</c:v>
                </c:pt>
                <c:pt idx="143">
                  <c:v>39282</c:v>
                </c:pt>
                <c:pt idx="144">
                  <c:v>39283</c:v>
                </c:pt>
                <c:pt idx="145">
                  <c:v>39286</c:v>
                </c:pt>
                <c:pt idx="146">
                  <c:v>39287</c:v>
                </c:pt>
                <c:pt idx="147">
                  <c:v>39288</c:v>
                </c:pt>
                <c:pt idx="148">
                  <c:v>39289</c:v>
                </c:pt>
                <c:pt idx="149">
                  <c:v>39290</c:v>
                </c:pt>
                <c:pt idx="150">
                  <c:v>39293</c:v>
                </c:pt>
                <c:pt idx="151">
                  <c:v>39294</c:v>
                </c:pt>
                <c:pt idx="152">
                  <c:v>39295</c:v>
                </c:pt>
                <c:pt idx="153">
                  <c:v>39296</c:v>
                </c:pt>
                <c:pt idx="154">
                  <c:v>39297</c:v>
                </c:pt>
                <c:pt idx="155">
                  <c:v>39300</c:v>
                </c:pt>
                <c:pt idx="156">
                  <c:v>39301</c:v>
                </c:pt>
                <c:pt idx="157">
                  <c:v>39302</c:v>
                </c:pt>
                <c:pt idx="158">
                  <c:v>39303</c:v>
                </c:pt>
                <c:pt idx="159">
                  <c:v>39304</c:v>
                </c:pt>
                <c:pt idx="160">
                  <c:v>39307</c:v>
                </c:pt>
                <c:pt idx="161">
                  <c:v>39308</c:v>
                </c:pt>
                <c:pt idx="162">
                  <c:v>39309</c:v>
                </c:pt>
                <c:pt idx="163">
                  <c:v>39310</c:v>
                </c:pt>
                <c:pt idx="164">
                  <c:v>39311</c:v>
                </c:pt>
                <c:pt idx="165">
                  <c:v>39314</c:v>
                </c:pt>
                <c:pt idx="166">
                  <c:v>39315</c:v>
                </c:pt>
                <c:pt idx="167">
                  <c:v>39316</c:v>
                </c:pt>
                <c:pt idx="168">
                  <c:v>39317</c:v>
                </c:pt>
                <c:pt idx="169">
                  <c:v>39318</c:v>
                </c:pt>
                <c:pt idx="170">
                  <c:v>39321</c:v>
                </c:pt>
                <c:pt idx="171">
                  <c:v>39322</c:v>
                </c:pt>
                <c:pt idx="172">
                  <c:v>39323</c:v>
                </c:pt>
                <c:pt idx="173">
                  <c:v>39324</c:v>
                </c:pt>
                <c:pt idx="174">
                  <c:v>39325</c:v>
                </c:pt>
                <c:pt idx="175">
                  <c:v>39328</c:v>
                </c:pt>
                <c:pt idx="176">
                  <c:v>39329</c:v>
                </c:pt>
                <c:pt idx="177">
                  <c:v>39330</c:v>
                </c:pt>
                <c:pt idx="178">
                  <c:v>39331</c:v>
                </c:pt>
                <c:pt idx="179">
                  <c:v>39332</c:v>
                </c:pt>
                <c:pt idx="180">
                  <c:v>39335</c:v>
                </c:pt>
                <c:pt idx="181">
                  <c:v>39336</c:v>
                </c:pt>
                <c:pt idx="182">
                  <c:v>39337</c:v>
                </c:pt>
                <c:pt idx="183">
                  <c:v>39338</c:v>
                </c:pt>
                <c:pt idx="184">
                  <c:v>39339</c:v>
                </c:pt>
                <c:pt idx="185">
                  <c:v>39342</c:v>
                </c:pt>
                <c:pt idx="186">
                  <c:v>39343</c:v>
                </c:pt>
                <c:pt idx="187">
                  <c:v>39344</c:v>
                </c:pt>
                <c:pt idx="188">
                  <c:v>39345</c:v>
                </c:pt>
                <c:pt idx="189">
                  <c:v>39346</c:v>
                </c:pt>
                <c:pt idx="190">
                  <c:v>39349</c:v>
                </c:pt>
                <c:pt idx="191">
                  <c:v>39350</c:v>
                </c:pt>
                <c:pt idx="192">
                  <c:v>39351</c:v>
                </c:pt>
                <c:pt idx="193">
                  <c:v>39352</c:v>
                </c:pt>
                <c:pt idx="194">
                  <c:v>39353</c:v>
                </c:pt>
                <c:pt idx="195">
                  <c:v>39356</c:v>
                </c:pt>
                <c:pt idx="196">
                  <c:v>39357</c:v>
                </c:pt>
                <c:pt idx="197">
                  <c:v>39358</c:v>
                </c:pt>
                <c:pt idx="198">
                  <c:v>39359</c:v>
                </c:pt>
                <c:pt idx="199">
                  <c:v>39360</c:v>
                </c:pt>
                <c:pt idx="200">
                  <c:v>39363</c:v>
                </c:pt>
                <c:pt idx="201">
                  <c:v>39364</c:v>
                </c:pt>
                <c:pt idx="202">
                  <c:v>39365</c:v>
                </c:pt>
                <c:pt idx="203">
                  <c:v>39366</c:v>
                </c:pt>
                <c:pt idx="204">
                  <c:v>39367</c:v>
                </c:pt>
                <c:pt idx="205">
                  <c:v>39370</c:v>
                </c:pt>
                <c:pt idx="206">
                  <c:v>39371</c:v>
                </c:pt>
                <c:pt idx="207">
                  <c:v>39372</c:v>
                </c:pt>
                <c:pt idx="208">
                  <c:v>39373</c:v>
                </c:pt>
                <c:pt idx="209">
                  <c:v>39374</c:v>
                </c:pt>
                <c:pt idx="210">
                  <c:v>39377</c:v>
                </c:pt>
                <c:pt idx="211">
                  <c:v>39378</c:v>
                </c:pt>
                <c:pt idx="212">
                  <c:v>39379</c:v>
                </c:pt>
                <c:pt idx="213">
                  <c:v>39380</c:v>
                </c:pt>
                <c:pt idx="214">
                  <c:v>39381</c:v>
                </c:pt>
                <c:pt idx="215">
                  <c:v>39384</c:v>
                </c:pt>
                <c:pt idx="216">
                  <c:v>39385</c:v>
                </c:pt>
                <c:pt idx="217">
                  <c:v>39386</c:v>
                </c:pt>
                <c:pt idx="218">
                  <c:v>39387</c:v>
                </c:pt>
                <c:pt idx="219">
                  <c:v>39388</c:v>
                </c:pt>
                <c:pt idx="220">
                  <c:v>39391</c:v>
                </c:pt>
                <c:pt idx="221">
                  <c:v>39392</c:v>
                </c:pt>
                <c:pt idx="222">
                  <c:v>39393</c:v>
                </c:pt>
                <c:pt idx="223">
                  <c:v>39394</c:v>
                </c:pt>
                <c:pt idx="224">
                  <c:v>39395</c:v>
                </c:pt>
                <c:pt idx="225">
                  <c:v>39398</c:v>
                </c:pt>
                <c:pt idx="226">
                  <c:v>39399</c:v>
                </c:pt>
                <c:pt idx="227">
                  <c:v>39400</c:v>
                </c:pt>
                <c:pt idx="228">
                  <c:v>39401</c:v>
                </c:pt>
                <c:pt idx="229">
                  <c:v>39402</c:v>
                </c:pt>
                <c:pt idx="230">
                  <c:v>39405</c:v>
                </c:pt>
                <c:pt idx="231">
                  <c:v>39406</c:v>
                </c:pt>
                <c:pt idx="232">
                  <c:v>39407</c:v>
                </c:pt>
                <c:pt idx="233">
                  <c:v>39408</c:v>
                </c:pt>
                <c:pt idx="234">
                  <c:v>39409</c:v>
                </c:pt>
                <c:pt idx="235">
                  <c:v>39412</c:v>
                </c:pt>
                <c:pt idx="236">
                  <c:v>39413</c:v>
                </c:pt>
                <c:pt idx="237">
                  <c:v>39414</c:v>
                </c:pt>
                <c:pt idx="238">
                  <c:v>39415</c:v>
                </c:pt>
                <c:pt idx="239">
                  <c:v>39416</c:v>
                </c:pt>
                <c:pt idx="240">
                  <c:v>39419</c:v>
                </c:pt>
                <c:pt idx="241">
                  <c:v>39420</c:v>
                </c:pt>
                <c:pt idx="242">
                  <c:v>39421</c:v>
                </c:pt>
                <c:pt idx="243">
                  <c:v>39422</c:v>
                </c:pt>
                <c:pt idx="244">
                  <c:v>39423</c:v>
                </c:pt>
                <c:pt idx="245">
                  <c:v>39426</c:v>
                </c:pt>
                <c:pt idx="246">
                  <c:v>39427</c:v>
                </c:pt>
                <c:pt idx="247">
                  <c:v>39428</c:v>
                </c:pt>
                <c:pt idx="248">
                  <c:v>39429</c:v>
                </c:pt>
                <c:pt idx="249">
                  <c:v>39430</c:v>
                </c:pt>
                <c:pt idx="250">
                  <c:v>39433</c:v>
                </c:pt>
                <c:pt idx="251">
                  <c:v>39434</c:v>
                </c:pt>
                <c:pt idx="252">
                  <c:v>39435</c:v>
                </c:pt>
                <c:pt idx="253">
                  <c:v>39436</c:v>
                </c:pt>
                <c:pt idx="254">
                  <c:v>39437</c:v>
                </c:pt>
                <c:pt idx="255">
                  <c:v>39440</c:v>
                </c:pt>
                <c:pt idx="256">
                  <c:v>39441</c:v>
                </c:pt>
                <c:pt idx="257">
                  <c:v>39442</c:v>
                </c:pt>
                <c:pt idx="258">
                  <c:v>39443</c:v>
                </c:pt>
                <c:pt idx="259">
                  <c:v>39444</c:v>
                </c:pt>
                <c:pt idx="260">
                  <c:v>39447</c:v>
                </c:pt>
                <c:pt idx="261">
                  <c:v>39448</c:v>
                </c:pt>
                <c:pt idx="262">
                  <c:v>39449</c:v>
                </c:pt>
                <c:pt idx="263">
                  <c:v>39450</c:v>
                </c:pt>
                <c:pt idx="264">
                  <c:v>39451</c:v>
                </c:pt>
                <c:pt idx="265">
                  <c:v>39454</c:v>
                </c:pt>
                <c:pt idx="266">
                  <c:v>39455</c:v>
                </c:pt>
                <c:pt idx="267">
                  <c:v>39456</c:v>
                </c:pt>
                <c:pt idx="268">
                  <c:v>39457</c:v>
                </c:pt>
                <c:pt idx="269">
                  <c:v>39458</c:v>
                </c:pt>
                <c:pt idx="270">
                  <c:v>39461</c:v>
                </c:pt>
                <c:pt idx="271">
                  <c:v>39462</c:v>
                </c:pt>
                <c:pt idx="272">
                  <c:v>39463</c:v>
                </c:pt>
                <c:pt idx="273">
                  <c:v>39464</c:v>
                </c:pt>
                <c:pt idx="274">
                  <c:v>39465</c:v>
                </c:pt>
                <c:pt idx="275">
                  <c:v>39468</c:v>
                </c:pt>
                <c:pt idx="276">
                  <c:v>39469</c:v>
                </c:pt>
                <c:pt idx="277">
                  <c:v>39470</c:v>
                </c:pt>
                <c:pt idx="278">
                  <c:v>39471</c:v>
                </c:pt>
                <c:pt idx="279">
                  <c:v>39472</c:v>
                </c:pt>
                <c:pt idx="280">
                  <c:v>39475</c:v>
                </c:pt>
                <c:pt idx="281">
                  <c:v>39476</c:v>
                </c:pt>
                <c:pt idx="282">
                  <c:v>39477</c:v>
                </c:pt>
                <c:pt idx="283">
                  <c:v>39478</c:v>
                </c:pt>
                <c:pt idx="284">
                  <c:v>39479</c:v>
                </c:pt>
                <c:pt idx="285">
                  <c:v>39482</c:v>
                </c:pt>
                <c:pt idx="286">
                  <c:v>39483</c:v>
                </c:pt>
                <c:pt idx="287">
                  <c:v>39484</c:v>
                </c:pt>
                <c:pt idx="288">
                  <c:v>39485</c:v>
                </c:pt>
                <c:pt idx="289">
                  <c:v>39486</c:v>
                </c:pt>
                <c:pt idx="290">
                  <c:v>39489</c:v>
                </c:pt>
                <c:pt idx="291">
                  <c:v>39490</c:v>
                </c:pt>
                <c:pt idx="292">
                  <c:v>39491</c:v>
                </c:pt>
                <c:pt idx="293">
                  <c:v>39492</c:v>
                </c:pt>
                <c:pt idx="294">
                  <c:v>39493</c:v>
                </c:pt>
                <c:pt idx="295">
                  <c:v>39496</c:v>
                </c:pt>
                <c:pt idx="296">
                  <c:v>39497</c:v>
                </c:pt>
                <c:pt idx="297">
                  <c:v>39498</c:v>
                </c:pt>
                <c:pt idx="298">
                  <c:v>39499</c:v>
                </c:pt>
                <c:pt idx="299">
                  <c:v>39500</c:v>
                </c:pt>
                <c:pt idx="300">
                  <c:v>39503</c:v>
                </c:pt>
                <c:pt idx="301">
                  <c:v>39504</c:v>
                </c:pt>
                <c:pt idx="302">
                  <c:v>39505</c:v>
                </c:pt>
                <c:pt idx="303">
                  <c:v>39506</c:v>
                </c:pt>
                <c:pt idx="304">
                  <c:v>39507</c:v>
                </c:pt>
                <c:pt idx="305">
                  <c:v>39510</c:v>
                </c:pt>
                <c:pt idx="306">
                  <c:v>39511</c:v>
                </c:pt>
                <c:pt idx="307">
                  <c:v>39512</c:v>
                </c:pt>
                <c:pt idx="308">
                  <c:v>39513</c:v>
                </c:pt>
                <c:pt idx="309">
                  <c:v>39514</c:v>
                </c:pt>
                <c:pt idx="310">
                  <c:v>39517</c:v>
                </c:pt>
                <c:pt idx="311">
                  <c:v>39518</c:v>
                </c:pt>
                <c:pt idx="312">
                  <c:v>39519</c:v>
                </c:pt>
                <c:pt idx="313">
                  <c:v>39520</c:v>
                </c:pt>
                <c:pt idx="314">
                  <c:v>39521</c:v>
                </c:pt>
                <c:pt idx="315">
                  <c:v>39524</c:v>
                </c:pt>
                <c:pt idx="316">
                  <c:v>39525</c:v>
                </c:pt>
                <c:pt idx="317">
                  <c:v>39526</c:v>
                </c:pt>
                <c:pt idx="318">
                  <c:v>39527</c:v>
                </c:pt>
                <c:pt idx="319">
                  <c:v>39528</c:v>
                </c:pt>
                <c:pt idx="320">
                  <c:v>39531</c:v>
                </c:pt>
                <c:pt idx="321">
                  <c:v>39532</c:v>
                </c:pt>
                <c:pt idx="322">
                  <c:v>39533</c:v>
                </c:pt>
                <c:pt idx="323">
                  <c:v>39534</c:v>
                </c:pt>
                <c:pt idx="324">
                  <c:v>39535</c:v>
                </c:pt>
                <c:pt idx="325">
                  <c:v>39538</c:v>
                </c:pt>
                <c:pt idx="326">
                  <c:v>39539</c:v>
                </c:pt>
                <c:pt idx="327">
                  <c:v>39540</c:v>
                </c:pt>
                <c:pt idx="328">
                  <c:v>39541</c:v>
                </c:pt>
                <c:pt idx="329">
                  <c:v>39542</c:v>
                </c:pt>
                <c:pt idx="330">
                  <c:v>39545</c:v>
                </c:pt>
                <c:pt idx="331">
                  <c:v>39546</c:v>
                </c:pt>
                <c:pt idx="332">
                  <c:v>39547</c:v>
                </c:pt>
                <c:pt idx="333">
                  <c:v>39548</c:v>
                </c:pt>
                <c:pt idx="334">
                  <c:v>39549</c:v>
                </c:pt>
                <c:pt idx="335">
                  <c:v>39552</c:v>
                </c:pt>
                <c:pt idx="336">
                  <c:v>39553</c:v>
                </c:pt>
                <c:pt idx="337">
                  <c:v>39554</c:v>
                </c:pt>
                <c:pt idx="338">
                  <c:v>39555</c:v>
                </c:pt>
                <c:pt idx="339">
                  <c:v>39556</c:v>
                </c:pt>
                <c:pt idx="340">
                  <c:v>39559</c:v>
                </c:pt>
                <c:pt idx="341">
                  <c:v>39560</c:v>
                </c:pt>
                <c:pt idx="342">
                  <c:v>39561</c:v>
                </c:pt>
                <c:pt idx="343">
                  <c:v>39562</c:v>
                </c:pt>
                <c:pt idx="344">
                  <c:v>39563</c:v>
                </c:pt>
                <c:pt idx="345">
                  <c:v>39566</c:v>
                </c:pt>
                <c:pt idx="346">
                  <c:v>39567</c:v>
                </c:pt>
                <c:pt idx="347">
                  <c:v>39568</c:v>
                </c:pt>
                <c:pt idx="348">
                  <c:v>39569</c:v>
                </c:pt>
                <c:pt idx="349">
                  <c:v>39570</c:v>
                </c:pt>
                <c:pt idx="350">
                  <c:v>39573</c:v>
                </c:pt>
                <c:pt idx="351">
                  <c:v>39574</c:v>
                </c:pt>
                <c:pt idx="352">
                  <c:v>39575</c:v>
                </c:pt>
                <c:pt idx="353">
                  <c:v>39576</c:v>
                </c:pt>
                <c:pt idx="354">
                  <c:v>39577</c:v>
                </c:pt>
                <c:pt idx="355">
                  <c:v>39580</c:v>
                </c:pt>
                <c:pt idx="356">
                  <c:v>39581</c:v>
                </c:pt>
                <c:pt idx="357">
                  <c:v>39582</c:v>
                </c:pt>
                <c:pt idx="358">
                  <c:v>39583</c:v>
                </c:pt>
                <c:pt idx="359">
                  <c:v>39584</c:v>
                </c:pt>
                <c:pt idx="360">
                  <c:v>39587</c:v>
                </c:pt>
                <c:pt idx="361">
                  <c:v>39588</c:v>
                </c:pt>
                <c:pt idx="362">
                  <c:v>39589</c:v>
                </c:pt>
                <c:pt idx="363">
                  <c:v>39590</c:v>
                </c:pt>
                <c:pt idx="364">
                  <c:v>39591</c:v>
                </c:pt>
                <c:pt idx="365">
                  <c:v>39594</c:v>
                </c:pt>
                <c:pt idx="366">
                  <c:v>39595</c:v>
                </c:pt>
                <c:pt idx="367">
                  <c:v>39596</c:v>
                </c:pt>
                <c:pt idx="368">
                  <c:v>39597</c:v>
                </c:pt>
                <c:pt idx="369">
                  <c:v>39598</c:v>
                </c:pt>
                <c:pt idx="370">
                  <c:v>39601</c:v>
                </c:pt>
                <c:pt idx="371">
                  <c:v>39602</c:v>
                </c:pt>
                <c:pt idx="372">
                  <c:v>39603</c:v>
                </c:pt>
                <c:pt idx="373">
                  <c:v>39604</c:v>
                </c:pt>
                <c:pt idx="374">
                  <c:v>39605</c:v>
                </c:pt>
                <c:pt idx="375">
                  <c:v>39608</c:v>
                </c:pt>
                <c:pt idx="376">
                  <c:v>39609</c:v>
                </c:pt>
                <c:pt idx="377">
                  <c:v>39610</c:v>
                </c:pt>
                <c:pt idx="378">
                  <c:v>39611</c:v>
                </c:pt>
                <c:pt idx="379">
                  <c:v>39612</c:v>
                </c:pt>
                <c:pt idx="380">
                  <c:v>39615</c:v>
                </c:pt>
                <c:pt idx="381">
                  <c:v>39616</c:v>
                </c:pt>
                <c:pt idx="382">
                  <c:v>39617</c:v>
                </c:pt>
                <c:pt idx="383">
                  <c:v>39618</c:v>
                </c:pt>
                <c:pt idx="384">
                  <c:v>39619</c:v>
                </c:pt>
                <c:pt idx="385">
                  <c:v>39622</c:v>
                </c:pt>
                <c:pt idx="386">
                  <c:v>39623</c:v>
                </c:pt>
                <c:pt idx="387">
                  <c:v>39624</c:v>
                </c:pt>
                <c:pt idx="388">
                  <c:v>39625</c:v>
                </c:pt>
                <c:pt idx="389">
                  <c:v>39626</c:v>
                </c:pt>
                <c:pt idx="390">
                  <c:v>39629</c:v>
                </c:pt>
                <c:pt idx="391">
                  <c:v>39630</c:v>
                </c:pt>
                <c:pt idx="392">
                  <c:v>39631</c:v>
                </c:pt>
                <c:pt idx="393">
                  <c:v>39632</c:v>
                </c:pt>
                <c:pt idx="394">
                  <c:v>39633</c:v>
                </c:pt>
                <c:pt idx="395">
                  <c:v>39636</c:v>
                </c:pt>
                <c:pt idx="396">
                  <c:v>39637</c:v>
                </c:pt>
                <c:pt idx="397">
                  <c:v>39638</c:v>
                </c:pt>
                <c:pt idx="398">
                  <c:v>39639</c:v>
                </c:pt>
                <c:pt idx="399">
                  <c:v>39640</c:v>
                </c:pt>
                <c:pt idx="400">
                  <c:v>39643</c:v>
                </c:pt>
                <c:pt idx="401">
                  <c:v>39644</c:v>
                </c:pt>
                <c:pt idx="402">
                  <c:v>39645</c:v>
                </c:pt>
                <c:pt idx="403">
                  <c:v>39646</c:v>
                </c:pt>
                <c:pt idx="404">
                  <c:v>39647</c:v>
                </c:pt>
                <c:pt idx="405">
                  <c:v>39650</c:v>
                </c:pt>
                <c:pt idx="406">
                  <c:v>39651</c:v>
                </c:pt>
                <c:pt idx="407">
                  <c:v>39652</c:v>
                </c:pt>
                <c:pt idx="408">
                  <c:v>39653</c:v>
                </c:pt>
                <c:pt idx="409">
                  <c:v>39654</c:v>
                </c:pt>
                <c:pt idx="410">
                  <c:v>39657</c:v>
                </c:pt>
                <c:pt idx="411">
                  <c:v>39658</c:v>
                </c:pt>
                <c:pt idx="412">
                  <c:v>39659</c:v>
                </c:pt>
                <c:pt idx="413">
                  <c:v>39660</c:v>
                </c:pt>
                <c:pt idx="414">
                  <c:v>39661</c:v>
                </c:pt>
                <c:pt idx="415">
                  <c:v>39664</c:v>
                </c:pt>
                <c:pt idx="416">
                  <c:v>39665</c:v>
                </c:pt>
                <c:pt idx="417">
                  <c:v>39666</c:v>
                </c:pt>
                <c:pt idx="418">
                  <c:v>39667</c:v>
                </c:pt>
                <c:pt idx="419">
                  <c:v>39668</c:v>
                </c:pt>
                <c:pt idx="420">
                  <c:v>39671</c:v>
                </c:pt>
                <c:pt idx="421">
                  <c:v>39672</c:v>
                </c:pt>
                <c:pt idx="422">
                  <c:v>39673</c:v>
                </c:pt>
                <c:pt idx="423">
                  <c:v>39674</c:v>
                </c:pt>
                <c:pt idx="424">
                  <c:v>39675</c:v>
                </c:pt>
                <c:pt idx="425">
                  <c:v>39678</c:v>
                </c:pt>
                <c:pt idx="426">
                  <c:v>39679</c:v>
                </c:pt>
                <c:pt idx="427">
                  <c:v>39680</c:v>
                </c:pt>
                <c:pt idx="428">
                  <c:v>39681</c:v>
                </c:pt>
                <c:pt idx="429">
                  <c:v>39682</c:v>
                </c:pt>
                <c:pt idx="430">
                  <c:v>39685</c:v>
                </c:pt>
                <c:pt idx="431">
                  <c:v>39686</c:v>
                </c:pt>
                <c:pt idx="432">
                  <c:v>39687</c:v>
                </c:pt>
                <c:pt idx="433">
                  <c:v>39688</c:v>
                </c:pt>
                <c:pt idx="434">
                  <c:v>39689</c:v>
                </c:pt>
                <c:pt idx="435">
                  <c:v>39692</c:v>
                </c:pt>
                <c:pt idx="436">
                  <c:v>39693</c:v>
                </c:pt>
                <c:pt idx="437">
                  <c:v>39694</c:v>
                </c:pt>
                <c:pt idx="438">
                  <c:v>39695</c:v>
                </c:pt>
                <c:pt idx="439">
                  <c:v>39696</c:v>
                </c:pt>
                <c:pt idx="440">
                  <c:v>39699</c:v>
                </c:pt>
                <c:pt idx="441">
                  <c:v>39700</c:v>
                </c:pt>
                <c:pt idx="442">
                  <c:v>39701</c:v>
                </c:pt>
                <c:pt idx="443">
                  <c:v>39702</c:v>
                </c:pt>
                <c:pt idx="444">
                  <c:v>39703</c:v>
                </c:pt>
                <c:pt idx="445">
                  <c:v>39706</c:v>
                </c:pt>
                <c:pt idx="446">
                  <c:v>39707</c:v>
                </c:pt>
                <c:pt idx="447">
                  <c:v>39708</c:v>
                </c:pt>
                <c:pt idx="448">
                  <c:v>39709</c:v>
                </c:pt>
                <c:pt idx="449">
                  <c:v>39710</c:v>
                </c:pt>
                <c:pt idx="450">
                  <c:v>39713</c:v>
                </c:pt>
                <c:pt idx="451">
                  <c:v>39714</c:v>
                </c:pt>
                <c:pt idx="452">
                  <c:v>39715</c:v>
                </c:pt>
                <c:pt idx="453">
                  <c:v>39716</c:v>
                </c:pt>
                <c:pt idx="454">
                  <c:v>39717</c:v>
                </c:pt>
                <c:pt idx="455">
                  <c:v>39720</c:v>
                </c:pt>
                <c:pt idx="456">
                  <c:v>39721</c:v>
                </c:pt>
                <c:pt idx="457">
                  <c:v>39722</c:v>
                </c:pt>
                <c:pt idx="458">
                  <c:v>39723</c:v>
                </c:pt>
                <c:pt idx="459">
                  <c:v>39724</c:v>
                </c:pt>
                <c:pt idx="460">
                  <c:v>39727</c:v>
                </c:pt>
                <c:pt idx="461">
                  <c:v>39728</c:v>
                </c:pt>
                <c:pt idx="462">
                  <c:v>39729</c:v>
                </c:pt>
                <c:pt idx="463">
                  <c:v>39730</c:v>
                </c:pt>
                <c:pt idx="464">
                  <c:v>39731</c:v>
                </c:pt>
                <c:pt idx="465">
                  <c:v>39734</c:v>
                </c:pt>
                <c:pt idx="466">
                  <c:v>39735</c:v>
                </c:pt>
                <c:pt idx="467">
                  <c:v>39736</c:v>
                </c:pt>
                <c:pt idx="468">
                  <c:v>39737</c:v>
                </c:pt>
                <c:pt idx="469">
                  <c:v>39738</c:v>
                </c:pt>
                <c:pt idx="470">
                  <c:v>39741</c:v>
                </c:pt>
                <c:pt idx="471">
                  <c:v>39742</c:v>
                </c:pt>
                <c:pt idx="472">
                  <c:v>39743</c:v>
                </c:pt>
                <c:pt idx="473">
                  <c:v>39744</c:v>
                </c:pt>
                <c:pt idx="474">
                  <c:v>39745</c:v>
                </c:pt>
                <c:pt idx="475">
                  <c:v>39748</c:v>
                </c:pt>
                <c:pt idx="476">
                  <c:v>39749</c:v>
                </c:pt>
                <c:pt idx="477">
                  <c:v>39750</c:v>
                </c:pt>
                <c:pt idx="478">
                  <c:v>39751</c:v>
                </c:pt>
                <c:pt idx="479">
                  <c:v>39752</c:v>
                </c:pt>
                <c:pt idx="480">
                  <c:v>39755</c:v>
                </c:pt>
                <c:pt idx="481">
                  <c:v>39756</c:v>
                </c:pt>
                <c:pt idx="482">
                  <c:v>39757</c:v>
                </c:pt>
                <c:pt idx="483">
                  <c:v>39758</c:v>
                </c:pt>
                <c:pt idx="484">
                  <c:v>39759</c:v>
                </c:pt>
                <c:pt idx="485">
                  <c:v>39762</c:v>
                </c:pt>
                <c:pt idx="486">
                  <c:v>39763</c:v>
                </c:pt>
                <c:pt idx="487">
                  <c:v>39764</c:v>
                </c:pt>
                <c:pt idx="488">
                  <c:v>39765</c:v>
                </c:pt>
                <c:pt idx="489">
                  <c:v>39766</c:v>
                </c:pt>
                <c:pt idx="490">
                  <c:v>39769</c:v>
                </c:pt>
                <c:pt idx="491">
                  <c:v>39770</c:v>
                </c:pt>
                <c:pt idx="492">
                  <c:v>39771</c:v>
                </c:pt>
                <c:pt idx="493">
                  <c:v>39772</c:v>
                </c:pt>
                <c:pt idx="494">
                  <c:v>39773</c:v>
                </c:pt>
                <c:pt idx="495">
                  <c:v>39776</c:v>
                </c:pt>
                <c:pt idx="496">
                  <c:v>39777</c:v>
                </c:pt>
                <c:pt idx="497">
                  <c:v>39778</c:v>
                </c:pt>
                <c:pt idx="498">
                  <c:v>39779</c:v>
                </c:pt>
                <c:pt idx="499">
                  <c:v>39780</c:v>
                </c:pt>
                <c:pt idx="500">
                  <c:v>39783</c:v>
                </c:pt>
                <c:pt idx="501">
                  <c:v>39784</c:v>
                </c:pt>
                <c:pt idx="502">
                  <c:v>39785</c:v>
                </c:pt>
                <c:pt idx="503">
                  <c:v>39786</c:v>
                </c:pt>
                <c:pt idx="504">
                  <c:v>39787</c:v>
                </c:pt>
                <c:pt idx="505">
                  <c:v>39790</c:v>
                </c:pt>
                <c:pt idx="506">
                  <c:v>39791</c:v>
                </c:pt>
                <c:pt idx="507">
                  <c:v>39792</c:v>
                </c:pt>
                <c:pt idx="508">
                  <c:v>39793</c:v>
                </c:pt>
                <c:pt idx="509">
                  <c:v>39794</c:v>
                </c:pt>
                <c:pt idx="510">
                  <c:v>39797</c:v>
                </c:pt>
                <c:pt idx="511">
                  <c:v>39798</c:v>
                </c:pt>
                <c:pt idx="512">
                  <c:v>39799</c:v>
                </c:pt>
                <c:pt idx="513">
                  <c:v>39800</c:v>
                </c:pt>
                <c:pt idx="514">
                  <c:v>39801</c:v>
                </c:pt>
                <c:pt idx="515">
                  <c:v>39804</c:v>
                </c:pt>
                <c:pt idx="516">
                  <c:v>39805</c:v>
                </c:pt>
                <c:pt idx="517">
                  <c:v>39806</c:v>
                </c:pt>
                <c:pt idx="518">
                  <c:v>39807</c:v>
                </c:pt>
                <c:pt idx="519">
                  <c:v>39808</c:v>
                </c:pt>
                <c:pt idx="520">
                  <c:v>39811</c:v>
                </c:pt>
                <c:pt idx="521">
                  <c:v>39812</c:v>
                </c:pt>
                <c:pt idx="522">
                  <c:v>39813</c:v>
                </c:pt>
                <c:pt idx="523">
                  <c:v>39814</c:v>
                </c:pt>
                <c:pt idx="524">
                  <c:v>39815</c:v>
                </c:pt>
                <c:pt idx="525">
                  <c:v>39818</c:v>
                </c:pt>
                <c:pt idx="526">
                  <c:v>39819</c:v>
                </c:pt>
                <c:pt idx="527">
                  <c:v>39820</c:v>
                </c:pt>
                <c:pt idx="528">
                  <c:v>39821</c:v>
                </c:pt>
                <c:pt idx="529">
                  <c:v>39822</c:v>
                </c:pt>
                <c:pt idx="530">
                  <c:v>39825</c:v>
                </c:pt>
                <c:pt idx="531">
                  <c:v>39826</c:v>
                </c:pt>
                <c:pt idx="532">
                  <c:v>39827</c:v>
                </c:pt>
                <c:pt idx="533">
                  <c:v>39828</c:v>
                </c:pt>
                <c:pt idx="534">
                  <c:v>39829</c:v>
                </c:pt>
                <c:pt idx="535">
                  <c:v>39832</c:v>
                </c:pt>
                <c:pt idx="536">
                  <c:v>39833</c:v>
                </c:pt>
                <c:pt idx="537">
                  <c:v>39834</c:v>
                </c:pt>
                <c:pt idx="538">
                  <c:v>39835</c:v>
                </c:pt>
                <c:pt idx="539">
                  <c:v>39836</c:v>
                </c:pt>
                <c:pt idx="540">
                  <c:v>39839</c:v>
                </c:pt>
                <c:pt idx="541">
                  <c:v>39840</c:v>
                </c:pt>
                <c:pt idx="542">
                  <c:v>39841</c:v>
                </c:pt>
                <c:pt idx="543">
                  <c:v>39842</c:v>
                </c:pt>
                <c:pt idx="544">
                  <c:v>39843</c:v>
                </c:pt>
                <c:pt idx="545">
                  <c:v>39846</c:v>
                </c:pt>
                <c:pt idx="546">
                  <c:v>39847</c:v>
                </c:pt>
                <c:pt idx="547">
                  <c:v>39848</c:v>
                </c:pt>
                <c:pt idx="548">
                  <c:v>39849</c:v>
                </c:pt>
                <c:pt idx="549">
                  <c:v>39850</c:v>
                </c:pt>
                <c:pt idx="550">
                  <c:v>39853</c:v>
                </c:pt>
                <c:pt idx="551">
                  <c:v>39854</c:v>
                </c:pt>
                <c:pt idx="552">
                  <c:v>39855</c:v>
                </c:pt>
                <c:pt idx="553">
                  <c:v>39856</c:v>
                </c:pt>
                <c:pt idx="554">
                  <c:v>39857</c:v>
                </c:pt>
                <c:pt idx="555">
                  <c:v>39860</c:v>
                </c:pt>
                <c:pt idx="556">
                  <c:v>39861</c:v>
                </c:pt>
                <c:pt idx="557">
                  <c:v>39862</c:v>
                </c:pt>
                <c:pt idx="558">
                  <c:v>39863</c:v>
                </c:pt>
                <c:pt idx="559">
                  <c:v>39864</c:v>
                </c:pt>
                <c:pt idx="560">
                  <c:v>39867</c:v>
                </c:pt>
                <c:pt idx="561">
                  <c:v>39868</c:v>
                </c:pt>
                <c:pt idx="562">
                  <c:v>39869</c:v>
                </c:pt>
                <c:pt idx="563">
                  <c:v>39870</c:v>
                </c:pt>
                <c:pt idx="564">
                  <c:v>39871</c:v>
                </c:pt>
                <c:pt idx="565">
                  <c:v>39874</c:v>
                </c:pt>
                <c:pt idx="566">
                  <c:v>39875</c:v>
                </c:pt>
                <c:pt idx="567">
                  <c:v>39876</c:v>
                </c:pt>
                <c:pt idx="568">
                  <c:v>39877</c:v>
                </c:pt>
                <c:pt idx="569">
                  <c:v>39878</c:v>
                </c:pt>
                <c:pt idx="570">
                  <c:v>39881</c:v>
                </c:pt>
                <c:pt idx="571">
                  <c:v>39882</c:v>
                </c:pt>
                <c:pt idx="572">
                  <c:v>39883</c:v>
                </c:pt>
                <c:pt idx="573">
                  <c:v>39884</c:v>
                </c:pt>
                <c:pt idx="574">
                  <c:v>39885</c:v>
                </c:pt>
                <c:pt idx="575">
                  <c:v>39888</c:v>
                </c:pt>
                <c:pt idx="576">
                  <c:v>39889</c:v>
                </c:pt>
                <c:pt idx="577">
                  <c:v>39890</c:v>
                </c:pt>
                <c:pt idx="578">
                  <c:v>39891</c:v>
                </c:pt>
                <c:pt idx="579">
                  <c:v>39892</c:v>
                </c:pt>
                <c:pt idx="580">
                  <c:v>39895</c:v>
                </c:pt>
                <c:pt idx="581">
                  <c:v>39896</c:v>
                </c:pt>
                <c:pt idx="582">
                  <c:v>39897</c:v>
                </c:pt>
                <c:pt idx="583">
                  <c:v>39898</c:v>
                </c:pt>
                <c:pt idx="584">
                  <c:v>39899</c:v>
                </c:pt>
                <c:pt idx="585">
                  <c:v>39902</c:v>
                </c:pt>
                <c:pt idx="586">
                  <c:v>39903</c:v>
                </c:pt>
                <c:pt idx="587">
                  <c:v>39904</c:v>
                </c:pt>
                <c:pt idx="588">
                  <c:v>39905</c:v>
                </c:pt>
                <c:pt idx="589">
                  <c:v>39906</c:v>
                </c:pt>
                <c:pt idx="590">
                  <c:v>39909</c:v>
                </c:pt>
                <c:pt idx="591">
                  <c:v>39910</c:v>
                </c:pt>
                <c:pt idx="592">
                  <c:v>39911</c:v>
                </c:pt>
                <c:pt idx="593">
                  <c:v>39912</c:v>
                </c:pt>
                <c:pt idx="594">
                  <c:v>39913</c:v>
                </c:pt>
                <c:pt idx="595">
                  <c:v>39916</c:v>
                </c:pt>
                <c:pt idx="596">
                  <c:v>39917</c:v>
                </c:pt>
                <c:pt idx="597">
                  <c:v>39918</c:v>
                </c:pt>
                <c:pt idx="598">
                  <c:v>39919</c:v>
                </c:pt>
                <c:pt idx="599">
                  <c:v>39920</c:v>
                </c:pt>
                <c:pt idx="600">
                  <c:v>39923</c:v>
                </c:pt>
                <c:pt idx="601">
                  <c:v>39924</c:v>
                </c:pt>
                <c:pt idx="602">
                  <c:v>39925</c:v>
                </c:pt>
                <c:pt idx="603">
                  <c:v>39926</c:v>
                </c:pt>
                <c:pt idx="604">
                  <c:v>39927</c:v>
                </c:pt>
                <c:pt idx="605">
                  <c:v>39930</c:v>
                </c:pt>
                <c:pt idx="606">
                  <c:v>39931</c:v>
                </c:pt>
                <c:pt idx="607">
                  <c:v>39932</c:v>
                </c:pt>
                <c:pt idx="608">
                  <c:v>39933</c:v>
                </c:pt>
                <c:pt idx="609">
                  <c:v>39934</c:v>
                </c:pt>
                <c:pt idx="610">
                  <c:v>39937</c:v>
                </c:pt>
                <c:pt idx="611">
                  <c:v>39938</c:v>
                </c:pt>
                <c:pt idx="612">
                  <c:v>39939</c:v>
                </c:pt>
                <c:pt idx="613">
                  <c:v>39940</c:v>
                </c:pt>
                <c:pt idx="614">
                  <c:v>39941</c:v>
                </c:pt>
                <c:pt idx="615">
                  <c:v>39944</c:v>
                </c:pt>
                <c:pt idx="616">
                  <c:v>39945</c:v>
                </c:pt>
                <c:pt idx="617">
                  <c:v>39946</c:v>
                </c:pt>
                <c:pt idx="618">
                  <c:v>39947</c:v>
                </c:pt>
                <c:pt idx="619">
                  <c:v>39948</c:v>
                </c:pt>
                <c:pt idx="620">
                  <c:v>39951</c:v>
                </c:pt>
                <c:pt idx="621">
                  <c:v>39952</c:v>
                </c:pt>
                <c:pt idx="622">
                  <c:v>39953</c:v>
                </c:pt>
                <c:pt idx="623">
                  <c:v>39954</c:v>
                </c:pt>
                <c:pt idx="624">
                  <c:v>39955</c:v>
                </c:pt>
                <c:pt idx="625">
                  <c:v>39958</c:v>
                </c:pt>
                <c:pt idx="626">
                  <c:v>39959</c:v>
                </c:pt>
                <c:pt idx="627">
                  <c:v>39960</c:v>
                </c:pt>
                <c:pt idx="628">
                  <c:v>39961</c:v>
                </c:pt>
                <c:pt idx="629">
                  <c:v>39962</c:v>
                </c:pt>
                <c:pt idx="630">
                  <c:v>39965</c:v>
                </c:pt>
                <c:pt idx="631">
                  <c:v>39966</c:v>
                </c:pt>
                <c:pt idx="632">
                  <c:v>39967</c:v>
                </c:pt>
                <c:pt idx="633">
                  <c:v>39968</c:v>
                </c:pt>
                <c:pt idx="634">
                  <c:v>39969</c:v>
                </c:pt>
                <c:pt idx="635">
                  <c:v>39972</c:v>
                </c:pt>
                <c:pt idx="636">
                  <c:v>39973</c:v>
                </c:pt>
                <c:pt idx="637">
                  <c:v>39974</c:v>
                </c:pt>
                <c:pt idx="638">
                  <c:v>39975</c:v>
                </c:pt>
                <c:pt idx="639">
                  <c:v>39976</c:v>
                </c:pt>
                <c:pt idx="640">
                  <c:v>39979</c:v>
                </c:pt>
                <c:pt idx="641">
                  <c:v>39980</c:v>
                </c:pt>
                <c:pt idx="642">
                  <c:v>39981</c:v>
                </c:pt>
                <c:pt idx="643">
                  <c:v>39982</c:v>
                </c:pt>
                <c:pt idx="644">
                  <c:v>39983</c:v>
                </c:pt>
                <c:pt idx="645">
                  <c:v>39986</c:v>
                </c:pt>
                <c:pt idx="646">
                  <c:v>39987</c:v>
                </c:pt>
                <c:pt idx="647">
                  <c:v>39988</c:v>
                </c:pt>
                <c:pt idx="648">
                  <c:v>39989</c:v>
                </c:pt>
                <c:pt idx="649">
                  <c:v>39990</c:v>
                </c:pt>
                <c:pt idx="650">
                  <c:v>39993</c:v>
                </c:pt>
                <c:pt idx="651">
                  <c:v>39994</c:v>
                </c:pt>
                <c:pt idx="652">
                  <c:v>39995</c:v>
                </c:pt>
                <c:pt idx="653">
                  <c:v>39996</c:v>
                </c:pt>
                <c:pt idx="654">
                  <c:v>39997</c:v>
                </c:pt>
                <c:pt idx="655">
                  <c:v>40000</c:v>
                </c:pt>
                <c:pt idx="656">
                  <c:v>40001</c:v>
                </c:pt>
                <c:pt idx="657">
                  <c:v>40002</c:v>
                </c:pt>
                <c:pt idx="658">
                  <c:v>40003</c:v>
                </c:pt>
                <c:pt idx="659">
                  <c:v>40004</c:v>
                </c:pt>
                <c:pt idx="660">
                  <c:v>40007</c:v>
                </c:pt>
                <c:pt idx="661">
                  <c:v>40008</c:v>
                </c:pt>
                <c:pt idx="662">
                  <c:v>40009</c:v>
                </c:pt>
                <c:pt idx="663">
                  <c:v>40010</c:v>
                </c:pt>
                <c:pt idx="664">
                  <c:v>40011</c:v>
                </c:pt>
                <c:pt idx="665">
                  <c:v>40014</c:v>
                </c:pt>
                <c:pt idx="666">
                  <c:v>40015</c:v>
                </c:pt>
                <c:pt idx="667">
                  <c:v>40016</c:v>
                </c:pt>
                <c:pt idx="668">
                  <c:v>40017</c:v>
                </c:pt>
                <c:pt idx="669">
                  <c:v>40018</c:v>
                </c:pt>
                <c:pt idx="670">
                  <c:v>40021</c:v>
                </c:pt>
                <c:pt idx="671">
                  <c:v>40022</c:v>
                </c:pt>
                <c:pt idx="672">
                  <c:v>40023</c:v>
                </c:pt>
                <c:pt idx="673">
                  <c:v>40024</c:v>
                </c:pt>
                <c:pt idx="674">
                  <c:v>40025</c:v>
                </c:pt>
                <c:pt idx="675">
                  <c:v>40028</c:v>
                </c:pt>
                <c:pt idx="676">
                  <c:v>40029</c:v>
                </c:pt>
                <c:pt idx="677">
                  <c:v>40030</c:v>
                </c:pt>
                <c:pt idx="678">
                  <c:v>40031</c:v>
                </c:pt>
                <c:pt idx="679">
                  <c:v>40032</c:v>
                </c:pt>
                <c:pt idx="680">
                  <c:v>40035</c:v>
                </c:pt>
                <c:pt idx="681">
                  <c:v>40036</c:v>
                </c:pt>
                <c:pt idx="682">
                  <c:v>40037</c:v>
                </c:pt>
                <c:pt idx="683">
                  <c:v>40038</c:v>
                </c:pt>
                <c:pt idx="684">
                  <c:v>40039</c:v>
                </c:pt>
                <c:pt idx="685">
                  <c:v>40042</c:v>
                </c:pt>
                <c:pt idx="686">
                  <c:v>40043</c:v>
                </c:pt>
                <c:pt idx="687">
                  <c:v>40044</c:v>
                </c:pt>
                <c:pt idx="688">
                  <c:v>40045</c:v>
                </c:pt>
                <c:pt idx="689">
                  <c:v>40046</c:v>
                </c:pt>
                <c:pt idx="690">
                  <c:v>40049</c:v>
                </c:pt>
                <c:pt idx="691">
                  <c:v>40050</c:v>
                </c:pt>
                <c:pt idx="692">
                  <c:v>40051</c:v>
                </c:pt>
                <c:pt idx="693">
                  <c:v>40052</c:v>
                </c:pt>
                <c:pt idx="694">
                  <c:v>40053</c:v>
                </c:pt>
                <c:pt idx="695">
                  <c:v>40056</c:v>
                </c:pt>
                <c:pt idx="696">
                  <c:v>40057</c:v>
                </c:pt>
                <c:pt idx="697">
                  <c:v>40058</c:v>
                </c:pt>
                <c:pt idx="698">
                  <c:v>40059</c:v>
                </c:pt>
                <c:pt idx="699">
                  <c:v>40060</c:v>
                </c:pt>
                <c:pt idx="700">
                  <c:v>40063</c:v>
                </c:pt>
                <c:pt idx="701">
                  <c:v>40064</c:v>
                </c:pt>
                <c:pt idx="702">
                  <c:v>40065</c:v>
                </c:pt>
                <c:pt idx="703">
                  <c:v>40066</c:v>
                </c:pt>
                <c:pt idx="704">
                  <c:v>40067</c:v>
                </c:pt>
                <c:pt idx="705">
                  <c:v>40070</c:v>
                </c:pt>
                <c:pt idx="706">
                  <c:v>40071</c:v>
                </c:pt>
                <c:pt idx="707">
                  <c:v>40072</c:v>
                </c:pt>
                <c:pt idx="708">
                  <c:v>40073</c:v>
                </c:pt>
                <c:pt idx="709">
                  <c:v>40074</c:v>
                </c:pt>
                <c:pt idx="710">
                  <c:v>40077</c:v>
                </c:pt>
                <c:pt idx="711">
                  <c:v>40078</c:v>
                </c:pt>
                <c:pt idx="712">
                  <c:v>40079</c:v>
                </c:pt>
                <c:pt idx="713">
                  <c:v>40080</c:v>
                </c:pt>
                <c:pt idx="714">
                  <c:v>40081</c:v>
                </c:pt>
                <c:pt idx="715">
                  <c:v>40084</c:v>
                </c:pt>
                <c:pt idx="716">
                  <c:v>40085</c:v>
                </c:pt>
                <c:pt idx="717">
                  <c:v>40086</c:v>
                </c:pt>
                <c:pt idx="718">
                  <c:v>40087</c:v>
                </c:pt>
                <c:pt idx="719">
                  <c:v>40088</c:v>
                </c:pt>
                <c:pt idx="720">
                  <c:v>40091</c:v>
                </c:pt>
                <c:pt idx="721">
                  <c:v>40092</c:v>
                </c:pt>
                <c:pt idx="722">
                  <c:v>40093</c:v>
                </c:pt>
                <c:pt idx="723">
                  <c:v>40094</c:v>
                </c:pt>
                <c:pt idx="724">
                  <c:v>40095</c:v>
                </c:pt>
                <c:pt idx="725">
                  <c:v>40098</c:v>
                </c:pt>
                <c:pt idx="726">
                  <c:v>40099</c:v>
                </c:pt>
                <c:pt idx="727">
                  <c:v>40100</c:v>
                </c:pt>
                <c:pt idx="728">
                  <c:v>40101</c:v>
                </c:pt>
                <c:pt idx="729">
                  <c:v>40102</c:v>
                </c:pt>
                <c:pt idx="730">
                  <c:v>40105</c:v>
                </c:pt>
                <c:pt idx="731">
                  <c:v>40106</c:v>
                </c:pt>
                <c:pt idx="732">
                  <c:v>40107</c:v>
                </c:pt>
                <c:pt idx="733">
                  <c:v>40108</c:v>
                </c:pt>
                <c:pt idx="734">
                  <c:v>40109</c:v>
                </c:pt>
                <c:pt idx="735">
                  <c:v>40112</c:v>
                </c:pt>
                <c:pt idx="736">
                  <c:v>40113</c:v>
                </c:pt>
                <c:pt idx="737">
                  <c:v>40114</c:v>
                </c:pt>
                <c:pt idx="738">
                  <c:v>40115</c:v>
                </c:pt>
                <c:pt idx="739">
                  <c:v>40116</c:v>
                </c:pt>
                <c:pt idx="740">
                  <c:v>40119</c:v>
                </c:pt>
                <c:pt idx="741">
                  <c:v>40120</c:v>
                </c:pt>
                <c:pt idx="742">
                  <c:v>40121</c:v>
                </c:pt>
                <c:pt idx="743">
                  <c:v>40122</c:v>
                </c:pt>
                <c:pt idx="744">
                  <c:v>40123</c:v>
                </c:pt>
                <c:pt idx="745">
                  <c:v>40126</c:v>
                </c:pt>
                <c:pt idx="746">
                  <c:v>40127</c:v>
                </c:pt>
                <c:pt idx="747">
                  <c:v>40128</c:v>
                </c:pt>
                <c:pt idx="748">
                  <c:v>40129</c:v>
                </c:pt>
                <c:pt idx="749">
                  <c:v>40130</c:v>
                </c:pt>
                <c:pt idx="750">
                  <c:v>40133</c:v>
                </c:pt>
                <c:pt idx="751">
                  <c:v>40134</c:v>
                </c:pt>
                <c:pt idx="752">
                  <c:v>40135</c:v>
                </c:pt>
                <c:pt idx="753">
                  <c:v>40136</c:v>
                </c:pt>
                <c:pt idx="754">
                  <c:v>40137</c:v>
                </c:pt>
                <c:pt idx="755">
                  <c:v>40140</c:v>
                </c:pt>
                <c:pt idx="756">
                  <c:v>40141</c:v>
                </c:pt>
                <c:pt idx="757">
                  <c:v>40142</c:v>
                </c:pt>
                <c:pt idx="758">
                  <c:v>40143</c:v>
                </c:pt>
                <c:pt idx="759">
                  <c:v>40144</c:v>
                </c:pt>
                <c:pt idx="760">
                  <c:v>40147</c:v>
                </c:pt>
                <c:pt idx="761">
                  <c:v>40148</c:v>
                </c:pt>
                <c:pt idx="762">
                  <c:v>40149</c:v>
                </c:pt>
                <c:pt idx="763">
                  <c:v>40150</c:v>
                </c:pt>
                <c:pt idx="764">
                  <c:v>40151</c:v>
                </c:pt>
                <c:pt idx="765">
                  <c:v>40154</c:v>
                </c:pt>
                <c:pt idx="766">
                  <c:v>40155</c:v>
                </c:pt>
                <c:pt idx="767">
                  <c:v>40156</c:v>
                </c:pt>
                <c:pt idx="768">
                  <c:v>40157</c:v>
                </c:pt>
                <c:pt idx="769">
                  <c:v>40158</c:v>
                </c:pt>
                <c:pt idx="770">
                  <c:v>40161</c:v>
                </c:pt>
                <c:pt idx="771">
                  <c:v>40162</c:v>
                </c:pt>
                <c:pt idx="772">
                  <c:v>40163</c:v>
                </c:pt>
                <c:pt idx="773">
                  <c:v>40164</c:v>
                </c:pt>
                <c:pt idx="774">
                  <c:v>40165</c:v>
                </c:pt>
                <c:pt idx="775">
                  <c:v>40168</c:v>
                </c:pt>
                <c:pt idx="776">
                  <c:v>40169</c:v>
                </c:pt>
                <c:pt idx="777">
                  <c:v>40170</c:v>
                </c:pt>
                <c:pt idx="778">
                  <c:v>40171</c:v>
                </c:pt>
                <c:pt idx="779">
                  <c:v>40172</c:v>
                </c:pt>
                <c:pt idx="780">
                  <c:v>40175</c:v>
                </c:pt>
                <c:pt idx="781">
                  <c:v>40176</c:v>
                </c:pt>
                <c:pt idx="782">
                  <c:v>40177</c:v>
                </c:pt>
                <c:pt idx="783">
                  <c:v>40178</c:v>
                </c:pt>
                <c:pt idx="784">
                  <c:v>40179</c:v>
                </c:pt>
                <c:pt idx="785">
                  <c:v>40182</c:v>
                </c:pt>
                <c:pt idx="786">
                  <c:v>40183</c:v>
                </c:pt>
                <c:pt idx="787">
                  <c:v>40184</c:v>
                </c:pt>
                <c:pt idx="788">
                  <c:v>40185</c:v>
                </c:pt>
                <c:pt idx="789">
                  <c:v>40186</c:v>
                </c:pt>
                <c:pt idx="790">
                  <c:v>40189</c:v>
                </c:pt>
                <c:pt idx="791">
                  <c:v>40190</c:v>
                </c:pt>
                <c:pt idx="792">
                  <c:v>40191</c:v>
                </c:pt>
                <c:pt idx="793">
                  <c:v>40192</c:v>
                </c:pt>
                <c:pt idx="794">
                  <c:v>40193</c:v>
                </c:pt>
                <c:pt idx="795">
                  <c:v>40196</c:v>
                </c:pt>
                <c:pt idx="796">
                  <c:v>40197</c:v>
                </c:pt>
                <c:pt idx="797">
                  <c:v>40198</c:v>
                </c:pt>
                <c:pt idx="798">
                  <c:v>40199</c:v>
                </c:pt>
                <c:pt idx="799">
                  <c:v>40200</c:v>
                </c:pt>
                <c:pt idx="800">
                  <c:v>40203</c:v>
                </c:pt>
                <c:pt idx="801">
                  <c:v>40204</c:v>
                </c:pt>
                <c:pt idx="802">
                  <c:v>40205</c:v>
                </c:pt>
                <c:pt idx="803">
                  <c:v>40206</c:v>
                </c:pt>
                <c:pt idx="804">
                  <c:v>40207</c:v>
                </c:pt>
                <c:pt idx="805">
                  <c:v>40210</c:v>
                </c:pt>
                <c:pt idx="806">
                  <c:v>40211</c:v>
                </c:pt>
                <c:pt idx="807">
                  <c:v>40212</c:v>
                </c:pt>
                <c:pt idx="808">
                  <c:v>40213</c:v>
                </c:pt>
                <c:pt idx="809">
                  <c:v>40214</c:v>
                </c:pt>
                <c:pt idx="810">
                  <c:v>40217</c:v>
                </c:pt>
                <c:pt idx="811">
                  <c:v>40218</c:v>
                </c:pt>
                <c:pt idx="812">
                  <c:v>40219</c:v>
                </c:pt>
                <c:pt idx="813">
                  <c:v>40220</c:v>
                </c:pt>
                <c:pt idx="814">
                  <c:v>40221</c:v>
                </c:pt>
                <c:pt idx="815">
                  <c:v>40224</c:v>
                </c:pt>
                <c:pt idx="816">
                  <c:v>40225</c:v>
                </c:pt>
                <c:pt idx="817">
                  <c:v>40226</c:v>
                </c:pt>
                <c:pt idx="818">
                  <c:v>40227</c:v>
                </c:pt>
                <c:pt idx="819">
                  <c:v>40228</c:v>
                </c:pt>
                <c:pt idx="820">
                  <c:v>40231</c:v>
                </c:pt>
                <c:pt idx="821">
                  <c:v>40232</c:v>
                </c:pt>
                <c:pt idx="822">
                  <c:v>40233</c:v>
                </c:pt>
                <c:pt idx="823">
                  <c:v>40234</c:v>
                </c:pt>
                <c:pt idx="824">
                  <c:v>40235</c:v>
                </c:pt>
                <c:pt idx="825">
                  <c:v>40238</c:v>
                </c:pt>
                <c:pt idx="826">
                  <c:v>40239</c:v>
                </c:pt>
                <c:pt idx="827">
                  <c:v>40240</c:v>
                </c:pt>
                <c:pt idx="828">
                  <c:v>40241</c:v>
                </c:pt>
                <c:pt idx="829">
                  <c:v>40242</c:v>
                </c:pt>
                <c:pt idx="830">
                  <c:v>40245</c:v>
                </c:pt>
                <c:pt idx="831">
                  <c:v>40246</c:v>
                </c:pt>
                <c:pt idx="832">
                  <c:v>40247</c:v>
                </c:pt>
                <c:pt idx="833">
                  <c:v>40248</c:v>
                </c:pt>
                <c:pt idx="834">
                  <c:v>40249</c:v>
                </c:pt>
                <c:pt idx="835">
                  <c:v>40252</c:v>
                </c:pt>
                <c:pt idx="836">
                  <c:v>40253</c:v>
                </c:pt>
                <c:pt idx="837">
                  <c:v>40254</c:v>
                </c:pt>
                <c:pt idx="838">
                  <c:v>40255</c:v>
                </c:pt>
                <c:pt idx="839">
                  <c:v>40256</c:v>
                </c:pt>
                <c:pt idx="840">
                  <c:v>40259</c:v>
                </c:pt>
                <c:pt idx="841">
                  <c:v>40260</c:v>
                </c:pt>
                <c:pt idx="842">
                  <c:v>40261</c:v>
                </c:pt>
                <c:pt idx="843">
                  <c:v>40262</c:v>
                </c:pt>
                <c:pt idx="844">
                  <c:v>40263</c:v>
                </c:pt>
                <c:pt idx="845">
                  <c:v>40266</c:v>
                </c:pt>
                <c:pt idx="846">
                  <c:v>40267</c:v>
                </c:pt>
                <c:pt idx="847">
                  <c:v>40268</c:v>
                </c:pt>
                <c:pt idx="848">
                  <c:v>40269</c:v>
                </c:pt>
                <c:pt idx="849">
                  <c:v>40270</c:v>
                </c:pt>
                <c:pt idx="850">
                  <c:v>40273</c:v>
                </c:pt>
                <c:pt idx="851">
                  <c:v>40274</c:v>
                </c:pt>
                <c:pt idx="852">
                  <c:v>40275</c:v>
                </c:pt>
                <c:pt idx="853">
                  <c:v>40276</c:v>
                </c:pt>
                <c:pt idx="854">
                  <c:v>40277</c:v>
                </c:pt>
                <c:pt idx="855">
                  <c:v>40280</c:v>
                </c:pt>
                <c:pt idx="856">
                  <c:v>40281</c:v>
                </c:pt>
                <c:pt idx="857">
                  <c:v>40282</c:v>
                </c:pt>
                <c:pt idx="858">
                  <c:v>40283</c:v>
                </c:pt>
                <c:pt idx="859">
                  <c:v>40284</c:v>
                </c:pt>
                <c:pt idx="860">
                  <c:v>40287</c:v>
                </c:pt>
                <c:pt idx="861">
                  <c:v>40288</c:v>
                </c:pt>
                <c:pt idx="862">
                  <c:v>40289</c:v>
                </c:pt>
                <c:pt idx="863">
                  <c:v>40290</c:v>
                </c:pt>
                <c:pt idx="864">
                  <c:v>40291</c:v>
                </c:pt>
                <c:pt idx="865">
                  <c:v>40294</c:v>
                </c:pt>
                <c:pt idx="866">
                  <c:v>40295</c:v>
                </c:pt>
                <c:pt idx="867">
                  <c:v>40296</c:v>
                </c:pt>
                <c:pt idx="868">
                  <c:v>40297</c:v>
                </c:pt>
                <c:pt idx="869">
                  <c:v>40298</c:v>
                </c:pt>
                <c:pt idx="870">
                  <c:v>40301</c:v>
                </c:pt>
                <c:pt idx="871">
                  <c:v>40302</c:v>
                </c:pt>
                <c:pt idx="872">
                  <c:v>40303</c:v>
                </c:pt>
                <c:pt idx="873">
                  <c:v>40304</c:v>
                </c:pt>
                <c:pt idx="874">
                  <c:v>40305</c:v>
                </c:pt>
                <c:pt idx="875">
                  <c:v>40308</c:v>
                </c:pt>
                <c:pt idx="876">
                  <c:v>40309</c:v>
                </c:pt>
                <c:pt idx="877">
                  <c:v>40310</c:v>
                </c:pt>
                <c:pt idx="878">
                  <c:v>40311</c:v>
                </c:pt>
                <c:pt idx="879">
                  <c:v>40312</c:v>
                </c:pt>
                <c:pt idx="880">
                  <c:v>40315</c:v>
                </c:pt>
                <c:pt idx="881">
                  <c:v>40316</c:v>
                </c:pt>
                <c:pt idx="882">
                  <c:v>40317</c:v>
                </c:pt>
                <c:pt idx="883">
                  <c:v>40318</c:v>
                </c:pt>
                <c:pt idx="884">
                  <c:v>40319</c:v>
                </c:pt>
                <c:pt idx="885">
                  <c:v>40322</c:v>
                </c:pt>
                <c:pt idx="886">
                  <c:v>40323</c:v>
                </c:pt>
                <c:pt idx="887">
                  <c:v>40324</c:v>
                </c:pt>
                <c:pt idx="888">
                  <c:v>40325</c:v>
                </c:pt>
                <c:pt idx="889">
                  <c:v>40326</c:v>
                </c:pt>
                <c:pt idx="890">
                  <c:v>40329</c:v>
                </c:pt>
                <c:pt idx="891">
                  <c:v>40330</c:v>
                </c:pt>
                <c:pt idx="892">
                  <c:v>40331</c:v>
                </c:pt>
                <c:pt idx="893">
                  <c:v>40332</c:v>
                </c:pt>
                <c:pt idx="894">
                  <c:v>40333</c:v>
                </c:pt>
                <c:pt idx="895">
                  <c:v>40336</c:v>
                </c:pt>
                <c:pt idx="896">
                  <c:v>40337</c:v>
                </c:pt>
                <c:pt idx="897">
                  <c:v>40338</c:v>
                </c:pt>
                <c:pt idx="898">
                  <c:v>40339</c:v>
                </c:pt>
                <c:pt idx="899">
                  <c:v>40340</c:v>
                </c:pt>
                <c:pt idx="900">
                  <c:v>40343</c:v>
                </c:pt>
                <c:pt idx="901">
                  <c:v>40344</c:v>
                </c:pt>
                <c:pt idx="902">
                  <c:v>40345</c:v>
                </c:pt>
                <c:pt idx="903">
                  <c:v>40346</c:v>
                </c:pt>
                <c:pt idx="904">
                  <c:v>40347</c:v>
                </c:pt>
                <c:pt idx="905">
                  <c:v>40350</c:v>
                </c:pt>
                <c:pt idx="906">
                  <c:v>40351</c:v>
                </c:pt>
                <c:pt idx="907">
                  <c:v>40352</c:v>
                </c:pt>
                <c:pt idx="908">
                  <c:v>40353</c:v>
                </c:pt>
                <c:pt idx="909">
                  <c:v>40354</c:v>
                </c:pt>
                <c:pt idx="910">
                  <c:v>40357</c:v>
                </c:pt>
                <c:pt idx="911">
                  <c:v>40358</c:v>
                </c:pt>
                <c:pt idx="912">
                  <c:v>40359</c:v>
                </c:pt>
                <c:pt idx="913">
                  <c:v>40360</c:v>
                </c:pt>
                <c:pt idx="914">
                  <c:v>40361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71</c:v>
                </c:pt>
                <c:pt idx="921">
                  <c:v>40372</c:v>
                </c:pt>
                <c:pt idx="922">
                  <c:v>40373</c:v>
                </c:pt>
                <c:pt idx="923">
                  <c:v>40374</c:v>
                </c:pt>
                <c:pt idx="924">
                  <c:v>40375</c:v>
                </c:pt>
                <c:pt idx="925">
                  <c:v>40378</c:v>
                </c:pt>
                <c:pt idx="926">
                  <c:v>40379</c:v>
                </c:pt>
                <c:pt idx="927">
                  <c:v>40380</c:v>
                </c:pt>
                <c:pt idx="928">
                  <c:v>40381</c:v>
                </c:pt>
                <c:pt idx="929">
                  <c:v>40382</c:v>
                </c:pt>
                <c:pt idx="930">
                  <c:v>40385</c:v>
                </c:pt>
                <c:pt idx="931">
                  <c:v>40386</c:v>
                </c:pt>
                <c:pt idx="932">
                  <c:v>40387</c:v>
                </c:pt>
                <c:pt idx="933">
                  <c:v>40388</c:v>
                </c:pt>
                <c:pt idx="934">
                  <c:v>40389</c:v>
                </c:pt>
                <c:pt idx="935">
                  <c:v>40392</c:v>
                </c:pt>
                <c:pt idx="936">
                  <c:v>40393</c:v>
                </c:pt>
                <c:pt idx="937">
                  <c:v>40394</c:v>
                </c:pt>
                <c:pt idx="938">
                  <c:v>40395</c:v>
                </c:pt>
                <c:pt idx="939">
                  <c:v>40396</c:v>
                </c:pt>
                <c:pt idx="940">
                  <c:v>40399</c:v>
                </c:pt>
                <c:pt idx="941">
                  <c:v>40400</c:v>
                </c:pt>
                <c:pt idx="942">
                  <c:v>40401</c:v>
                </c:pt>
                <c:pt idx="943">
                  <c:v>40402</c:v>
                </c:pt>
                <c:pt idx="944">
                  <c:v>40403</c:v>
                </c:pt>
                <c:pt idx="945">
                  <c:v>40406</c:v>
                </c:pt>
                <c:pt idx="946">
                  <c:v>40407</c:v>
                </c:pt>
                <c:pt idx="947">
                  <c:v>40408</c:v>
                </c:pt>
                <c:pt idx="948">
                  <c:v>40409</c:v>
                </c:pt>
                <c:pt idx="949">
                  <c:v>40410</c:v>
                </c:pt>
                <c:pt idx="950">
                  <c:v>40413</c:v>
                </c:pt>
                <c:pt idx="951">
                  <c:v>40414</c:v>
                </c:pt>
                <c:pt idx="952">
                  <c:v>40415</c:v>
                </c:pt>
                <c:pt idx="953">
                  <c:v>40416</c:v>
                </c:pt>
                <c:pt idx="954">
                  <c:v>40417</c:v>
                </c:pt>
                <c:pt idx="955">
                  <c:v>40420</c:v>
                </c:pt>
                <c:pt idx="956">
                  <c:v>40421</c:v>
                </c:pt>
                <c:pt idx="957">
                  <c:v>40422</c:v>
                </c:pt>
                <c:pt idx="958">
                  <c:v>40423</c:v>
                </c:pt>
                <c:pt idx="959">
                  <c:v>40424</c:v>
                </c:pt>
                <c:pt idx="960">
                  <c:v>40427</c:v>
                </c:pt>
                <c:pt idx="961">
                  <c:v>40428</c:v>
                </c:pt>
                <c:pt idx="962">
                  <c:v>40429</c:v>
                </c:pt>
                <c:pt idx="963">
                  <c:v>40430</c:v>
                </c:pt>
                <c:pt idx="964">
                  <c:v>40431</c:v>
                </c:pt>
                <c:pt idx="965">
                  <c:v>40434</c:v>
                </c:pt>
                <c:pt idx="966">
                  <c:v>40435</c:v>
                </c:pt>
                <c:pt idx="967">
                  <c:v>40436</c:v>
                </c:pt>
                <c:pt idx="968">
                  <c:v>40437</c:v>
                </c:pt>
                <c:pt idx="969">
                  <c:v>40438</c:v>
                </c:pt>
                <c:pt idx="970">
                  <c:v>40441</c:v>
                </c:pt>
                <c:pt idx="971">
                  <c:v>40442</c:v>
                </c:pt>
                <c:pt idx="972">
                  <c:v>40443</c:v>
                </c:pt>
                <c:pt idx="973">
                  <c:v>40444</c:v>
                </c:pt>
                <c:pt idx="974">
                  <c:v>40445</c:v>
                </c:pt>
                <c:pt idx="975">
                  <c:v>40448</c:v>
                </c:pt>
                <c:pt idx="976">
                  <c:v>40449</c:v>
                </c:pt>
                <c:pt idx="977">
                  <c:v>40450</c:v>
                </c:pt>
                <c:pt idx="978">
                  <c:v>40451</c:v>
                </c:pt>
                <c:pt idx="979">
                  <c:v>40452</c:v>
                </c:pt>
                <c:pt idx="980">
                  <c:v>40455</c:v>
                </c:pt>
                <c:pt idx="981">
                  <c:v>40456</c:v>
                </c:pt>
                <c:pt idx="982">
                  <c:v>40457</c:v>
                </c:pt>
                <c:pt idx="983">
                  <c:v>40458</c:v>
                </c:pt>
                <c:pt idx="984">
                  <c:v>40459</c:v>
                </c:pt>
                <c:pt idx="985">
                  <c:v>40462</c:v>
                </c:pt>
                <c:pt idx="986">
                  <c:v>40463</c:v>
                </c:pt>
                <c:pt idx="987">
                  <c:v>40464</c:v>
                </c:pt>
                <c:pt idx="988">
                  <c:v>40465</c:v>
                </c:pt>
                <c:pt idx="989">
                  <c:v>40466</c:v>
                </c:pt>
                <c:pt idx="990">
                  <c:v>40469</c:v>
                </c:pt>
                <c:pt idx="991">
                  <c:v>40470</c:v>
                </c:pt>
                <c:pt idx="992">
                  <c:v>40471</c:v>
                </c:pt>
                <c:pt idx="993">
                  <c:v>40472</c:v>
                </c:pt>
                <c:pt idx="994">
                  <c:v>40473</c:v>
                </c:pt>
                <c:pt idx="995">
                  <c:v>40476</c:v>
                </c:pt>
                <c:pt idx="996">
                  <c:v>40477</c:v>
                </c:pt>
                <c:pt idx="997">
                  <c:v>40478</c:v>
                </c:pt>
                <c:pt idx="998">
                  <c:v>40479</c:v>
                </c:pt>
                <c:pt idx="999">
                  <c:v>40480</c:v>
                </c:pt>
                <c:pt idx="1000">
                  <c:v>40483</c:v>
                </c:pt>
                <c:pt idx="1001">
                  <c:v>40484</c:v>
                </c:pt>
                <c:pt idx="1002">
                  <c:v>40485</c:v>
                </c:pt>
                <c:pt idx="1003">
                  <c:v>40486</c:v>
                </c:pt>
                <c:pt idx="1004">
                  <c:v>40487</c:v>
                </c:pt>
                <c:pt idx="1005">
                  <c:v>40490</c:v>
                </c:pt>
                <c:pt idx="1006">
                  <c:v>40491</c:v>
                </c:pt>
                <c:pt idx="1007">
                  <c:v>40492</c:v>
                </c:pt>
                <c:pt idx="1008">
                  <c:v>40493</c:v>
                </c:pt>
                <c:pt idx="1009">
                  <c:v>40494</c:v>
                </c:pt>
                <c:pt idx="1010">
                  <c:v>40497</c:v>
                </c:pt>
                <c:pt idx="1011">
                  <c:v>40498</c:v>
                </c:pt>
                <c:pt idx="1012">
                  <c:v>40499</c:v>
                </c:pt>
                <c:pt idx="1013">
                  <c:v>40500</c:v>
                </c:pt>
                <c:pt idx="1014">
                  <c:v>40501</c:v>
                </c:pt>
                <c:pt idx="1015">
                  <c:v>40504</c:v>
                </c:pt>
                <c:pt idx="1016">
                  <c:v>40505</c:v>
                </c:pt>
                <c:pt idx="1017">
                  <c:v>40506</c:v>
                </c:pt>
                <c:pt idx="1018">
                  <c:v>40507</c:v>
                </c:pt>
                <c:pt idx="1019">
                  <c:v>40508</c:v>
                </c:pt>
                <c:pt idx="1020">
                  <c:v>40511</c:v>
                </c:pt>
                <c:pt idx="1021">
                  <c:v>40512</c:v>
                </c:pt>
                <c:pt idx="1022">
                  <c:v>40513</c:v>
                </c:pt>
                <c:pt idx="1023">
                  <c:v>40514</c:v>
                </c:pt>
                <c:pt idx="1024">
                  <c:v>40515</c:v>
                </c:pt>
                <c:pt idx="1025">
                  <c:v>40518</c:v>
                </c:pt>
                <c:pt idx="1026">
                  <c:v>40519</c:v>
                </c:pt>
                <c:pt idx="1027">
                  <c:v>40520</c:v>
                </c:pt>
                <c:pt idx="1028">
                  <c:v>40521</c:v>
                </c:pt>
                <c:pt idx="1029">
                  <c:v>40522</c:v>
                </c:pt>
                <c:pt idx="1030">
                  <c:v>40525</c:v>
                </c:pt>
                <c:pt idx="1031">
                  <c:v>40526</c:v>
                </c:pt>
                <c:pt idx="1032">
                  <c:v>40527</c:v>
                </c:pt>
                <c:pt idx="1033">
                  <c:v>40528</c:v>
                </c:pt>
                <c:pt idx="1034">
                  <c:v>40529</c:v>
                </c:pt>
                <c:pt idx="1035">
                  <c:v>40532</c:v>
                </c:pt>
                <c:pt idx="1036">
                  <c:v>40533</c:v>
                </c:pt>
                <c:pt idx="1037">
                  <c:v>40534</c:v>
                </c:pt>
                <c:pt idx="1038">
                  <c:v>40535</c:v>
                </c:pt>
                <c:pt idx="1039">
                  <c:v>40536</c:v>
                </c:pt>
                <c:pt idx="1040">
                  <c:v>40539</c:v>
                </c:pt>
                <c:pt idx="1041">
                  <c:v>40540</c:v>
                </c:pt>
                <c:pt idx="1042">
                  <c:v>40541</c:v>
                </c:pt>
                <c:pt idx="1043">
                  <c:v>40542</c:v>
                </c:pt>
                <c:pt idx="1044">
                  <c:v>40543</c:v>
                </c:pt>
                <c:pt idx="1045">
                  <c:v>40546</c:v>
                </c:pt>
                <c:pt idx="1046">
                  <c:v>40547</c:v>
                </c:pt>
                <c:pt idx="1047">
                  <c:v>40548</c:v>
                </c:pt>
                <c:pt idx="1048">
                  <c:v>40549</c:v>
                </c:pt>
                <c:pt idx="1049">
                  <c:v>40550</c:v>
                </c:pt>
                <c:pt idx="1050">
                  <c:v>40553</c:v>
                </c:pt>
                <c:pt idx="1051">
                  <c:v>40554</c:v>
                </c:pt>
                <c:pt idx="1052">
                  <c:v>40555</c:v>
                </c:pt>
                <c:pt idx="1053">
                  <c:v>40556</c:v>
                </c:pt>
                <c:pt idx="1054">
                  <c:v>40557</c:v>
                </c:pt>
                <c:pt idx="1055">
                  <c:v>40560</c:v>
                </c:pt>
                <c:pt idx="1056">
                  <c:v>40561</c:v>
                </c:pt>
                <c:pt idx="1057">
                  <c:v>40562</c:v>
                </c:pt>
                <c:pt idx="1058">
                  <c:v>40563</c:v>
                </c:pt>
                <c:pt idx="1059">
                  <c:v>40564</c:v>
                </c:pt>
                <c:pt idx="1060">
                  <c:v>40567</c:v>
                </c:pt>
                <c:pt idx="1061">
                  <c:v>40568</c:v>
                </c:pt>
                <c:pt idx="1062">
                  <c:v>40569</c:v>
                </c:pt>
                <c:pt idx="1063">
                  <c:v>40570</c:v>
                </c:pt>
                <c:pt idx="1064">
                  <c:v>40571</c:v>
                </c:pt>
                <c:pt idx="1065">
                  <c:v>40574</c:v>
                </c:pt>
                <c:pt idx="1066">
                  <c:v>40575</c:v>
                </c:pt>
                <c:pt idx="1067">
                  <c:v>40576</c:v>
                </c:pt>
                <c:pt idx="1068">
                  <c:v>40577</c:v>
                </c:pt>
                <c:pt idx="1069">
                  <c:v>40578</c:v>
                </c:pt>
                <c:pt idx="1070">
                  <c:v>40581</c:v>
                </c:pt>
                <c:pt idx="1071">
                  <c:v>40582</c:v>
                </c:pt>
                <c:pt idx="1072">
                  <c:v>40583</c:v>
                </c:pt>
                <c:pt idx="1073">
                  <c:v>40584</c:v>
                </c:pt>
                <c:pt idx="1074">
                  <c:v>40585</c:v>
                </c:pt>
                <c:pt idx="1075">
                  <c:v>40588</c:v>
                </c:pt>
                <c:pt idx="1076">
                  <c:v>40589</c:v>
                </c:pt>
                <c:pt idx="1077">
                  <c:v>40590</c:v>
                </c:pt>
                <c:pt idx="1078">
                  <c:v>40591</c:v>
                </c:pt>
                <c:pt idx="1079">
                  <c:v>40592</c:v>
                </c:pt>
                <c:pt idx="1080">
                  <c:v>40595</c:v>
                </c:pt>
                <c:pt idx="1081">
                  <c:v>40596</c:v>
                </c:pt>
                <c:pt idx="1082">
                  <c:v>40597</c:v>
                </c:pt>
                <c:pt idx="1083">
                  <c:v>40598</c:v>
                </c:pt>
                <c:pt idx="1084">
                  <c:v>40599</c:v>
                </c:pt>
                <c:pt idx="1085">
                  <c:v>40602</c:v>
                </c:pt>
                <c:pt idx="1086">
                  <c:v>40603</c:v>
                </c:pt>
                <c:pt idx="1087">
                  <c:v>40604</c:v>
                </c:pt>
                <c:pt idx="1088">
                  <c:v>40605</c:v>
                </c:pt>
                <c:pt idx="1089">
                  <c:v>40606</c:v>
                </c:pt>
                <c:pt idx="1090">
                  <c:v>40609</c:v>
                </c:pt>
                <c:pt idx="1091">
                  <c:v>40610</c:v>
                </c:pt>
                <c:pt idx="1092">
                  <c:v>40611</c:v>
                </c:pt>
                <c:pt idx="1093">
                  <c:v>40612</c:v>
                </c:pt>
                <c:pt idx="1094">
                  <c:v>40613</c:v>
                </c:pt>
                <c:pt idx="1095">
                  <c:v>40616</c:v>
                </c:pt>
                <c:pt idx="1096">
                  <c:v>40617</c:v>
                </c:pt>
                <c:pt idx="1097">
                  <c:v>40618</c:v>
                </c:pt>
                <c:pt idx="1098">
                  <c:v>40619</c:v>
                </c:pt>
                <c:pt idx="1099">
                  <c:v>40620</c:v>
                </c:pt>
                <c:pt idx="1100">
                  <c:v>40623</c:v>
                </c:pt>
                <c:pt idx="1101">
                  <c:v>40624</c:v>
                </c:pt>
                <c:pt idx="1102">
                  <c:v>40625</c:v>
                </c:pt>
                <c:pt idx="1103">
                  <c:v>40626</c:v>
                </c:pt>
                <c:pt idx="1104">
                  <c:v>40627</c:v>
                </c:pt>
                <c:pt idx="1105">
                  <c:v>40630</c:v>
                </c:pt>
                <c:pt idx="1106">
                  <c:v>40631</c:v>
                </c:pt>
                <c:pt idx="1107">
                  <c:v>40632</c:v>
                </c:pt>
                <c:pt idx="1108">
                  <c:v>40633</c:v>
                </c:pt>
                <c:pt idx="1109">
                  <c:v>40634</c:v>
                </c:pt>
                <c:pt idx="1110">
                  <c:v>40637</c:v>
                </c:pt>
                <c:pt idx="1111">
                  <c:v>40638</c:v>
                </c:pt>
                <c:pt idx="1112">
                  <c:v>40639</c:v>
                </c:pt>
                <c:pt idx="1113">
                  <c:v>40640</c:v>
                </c:pt>
                <c:pt idx="1114">
                  <c:v>40641</c:v>
                </c:pt>
                <c:pt idx="1115">
                  <c:v>40644</c:v>
                </c:pt>
                <c:pt idx="1116">
                  <c:v>40645</c:v>
                </c:pt>
                <c:pt idx="1117">
                  <c:v>40646</c:v>
                </c:pt>
                <c:pt idx="1118">
                  <c:v>40647</c:v>
                </c:pt>
                <c:pt idx="1119">
                  <c:v>40648</c:v>
                </c:pt>
                <c:pt idx="1120">
                  <c:v>40651</c:v>
                </c:pt>
                <c:pt idx="1121">
                  <c:v>40652</c:v>
                </c:pt>
                <c:pt idx="1122">
                  <c:v>40653</c:v>
                </c:pt>
                <c:pt idx="1123">
                  <c:v>40654</c:v>
                </c:pt>
                <c:pt idx="1124">
                  <c:v>40655</c:v>
                </c:pt>
                <c:pt idx="1125">
                  <c:v>40658</c:v>
                </c:pt>
                <c:pt idx="1126">
                  <c:v>40659</c:v>
                </c:pt>
                <c:pt idx="1127">
                  <c:v>40660</c:v>
                </c:pt>
                <c:pt idx="1128">
                  <c:v>40661</c:v>
                </c:pt>
                <c:pt idx="1129">
                  <c:v>40662</c:v>
                </c:pt>
                <c:pt idx="1130">
                  <c:v>40665</c:v>
                </c:pt>
                <c:pt idx="1131">
                  <c:v>40666</c:v>
                </c:pt>
                <c:pt idx="1132">
                  <c:v>40667</c:v>
                </c:pt>
                <c:pt idx="1133">
                  <c:v>40668</c:v>
                </c:pt>
                <c:pt idx="1134">
                  <c:v>40669</c:v>
                </c:pt>
                <c:pt idx="1135">
                  <c:v>40672</c:v>
                </c:pt>
                <c:pt idx="1136">
                  <c:v>40673</c:v>
                </c:pt>
                <c:pt idx="1137">
                  <c:v>40674</c:v>
                </c:pt>
                <c:pt idx="1138">
                  <c:v>40675</c:v>
                </c:pt>
                <c:pt idx="1139">
                  <c:v>40676</c:v>
                </c:pt>
                <c:pt idx="1140">
                  <c:v>40679</c:v>
                </c:pt>
                <c:pt idx="1141">
                  <c:v>40680</c:v>
                </c:pt>
                <c:pt idx="1142">
                  <c:v>40681</c:v>
                </c:pt>
                <c:pt idx="1143">
                  <c:v>40682</c:v>
                </c:pt>
                <c:pt idx="1144">
                  <c:v>40683</c:v>
                </c:pt>
                <c:pt idx="1145">
                  <c:v>40686</c:v>
                </c:pt>
                <c:pt idx="1146">
                  <c:v>40687</c:v>
                </c:pt>
                <c:pt idx="1147">
                  <c:v>40688</c:v>
                </c:pt>
                <c:pt idx="1148">
                  <c:v>40689</c:v>
                </c:pt>
                <c:pt idx="1149">
                  <c:v>40690</c:v>
                </c:pt>
                <c:pt idx="1150">
                  <c:v>40693</c:v>
                </c:pt>
                <c:pt idx="1151">
                  <c:v>40694</c:v>
                </c:pt>
                <c:pt idx="1152">
                  <c:v>40695</c:v>
                </c:pt>
                <c:pt idx="1153">
                  <c:v>40696</c:v>
                </c:pt>
                <c:pt idx="1154">
                  <c:v>40697</c:v>
                </c:pt>
                <c:pt idx="1155">
                  <c:v>40700</c:v>
                </c:pt>
                <c:pt idx="1156">
                  <c:v>40701</c:v>
                </c:pt>
                <c:pt idx="1157">
                  <c:v>40702</c:v>
                </c:pt>
                <c:pt idx="1158">
                  <c:v>40703</c:v>
                </c:pt>
                <c:pt idx="1159">
                  <c:v>40704</c:v>
                </c:pt>
                <c:pt idx="1160">
                  <c:v>40707</c:v>
                </c:pt>
                <c:pt idx="1161">
                  <c:v>40708</c:v>
                </c:pt>
                <c:pt idx="1162">
                  <c:v>40709</c:v>
                </c:pt>
                <c:pt idx="1163">
                  <c:v>40710</c:v>
                </c:pt>
                <c:pt idx="1164">
                  <c:v>40711</c:v>
                </c:pt>
                <c:pt idx="1165">
                  <c:v>40714</c:v>
                </c:pt>
                <c:pt idx="1166">
                  <c:v>40715</c:v>
                </c:pt>
                <c:pt idx="1167">
                  <c:v>40716</c:v>
                </c:pt>
                <c:pt idx="1168">
                  <c:v>40717</c:v>
                </c:pt>
                <c:pt idx="1169">
                  <c:v>40718</c:v>
                </c:pt>
                <c:pt idx="1170">
                  <c:v>40721</c:v>
                </c:pt>
                <c:pt idx="1171">
                  <c:v>40722</c:v>
                </c:pt>
                <c:pt idx="1172">
                  <c:v>40723</c:v>
                </c:pt>
                <c:pt idx="1173">
                  <c:v>40724</c:v>
                </c:pt>
                <c:pt idx="1174">
                  <c:v>40725</c:v>
                </c:pt>
                <c:pt idx="1175">
                  <c:v>40728</c:v>
                </c:pt>
                <c:pt idx="1176">
                  <c:v>40729</c:v>
                </c:pt>
                <c:pt idx="1177">
                  <c:v>40730</c:v>
                </c:pt>
                <c:pt idx="1178">
                  <c:v>40731</c:v>
                </c:pt>
                <c:pt idx="1179">
                  <c:v>40732</c:v>
                </c:pt>
                <c:pt idx="1180">
                  <c:v>40735</c:v>
                </c:pt>
                <c:pt idx="1181">
                  <c:v>40736</c:v>
                </c:pt>
                <c:pt idx="1182">
                  <c:v>40737</c:v>
                </c:pt>
                <c:pt idx="1183">
                  <c:v>40738</c:v>
                </c:pt>
                <c:pt idx="1184">
                  <c:v>40739</c:v>
                </c:pt>
                <c:pt idx="1185">
                  <c:v>40742</c:v>
                </c:pt>
                <c:pt idx="1186">
                  <c:v>40743</c:v>
                </c:pt>
                <c:pt idx="1187">
                  <c:v>40744</c:v>
                </c:pt>
                <c:pt idx="1188">
                  <c:v>40745</c:v>
                </c:pt>
                <c:pt idx="1189">
                  <c:v>40746</c:v>
                </c:pt>
                <c:pt idx="1190">
                  <c:v>40749</c:v>
                </c:pt>
                <c:pt idx="1191">
                  <c:v>40750</c:v>
                </c:pt>
                <c:pt idx="1192">
                  <c:v>40751</c:v>
                </c:pt>
                <c:pt idx="1193">
                  <c:v>40752</c:v>
                </c:pt>
                <c:pt idx="1194">
                  <c:v>40753</c:v>
                </c:pt>
                <c:pt idx="1195">
                  <c:v>40756</c:v>
                </c:pt>
                <c:pt idx="1196">
                  <c:v>40757</c:v>
                </c:pt>
                <c:pt idx="1197">
                  <c:v>40758</c:v>
                </c:pt>
                <c:pt idx="1198">
                  <c:v>40759</c:v>
                </c:pt>
                <c:pt idx="1199">
                  <c:v>40760</c:v>
                </c:pt>
                <c:pt idx="1200">
                  <c:v>40763</c:v>
                </c:pt>
                <c:pt idx="1201">
                  <c:v>40764</c:v>
                </c:pt>
                <c:pt idx="1202">
                  <c:v>40765</c:v>
                </c:pt>
                <c:pt idx="1203">
                  <c:v>40766</c:v>
                </c:pt>
                <c:pt idx="1204">
                  <c:v>40767</c:v>
                </c:pt>
                <c:pt idx="1205">
                  <c:v>40770</c:v>
                </c:pt>
                <c:pt idx="1206">
                  <c:v>40771</c:v>
                </c:pt>
                <c:pt idx="1207">
                  <c:v>40772</c:v>
                </c:pt>
                <c:pt idx="1208">
                  <c:v>40773</c:v>
                </c:pt>
                <c:pt idx="1209">
                  <c:v>40774</c:v>
                </c:pt>
                <c:pt idx="1210">
                  <c:v>40777</c:v>
                </c:pt>
                <c:pt idx="1211">
                  <c:v>40778</c:v>
                </c:pt>
                <c:pt idx="1212">
                  <c:v>40779</c:v>
                </c:pt>
                <c:pt idx="1213">
                  <c:v>40780</c:v>
                </c:pt>
                <c:pt idx="1214">
                  <c:v>40781</c:v>
                </c:pt>
                <c:pt idx="1215">
                  <c:v>40784</c:v>
                </c:pt>
                <c:pt idx="1216">
                  <c:v>40785</c:v>
                </c:pt>
                <c:pt idx="1217">
                  <c:v>40786</c:v>
                </c:pt>
                <c:pt idx="1218">
                  <c:v>40787</c:v>
                </c:pt>
                <c:pt idx="1219">
                  <c:v>40788</c:v>
                </c:pt>
                <c:pt idx="1220">
                  <c:v>40791</c:v>
                </c:pt>
                <c:pt idx="1221">
                  <c:v>40792</c:v>
                </c:pt>
                <c:pt idx="1222">
                  <c:v>40793</c:v>
                </c:pt>
                <c:pt idx="1223">
                  <c:v>40794</c:v>
                </c:pt>
                <c:pt idx="1224">
                  <c:v>40795</c:v>
                </c:pt>
                <c:pt idx="1225">
                  <c:v>40798</c:v>
                </c:pt>
                <c:pt idx="1226">
                  <c:v>40799</c:v>
                </c:pt>
                <c:pt idx="1227">
                  <c:v>40800</c:v>
                </c:pt>
                <c:pt idx="1228">
                  <c:v>40801</c:v>
                </c:pt>
                <c:pt idx="1229">
                  <c:v>40802</c:v>
                </c:pt>
                <c:pt idx="1230">
                  <c:v>40805</c:v>
                </c:pt>
                <c:pt idx="1231">
                  <c:v>40806</c:v>
                </c:pt>
                <c:pt idx="1232">
                  <c:v>40807</c:v>
                </c:pt>
                <c:pt idx="1233">
                  <c:v>40808</c:v>
                </c:pt>
                <c:pt idx="1234">
                  <c:v>40809</c:v>
                </c:pt>
                <c:pt idx="1235">
                  <c:v>40812</c:v>
                </c:pt>
                <c:pt idx="1236">
                  <c:v>40813</c:v>
                </c:pt>
                <c:pt idx="1237">
                  <c:v>40814</c:v>
                </c:pt>
                <c:pt idx="1238">
                  <c:v>40815</c:v>
                </c:pt>
                <c:pt idx="1239">
                  <c:v>40816</c:v>
                </c:pt>
                <c:pt idx="1240">
                  <c:v>40819</c:v>
                </c:pt>
                <c:pt idx="1241">
                  <c:v>40820</c:v>
                </c:pt>
                <c:pt idx="1242">
                  <c:v>40821</c:v>
                </c:pt>
                <c:pt idx="1243">
                  <c:v>40822</c:v>
                </c:pt>
                <c:pt idx="1244">
                  <c:v>40823</c:v>
                </c:pt>
                <c:pt idx="1245">
                  <c:v>40826</c:v>
                </c:pt>
                <c:pt idx="1246">
                  <c:v>40827</c:v>
                </c:pt>
                <c:pt idx="1247">
                  <c:v>40828</c:v>
                </c:pt>
                <c:pt idx="1248">
                  <c:v>40829</c:v>
                </c:pt>
                <c:pt idx="1249">
                  <c:v>40830</c:v>
                </c:pt>
                <c:pt idx="1250">
                  <c:v>40833</c:v>
                </c:pt>
                <c:pt idx="1251">
                  <c:v>40834</c:v>
                </c:pt>
                <c:pt idx="1252">
                  <c:v>40835</c:v>
                </c:pt>
                <c:pt idx="1253">
                  <c:v>40836</c:v>
                </c:pt>
                <c:pt idx="1254">
                  <c:v>40837</c:v>
                </c:pt>
                <c:pt idx="1255">
                  <c:v>40840</c:v>
                </c:pt>
                <c:pt idx="1256">
                  <c:v>40841</c:v>
                </c:pt>
                <c:pt idx="1257">
                  <c:v>40842</c:v>
                </c:pt>
                <c:pt idx="1258">
                  <c:v>40843</c:v>
                </c:pt>
                <c:pt idx="1259">
                  <c:v>40844</c:v>
                </c:pt>
                <c:pt idx="1260">
                  <c:v>40847</c:v>
                </c:pt>
                <c:pt idx="1261">
                  <c:v>40848</c:v>
                </c:pt>
                <c:pt idx="1262">
                  <c:v>40849</c:v>
                </c:pt>
                <c:pt idx="1263">
                  <c:v>40850</c:v>
                </c:pt>
                <c:pt idx="1264">
                  <c:v>40851</c:v>
                </c:pt>
                <c:pt idx="1265">
                  <c:v>40854</c:v>
                </c:pt>
                <c:pt idx="1266">
                  <c:v>40855</c:v>
                </c:pt>
                <c:pt idx="1267">
                  <c:v>40856</c:v>
                </c:pt>
                <c:pt idx="1268">
                  <c:v>40857</c:v>
                </c:pt>
                <c:pt idx="1269">
                  <c:v>40858</c:v>
                </c:pt>
                <c:pt idx="1270">
                  <c:v>40861</c:v>
                </c:pt>
                <c:pt idx="1271">
                  <c:v>40862</c:v>
                </c:pt>
                <c:pt idx="1272">
                  <c:v>40863</c:v>
                </c:pt>
                <c:pt idx="1273">
                  <c:v>40864</c:v>
                </c:pt>
                <c:pt idx="1274">
                  <c:v>40865</c:v>
                </c:pt>
                <c:pt idx="1275">
                  <c:v>40868</c:v>
                </c:pt>
                <c:pt idx="1276">
                  <c:v>40869</c:v>
                </c:pt>
                <c:pt idx="1277">
                  <c:v>40870</c:v>
                </c:pt>
                <c:pt idx="1278">
                  <c:v>40871</c:v>
                </c:pt>
                <c:pt idx="1279">
                  <c:v>40872</c:v>
                </c:pt>
                <c:pt idx="1280">
                  <c:v>40875</c:v>
                </c:pt>
                <c:pt idx="1281">
                  <c:v>40876</c:v>
                </c:pt>
                <c:pt idx="1282">
                  <c:v>40877</c:v>
                </c:pt>
                <c:pt idx="1283">
                  <c:v>40878</c:v>
                </c:pt>
                <c:pt idx="1284">
                  <c:v>40879</c:v>
                </c:pt>
                <c:pt idx="1285">
                  <c:v>40882</c:v>
                </c:pt>
                <c:pt idx="1286">
                  <c:v>40883</c:v>
                </c:pt>
                <c:pt idx="1287">
                  <c:v>40884</c:v>
                </c:pt>
                <c:pt idx="1288">
                  <c:v>40885</c:v>
                </c:pt>
                <c:pt idx="1289">
                  <c:v>40886</c:v>
                </c:pt>
                <c:pt idx="1290">
                  <c:v>40889</c:v>
                </c:pt>
                <c:pt idx="1291">
                  <c:v>40890</c:v>
                </c:pt>
                <c:pt idx="1292">
                  <c:v>40891</c:v>
                </c:pt>
                <c:pt idx="1293">
                  <c:v>40892</c:v>
                </c:pt>
                <c:pt idx="1294">
                  <c:v>40893</c:v>
                </c:pt>
                <c:pt idx="1295">
                  <c:v>40896</c:v>
                </c:pt>
                <c:pt idx="1296">
                  <c:v>40897</c:v>
                </c:pt>
                <c:pt idx="1297">
                  <c:v>40898</c:v>
                </c:pt>
                <c:pt idx="1298">
                  <c:v>40899</c:v>
                </c:pt>
                <c:pt idx="1299">
                  <c:v>40900</c:v>
                </c:pt>
                <c:pt idx="1300">
                  <c:v>40903</c:v>
                </c:pt>
                <c:pt idx="1301">
                  <c:v>40904</c:v>
                </c:pt>
                <c:pt idx="1302">
                  <c:v>40905</c:v>
                </c:pt>
                <c:pt idx="1303">
                  <c:v>40906</c:v>
                </c:pt>
                <c:pt idx="1304">
                  <c:v>40907</c:v>
                </c:pt>
                <c:pt idx="1305">
                  <c:v>40910</c:v>
                </c:pt>
                <c:pt idx="1306">
                  <c:v>40911</c:v>
                </c:pt>
                <c:pt idx="1307">
                  <c:v>40912</c:v>
                </c:pt>
                <c:pt idx="1308">
                  <c:v>40913</c:v>
                </c:pt>
                <c:pt idx="1309">
                  <c:v>40914</c:v>
                </c:pt>
                <c:pt idx="1310">
                  <c:v>40917</c:v>
                </c:pt>
                <c:pt idx="1311">
                  <c:v>40918</c:v>
                </c:pt>
                <c:pt idx="1312">
                  <c:v>40919</c:v>
                </c:pt>
                <c:pt idx="1313">
                  <c:v>40920</c:v>
                </c:pt>
                <c:pt idx="1314">
                  <c:v>40921</c:v>
                </c:pt>
                <c:pt idx="1315">
                  <c:v>40924</c:v>
                </c:pt>
                <c:pt idx="1316">
                  <c:v>40925</c:v>
                </c:pt>
                <c:pt idx="1317">
                  <c:v>40926</c:v>
                </c:pt>
                <c:pt idx="1318">
                  <c:v>40927</c:v>
                </c:pt>
                <c:pt idx="1319">
                  <c:v>40928</c:v>
                </c:pt>
                <c:pt idx="1320">
                  <c:v>40931</c:v>
                </c:pt>
                <c:pt idx="1321">
                  <c:v>40932</c:v>
                </c:pt>
                <c:pt idx="1322">
                  <c:v>40933</c:v>
                </c:pt>
                <c:pt idx="1323">
                  <c:v>40934</c:v>
                </c:pt>
                <c:pt idx="1324">
                  <c:v>40935</c:v>
                </c:pt>
                <c:pt idx="1325">
                  <c:v>40938</c:v>
                </c:pt>
                <c:pt idx="1326">
                  <c:v>40939</c:v>
                </c:pt>
                <c:pt idx="1327">
                  <c:v>40940</c:v>
                </c:pt>
                <c:pt idx="1328">
                  <c:v>40941</c:v>
                </c:pt>
                <c:pt idx="1329">
                  <c:v>40942</c:v>
                </c:pt>
                <c:pt idx="1330">
                  <c:v>40945</c:v>
                </c:pt>
                <c:pt idx="1331">
                  <c:v>40946</c:v>
                </c:pt>
                <c:pt idx="1332">
                  <c:v>40947</c:v>
                </c:pt>
                <c:pt idx="1333">
                  <c:v>40948</c:v>
                </c:pt>
                <c:pt idx="1334">
                  <c:v>40949</c:v>
                </c:pt>
                <c:pt idx="1335">
                  <c:v>40952</c:v>
                </c:pt>
                <c:pt idx="1336">
                  <c:v>40953</c:v>
                </c:pt>
                <c:pt idx="1337">
                  <c:v>40954</c:v>
                </c:pt>
                <c:pt idx="1338">
                  <c:v>40955</c:v>
                </c:pt>
                <c:pt idx="1339">
                  <c:v>40956</c:v>
                </c:pt>
                <c:pt idx="1340">
                  <c:v>40959</c:v>
                </c:pt>
                <c:pt idx="1341">
                  <c:v>40960</c:v>
                </c:pt>
                <c:pt idx="1342">
                  <c:v>40961</c:v>
                </c:pt>
                <c:pt idx="1343">
                  <c:v>40962</c:v>
                </c:pt>
                <c:pt idx="1344">
                  <c:v>40963</c:v>
                </c:pt>
                <c:pt idx="1345">
                  <c:v>40966</c:v>
                </c:pt>
                <c:pt idx="1346">
                  <c:v>40967</c:v>
                </c:pt>
                <c:pt idx="1347">
                  <c:v>40968</c:v>
                </c:pt>
                <c:pt idx="1348">
                  <c:v>40969</c:v>
                </c:pt>
                <c:pt idx="1349">
                  <c:v>40970</c:v>
                </c:pt>
                <c:pt idx="1350">
                  <c:v>40973</c:v>
                </c:pt>
                <c:pt idx="1351">
                  <c:v>40974</c:v>
                </c:pt>
                <c:pt idx="1352">
                  <c:v>40975</c:v>
                </c:pt>
                <c:pt idx="1353">
                  <c:v>40976</c:v>
                </c:pt>
                <c:pt idx="1354">
                  <c:v>40977</c:v>
                </c:pt>
                <c:pt idx="1355">
                  <c:v>40980</c:v>
                </c:pt>
                <c:pt idx="1356">
                  <c:v>40981</c:v>
                </c:pt>
                <c:pt idx="1357">
                  <c:v>40982</c:v>
                </c:pt>
                <c:pt idx="1358">
                  <c:v>40983</c:v>
                </c:pt>
                <c:pt idx="1359">
                  <c:v>40984</c:v>
                </c:pt>
                <c:pt idx="1360">
                  <c:v>40987</c:v>
                </c:pt>
                <c:pt idx="1361">
                  <c:v>40988</c:v>
                </c:pt>
                <c:pt idx="1362">
                  <c:v>40989</c:v>
                </c:pt>
                <c:pt idx="1363">
                  <c:v>40990</c:v>
                </c:pt>
                <c:pt idx="1364">
                  <c:v>40991</c:v>
                </c:pt>
                <c:pt idx="1365">
                  <c:v>40994</c:v>
                </c:pt>
                <c:pt idx="1366">
                  <c:v>40995</c:v>
                </c:pt>
                <c:pt idx="1367">
                  <c:v>40996</c:v>
                </c:pt>
                <c:pt idx="1368">
                  <c:v>40997</c:v>
                </c:pt>
                <c:pt idx="1369">
                  <c:v>40998</c:v>
                </c:pt>
                <c:pt idx="1370">
                  <c:v>41001</c:v>
                </c:pt>
                <c:pt idx="1371">
                  <c:v>41002</c:v>
                </c:pt>
                <c:pt idx="1372">
                  <c:v>41003</c:v>
                </c:pt>
                <c:pt idx="1373">
                  <c:v>41004</c:v>
                </c:pt>
                <c:pt idx="1374">
                  <c:v>41005</c:v>
                </c:pt>
                <c:pt idx="1375">
                  <c:v>41008</c:v>
                </c:pt>
                <c:pt idx="1376">
                  <c:v>41009</c:v>
                </c:pt>
                <c:pt idx="1377">
                  <c:v>41010</c:v>
                </c:pt>
                <c:pt idx="1378">
                  <c:v>41011</c:v>
                </c:pt>
                <c:pt idx="1379">
                  <c:v>41012</c:v>
                </c:pt>
                <c:pt idx="1380">
                  <c:v>41015</c:v>
                </c:pt>
                <c:pt idx="1381">
                  <c:v>41016</c:v>
                </c:pt>
                <c:pt idx="1382">
                  <c:v>41017</c:v>
                </c:pt>
                <c:pt idx="1383">
                  <c:v>41018</c:v>
                </c:pt>
                <c:pt idx="1384">
                  <c:v>41019</c:v>
                </c:pt>
                <c:pt idx="1385">
                  <c:v>41022</c:v>
                </c:pt>
                <c:pt idx="1386">
                  <c:v>41023</c:v>
                </c:pt>
                <c:pt idx="1387">
                  <c:v>41024</c:v>
                </c:pt>
                <c:pt idx="1388">
                  <c:v>41025</c:v>
                </c:pt>
                <c:pt idx="1389">
                  <c:v>41026</c:v>
                </c:pt>
                <c:pt idx="1390">
                  <c:v>41029</c:v>
                </c:pt>
                <c:pt idx="1391">
                  <c:v>41030</c:v>
                </c:pt>
                <c:pt idx="1392">
                  <c:v>41031</c:v>
                </c:pt>
                <c:pt idx="1393">
                  <c:v>41032</c:v>
                </c:pt>
                <c:pt idx="1394">
                  <c:v>41033</c:v>
                </c:pt>
                <c:pt idx="1395">
                  <c:v>41036</c:v>
                </c:pt>
                <c:pt idx="1396">
                  <c:v>41037</c:v>
                </c:pt>
                <c:pt idx="1397">
                  <c:v>41038</c:v>
                </c:pt>
                <c:pt idx="1398">
                  <c:v>41039</c:v>
                </c:pt>
                <c:pt idx="1399">
                  <c:v>41040</c:v>
                </c:pt>
                <c:pt idx="1400">
                  <c:v>41043</c:v>
                </c:pt>
                <c:pt idx="1401">
                  <c:v>41044</c:v>
                </c:pt>
                <c:pt idx="1402">
                  <c:v>41045</c:v>
                </c:pt>
                <c:pt idx="1403">
                  <c:v>41046</c:v>
                </c:pt>
                <c:pt idx="1404">
                  <c:v>41047</c:v>
                </c:pt>
                <c:pt idx="1405">
                  <c:v>41050</c:v>
                </c:pt>
                <c:pt idx="1406">
                  <c:v>41051</c:v>
                </c:pt>
                <c:pt idx="1407">
                  <c:v>41052</c:v>
                </c:pt>
                <c:pt idx="1408">
                  <c:v>41053</c:v>
                </c:pt>
                <c:pt idx="1409">
                  <c:v>41054</c:v>
                </c:pt>
                <c:pt idx="1410">
                  <c:v>41057</c:v>
                </c:pt>
                <c:pt idx="1411">
                  <c:v>41058</c:v>
                </c:pt>
                <c:pt idx="1412">
                  <c:v>41059</c:v>
                </c:pt>
                <c:pt idx="1413">
                  <c:v>41060</c:v>
                </c:pt>
                <c:pt idx="1414">
                  <c:v>41061</c:v>
                </c:pt>
                <c:pt idx="1415">
                  <c:v>41064</c:v>
                </c:pt>
                <c:pt idx="1416">
                  <c:v>41065</c:v>
                </c:pt>
                <c:pt idx="1417">
                  <c:v>41066</c:v>
                </c:pt>
                <c:pt idx="1418">
                  <c:v>41067</c:v>
                </c:pt>
                <c:pt idx="1419">
                  <c:v>41068</c:v>
                </c:pt>
                <c:pt idx="1420">
                  <c:v>41071</c:v>
                </c:pt>
                <c:pt idx="1421">
                  <c:v>41072</c:v>
                </c:pt>
                <c:pt idx="1422">
                  <c:v>41073</c:v>
                </c:pt>
                <c:pt idx="1423">
                  <c:v>41074</c:v>
                </c:pt>
                <c:pt idx="1424">
                  <c:v>41075</c:v>
                </c:pt>
                <c:pt idx="1425">
                  <c:v>41078</c:v>
                </c:pt>
                <c:pt idx="1426">
                  <c:v>41079</c:v>
                </c:pt>
                <c:pt idx="1427">
                  <c:v>41080</c:v>
                </c:pt>
                <c:pt idx="1428">
                  <c:v>41081</c:v>
                </c:pt>
                <c:pt idx="1429">
                  <c:v>41082</c:v>
                </c:pt>
                <c:pt idx="1430">
                  <c:v>41085</c:v>
                </c:pt>
                <c:pt idx="1431">
                  <c:v>41086</c:v>
                </c:pt>
                <c:pt idx="1432">
                  <c:v>41087</c:v>
                </c:pt>
                <c:pt idx="1433">
                  <c:v>41088</c:v>
                </c:pt>
                <c:pt idx="1434">
                  <c:v>41089</c:v>
                </c:pt>
                <c:pt idx="1435">
                  <c:v>41092</c:v>
                </c:pt>
                <c:pt idx="1436">
                  <c:v>41093</c:v>
                </c:pt>
                <c:pt idx="1437">
                  <c:v>41094</c:v>
                </c:pt>
                <c:pt idx="1438">
                  <c:v>41095</c:v>
                </c:pt>
                <c:pt idx="1439">
                  <c:v>41096</c:v>
                </c:pt>
                <c:pt idx="1440">
                  <c:v>41099</c:v>
                </c:pt>
                <c:pt idx="1441">
                  <c:v>41100</c:v>
                </c:pt>
                <c:pt idx="1442">
                  <c:v>41101</c:v>
                </c:pt>
                <c:pt idx="1443">
                  <c:v>41102</c:v>
                </c:pt>
                <c:pt idx="1444">
                  <c:v>41103</c:v>
                </c:pt>
                <c:pt idx="1445">
                  <c:v>41106</c:v>
                </c:pt>
                <c:pt idx="1446">
                  <c:v>41107</c:v>
                </c:pt>
                <c:pt idx="1447">
                  <c:v>41108</c:v>
                </c:pt>
                <c:pt idx="1448">
                  <c:v>41109</c:v>
                </c:pt>
                <c:pt idx="1449">
                  <c:v>41110</c:v>
                </c:pt>
                <c:pt idx="1450">
                  <c:v>41113</c:v>
                </c:pt>
                <c:pt idx="1451">
                  <c:v>41114</c:v>
                </c:pt>
                <c:pt idx="1452">
                  <c:v>41115</c:v>
                </c:pt>
                <c:pt idx="1453">
                  <c:v>41116</c:v>
                </c:pt>
                <c:pt idx="1454">
                  <c:v>41117</c:v>
                </c:pt>
                <c:pt idx="1455">
                  <c:v>41120</c:v>
                </c:pt>
                <c:pt idx="1456">
                  <c:v>41121</c:v>
                </c:pt>
                <c:pt idx="1457">
                  <c:v>41122</c:v>
                </c:pt>
                <c:pt idx="1458">
                  <c:v>41123</c:v>
                </c:pt>
                <c:pt idx="1459">
                  <c:v>41124</c:v>
                </c:pt>
                <c:pt idx="1460">
                  <c:v>41127</c:v>
                </c:pt>
                <c:pt idx="1461">
                  <c:v>41128</c:v>
                </c:pt>
                <c:pt idx="1462">
                  <c:v>41129</c:v>
                </c:pt>
                <c:pt idx="1463">
                  <c:v>41130</c:v>
                </c:pt>
                <c:pt idx="1464">
                  <c:v>41131</c:v>
                </c:pt>
                <c:pt idx="1465">
                  <c:v>41134</c:v>
                </c:pt>
                <c:pt idx="1466">
                  <c:v>41135</c:v>
                </c:pt>
                <c:pt idx="1467">
                  <c:v>41136</c:v>
                </c:pt>
                <c:pt idx="1468">
                  <c:v>41137</c:v>
                </c:pt>
                <c:pt idx="1469">
                  <c:v>41138</c:v>
                </c:pt>
                <c:pt idx="1470">
                  <c:v>41141</c:v>
                </c:pt>
                <c:pt idx="1471">
                  <c:v>41142</c:v>
                </c:pt>
                <c:pt idx="1472">
                  <c:v>41143</c:v>
                </c:pt>
                <c:pt idx="1473">
                  <c:v>41144</c:v>
                </c:pt>
                <c:pt idx="1474">
                  <c:v>41145</c:v>
                </c:pt>
                <c:pt idx="1475">
                  <c:v>41148</c:v>
                </c:pt>
                <c:pt idx="1476">
                  <c:v>41149</c:v>
                </c:pt>
                <c:pt idx="1477">
                  <c:v>41150</c:v>
                </c:pt>
                <c:pt idx="1478">
                  <c:v>41151</c:v>
                </c:pt>
                <c:pt idx="1479">
                  <c:v>41152</c:v>
                </c:pt>
                <c:pt idx="1480">
                  <c:v>41155</c:v>
                </c:pt>
                <c:pt idx="1481">
                  <c:v>41156</c:v>
                </c:pt>
                <c:pt idx="1482">
                  <c:v>41157</c:v>
                </c:pt>
                <c:pt idx="1483">
                  <c:v>41158</c:v>
                </c:pt>
                <c:pt idx="1484">
                  <c:v>41159</c:v>
                </c:pt>
                <c:pt idx="1485">
                  <c:v>41162</c:v>
                </c:pt>
                <c:pt idx="1486">
                  <c:v>41163</c:v>
                </c:pt>
                <c:pt idx="1487">
                  <c:v>41164</c:v>
                </c:pt>
                <c:pt idx="1488">
                  <c:v>41165</c:v>
                </c:pt>
                <c:pt idx="1489">
                  <c:v>41166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0</c:v>
                </c:pt>
                <c:pt idx="1506">
                  <c:v>41191</c:v>
                </c:pt>
                <c:pt idx="1507">
                  <c:v>41192</c:v>
                </c:pt>
                <c:pt idx="1508">
                  <c:v>41193</c:v>
                </c:pt>
                <c:pt idx="1509">
                  <c:v>41194</c:v>
                </c:pt>
                <c:pt idx="1510">
                  <c:v>41197</c:v>
                </c:pt>
                <c:pt idx="1511">
                  <c:v>41198</c:v>
                </c:pt>
                <c:pt idx="1512">
                  <c:v>41199</c:v>
                </c:pt>
                <c:pt idx="1513">
                  <c:v>41200</c:v>
                </c:pt>
                <c:pt idx="1514">
                  <c:v>41201</c:v>
                </c:pt>
                <c:pt idx="1515">
                  <c:v>41204</c:v>
                </c:pt>
                <c:pt idx="1516">
                  <c:v>41205</c:v>
                </c:pt>
                <c:pt idx="1517">
                  <c:v>41206</c:v>
                </c:pt>
                <c:pt idx="1518">
                  <c:v>41207</c:v>
                </c:pt>
                <c:pt idx="1519">
                  <c:v>41208</c:v>
                </c:pt>
                <c:pt idx="1520">
                  <c:v>41211</c:v>
                </c:pt>
                <c:pt idx="1521">
                  <c:v>41212</c:v>
                </c:pt>
                <c:pt idx="1522">
                  <c:v>41213</c:v>
                </c:pt>
                <c:pt idx="1523">
                  <c:v>41214</c:v>
                </c:pt>
                <c:pt idx="1524">
                  <c:v>41215</c:v>
                </c:pt>
                <c:pt idx="1525">
                  <c:v>41218</c:v>
                </c:pt>
                <c:pt idx="1526">
                  <c:v>41219</c:v>
                </c:pt>
                <c:pt idx="1527">
                  <c:v>41220</c:v>
                </c:pt>
                <c:pt idx="1528">
                  <c:v>41221</c:v>
                </c:pt>
                <c:pt idx="1529">
                  <c:v>41222</c:v>
                </c:pt>
                <c:pt idx="1530">
                  <c:v>41225</c:v>
                </c:pt>
                <c:pt idx="1531">
                  <c:v>41226</c:v>
                </c:pt>
                <c:pt idx="1532">
                  <c:v>41227</c:v>
                </c:pt>
                <c:pt idx="1533">
                  <c:v>41228</c:v>
                </c:pt>
                <c:pt idx="1534">
                  <c:v>41229</c:v>
                </c:pt>
                <c:pt idx="1535">
                  <c:v>41232</c:v>
                </c:pt>
                <c:pt idx="1536">
                  <c:v>41233</c:v>
                </c:pt>
                <c:pt idx="1537">
                  <c:v>41234</c:v>
                </c:pt>
                <c:pt idx="1538">
                  <c:v>41235</c:v>
                </c:pt>
                <c:pt idx="1539">
                  <c:v>41236</c:v>
                </c:pt>
                <c:pt idx="1540">
                  <c:v>41239</c:v>
                </c:pt>
                <c:pt idx="1541">
                  <c:v>41240</c:v>
                </c:pt>
                <c:pt idx="1542">
                  <c:v>41241</c:v>
                </c:pt>
                <c:pt idx="1543">
                  <c:v>41242</c:v>
                </c:pt>
                <c:pt idx="1544">
                  <c:v>41243</c:v>
                </c:pt>
                <c:pt idx="1545">
                  <c:v>41246</c:v>
                </c:pt>
                <c:pt idx="1546">
                  <c:v>41247</c:v>
                </c:pt>
                <c:pt idx="1547">
                  <c:v>41248</c:v>
                </c:pt>
                <c:pt idx="1548">
                  <c:v>41249</c:v>
                </c:pt>
                <c:pt idx="1549">
                  <c:v>41250</c:v>
                </c:pt>
                <c:pt idx="1550">
                  <c:v>41253</c:v>
                </c:pt>
                <c:pt idx="1551">
                  <c:v>41254</c:v>
                </c:pt>
                <c:pt idx="1552">
                  <c:v>41255</c:v>
                </c:pt>
                <c:pt idx="1553">
                  <c:v>41256</c:v>
                </c:pt>
                <c:pt idx="1554">
                  <c:v>41257</c:v>
                </c:pt>
                <c:pt idx="1555">
                  <c:v>41260</c:v>
                </c:pt>
                <c:pt idx="1556">
                  <c:v>41261</c:v>
                </c:pt>
                <c:pt idx="1557">
                  <c:v>41262</c:v>
                </c:pt>
                <c:pt idx="1558">
                  <c:v>41263</c:v>
                </c:pt>
                <c:pt idx="1559">
                  <c:v>41264</c:v>
                </c:pt>
                <c:pt idx="1560">
                  <c:v>41267</c:v>
                </c:pt>
                <c:pt idx="1561">
                  <c:v>41268</c:v>
                </c:pt>
                <c:pt idx="1562">
                  <c:v>41269</c:v>
                </c:pt>
                <c:pt idx="1563">
                  <c:v>41270</c:v>
                </c:pt>
                <c:pt idx="1564">
                  <c:v>41271</c:v>
                </c:pt>
                <c:pt idx="1565">
                  <c:v>41274</c:v>
                </c:pt>
                <c:pt idx="1566">
                  <c:v>41275</c:v>
                </c:pt>
                <c:pt idx="1567">
                  <c:v>41276</c:v>
                </c:pt>
                <c:pt idx="1568">
                  <c:v>41277</c:v>
                </c:pt>
                <c:pt idx="1569">
                  <c:v>41278</c:v>
                </c:pt>
                <c:pt idx="1570">
                  <c:v>41281</c:v>
                </c:pt>
                <c:pt idx="1571">
                  <c:v>41282</c:v>
                </c:pt>
                <c:pt idx="1572">
                  <c:v>41283</c:v>
                </c:pt>
                <c:pt idx="1573">
                  <c:v>41284</c:v>
                </c:pt>
                <c:pt idx="1574">
                  <c:v>41285</c:v>
                </c:pt>
                <c:pt idx="1575">
                  <c:v>41288</c:v>
                </c:pt>
                <c:pt idx="1576">
                  <c:v>41289</c:v>
                </c:pt>
                <c:pt idx="1577">
                  <c:v>41290</c:v>
                </c:pt>
                <c:pt idx="1578">
                  <c:v>41291</c:v>
                </c:pt>
                <c:pt idx="1579">
                  <c:v>41292</c:v>
                </c:pt>
                <c:pt idx="1580">
                  <c:v>41295</c:v>
                </c:pt>
                <c:pt idx="1581">
                  <c:v>41296</c:v>
                </c:pt>
                <c:pt idx="1582">
                  <c:v>41297</c:v>
                </c:pt>
                <c:pt idx="1583">
                  <c:v>41298</c:v>
                </c:pt>
                <c:pt idx="1584">
                  <c:v>41299</c:v>
                </c:pt>
                <c:pt idx="1585">
                  <c:v>41302</c:v>
                </c:pt>
                <c:pt idx="1586">
                  <c:v>41303</c:v>
                </c:pt>
                <c:pt idx="1587">
                  <c:v>41304</c:v>
                </c:pt>
                <c:pt idx="1588">
                  <c:v>41305</c:v>
                </c:pt>
                <c:pt idx="1589">
                  <c:v>41306</c:v>
                </c:pt>
                <c:pt idx="1590">
                  <c:v>41309</c:v>
                </c:pt>
                <c:pt idx="1591">
                  <c:v>41310</c:v>
                </c:pt>
                <c:pt idx="1592">
                  <c:v>41311</c:v>
                </c:pt>
                <c:pt idx="1593">
                  <c:v>41312</c:v>
                </c:pt>
                <c:pt idx="1594">
                  <c:v>41313</c:v>
                </c:pt>
                <c:pt idx="1595">
                  <c:v>41316</c:v>
                </c:pt>
                <c:pt idx="1596">
                  <c:v>41317</c:v>
                </c:pt>
                <c:pt idx="1597">
                  <c:v>41318</c:v>
                </c:pt>
                <c:pt idx="1598">
                  <c:v>41319</c:v>
                </c:pt>
                <c:pt idx="1599">
                  <c:v>41320</c:v>
                </c:pt>
                <c:pt idx="1600">
                  <c:v>41323</c:v>
                </c:pt>
                <c:pt idx="1601">
                  <c:v>41324</c:v>
                </c:pt>
                <c:pt idx="1602">
                  <c:v>41325</c:v>
                </c:pt>
                <c:pt idx="1603">
                  <c:v>41326</c:v>
                </c:pt>
                <c:pt idx="1604">
                  <c:v>41327</c:v>
                </c:pt>
                <c:pt idx="1605">
                  <c:v>41330</c:v>
                </c:pt>
                <c:pt idx="1606">
                  <c:v>41331</c:v>
                </c:pt>
                <c:pt idx="1607">
                  <c:v>41332</c:v>
                </c:pt>
                <c:pt idx="1608">
                  <c:v>41333</c:v>
                </c:pt>
                <c:pt idx="1609">
                  <c:v>41334</c:v>
                </c:pt>
                <c:pt idx="1610">
                  <c:v>41337</c:v>
                </c:pt>
                <c:pt idx="1611">
                  <c:v>41338</c:v>
                </c:pt>
                <c:pt idx="1612">
                  <c:v>41339</c:v>
                </c:pt>
                <c:pt idx="1613">
                  <c:v>41340</c:v>
                </c:pt>
                <c:pt idx="1614">
                  <c:v>41341</c:v>
                </c:pt>
                <c:pt idx="1615">
                  <c:v>41344</c:v>
                </c:pt>
                <c:pt idx="1616">
                  <c:v>41345</c:v>
                </c:pt>
                <c:pt idx="1617">
                  <c:v>41346</c:v>
                </c:pt>
                <c:pt idx="1618">
                  <c:v>41347</c:v>
                </c:pt>
                <c:pt idx="1619">
                  <c:v>41348</c:v>
                </c:pt>
                <c:pt idx="1620">
                  <c:v>41351</c:v>
                </c:pt>
                <c:pt idx="1621">
                  <c:v>41352</c:v>
                </c:pt>
                <c:pt idx="1622">
                  <c:v>41353</c:v>
                </c:pt>
                <c:pt idx="1623">
                  <c:v>41354</c:v>
                </c:pt>
                <c:pt idx="1624">
                  <c:v>41355</c:v>
                </c:pt>
                <c:pt idx="1625">
                  <c:v>41358</c:v>
                </c:pt>
                <c:pt idx="1626">
                  <c:v>41359</c:v>
                </c:pt>
                <c:pt idx="1627">
                  <c:v>41360</c:v>
                </c:pt>
                <c:pt idx="1628">
                  <c:v>41361</c:v>
                </c:pt>
                <c:pt idx="1629">
                  <c:v>41362</c:v>
                </c:pt>
                <c:pt idx="1630">
                  <c:v>41365</c:v>
                </c:pt>
                <c:pt idx="1631">
                  <c:v>41366</c:v>
                </c:pt>
                <c:pt idx="1632">
                  <c:v>41367</c:v>
                </c:pt>
                <c:pt idx="1633">
                  <c:v>41368</c:v>
                </c:pt>
                <c:pt idx="1634">
                  <c:v>41369</c:v>
                </c:pt>
                <c:pt idx="1635">
                  <c:v>41372</c:v>
                </c:pt>
                <c:pt idx="1636">
                  <c:v>41373</c:v>
                </c:pt>
                <c:pt idx="1637">
                  <c:v>41374</c:v>
                </c:pt>
                <c:pt idx="1638">
                  <c:v>41375</c:v>
                </c:pt>
                <c:pt idx="1639">
                  <c:v>41376</c:v>
                </c:pt>
                <c:pt idx="1640">
                  <c:v>41379</c:v>
                </c:pt>
                <c:pt idx="1641">
                  <c:v>41380</c:v>
                </c:pt>
                <c:pt idx="1642">
                  <c:v>41381</c:v>
                </c:pt>
                <c:pt idx="1643">
                  <c:v>41382</c:v>
                </c:pt>
                <c:pt idx="1644">
                  <c:v>41383</c:v>
                </c:pt>
                <c:pt idx="1645">
                  <c:v>41386</c:v>
                </c:pt>
                <c:pt idx="1646">
                  <c:v>41387</c:v>
                </c:pt>
                <c:pt idx="1647">
                  <c:v>41388</c:v>
                </c:pt>
                <c:pt idx="1648">
                  <c:v>41389</c:v>
                </c:pt>
                <c:pt idx="1649">
                  <c:v>41390</c:v>
                </c:pt>
                <c:pt idx="1650">
                  <c:v>41393</c:v>
                </c:pt>
                <c:pt idx="1651">
                  <c:v>41394</c:v>
                </c:pt>
                <c:pt idx="1652">
                  <c:v>41395</c:v>
                </c:pt>
                <c:pt idx="1653">
                  <c:v>41396</c:v>
                </c:pt>
                <c:pt idx="1654">
                  <c:v>41397</c:v>
                </c:pt>
                <c:pt idx="1655">
                  <c:v>41400</c:v>
                </c:pt>
                <c:pt idx="1656">
                  <c:v>41401</c:v>
                </c:pt>
                <c:pt idx="1657">
                  <c:v>41402</c:v>
                </c:pt>
                <c:pt idx="1658">
                  <c:v>41403</c:v>
                </c:pt>
                <c:pt idx="1659">
                  <c:v>41404</c:v>
                </c:pt>
                <c:pt idx="1660">
                  <c:v>41407</c:v>
                </c:pt>
                <c:pt idx="1661">
                  <c:v>41408</c:v>
                </c:pt>
                <c:pt idx="1662">
                  <c:v>41409</c:v>
                </c:pt>
                <c:pt idx="1663">
                  <c:v>41410</c:v>
                </c:pt>
                <c:pt idx="1664">
                  <c:v>41411</c:v>
                </c:pt>
                <c:pt idx="1665">
                  <c:v>41414</c:v>
                </c:pt>
                <c:pt idx="1666">
                  <c:v>41415</c:v>
                </c:pt>
                <c:pt idx="1667">
                  <c:v>41416</c:v>
                </c:pt>
                <c:pt idx="1668">
                  <c:v>41417</c:v>
                </c:pt>
                <c:pt idx="1669">
                  <c:v>41418</c:v>
                </c:pt>
                <c:pt idx="1670">
                  <c:v>41421</c:v>
                </c:pt>
                <c:pt idx="1671">
                  <c:v>41422</c:v>
                </c:pt>
                <c:pt idx="1672">
                  <c:v>41423</c:v>
                </c:pt>
                <c:pt idx="1673">
                  <c:v>41424</c:v>
                </c:pt>
                <c:pt idx="1674">
                  <c:v>41425</c:v>
                </c:pt>
                <c:pt idx="1675">
                  <c:v>41428</c:v>
                </c:pt>
                <c:pt idx="1676">
                  <c:v>41429</c:v>
                </c:pt>
                <c:pt idx="1677">
                  <c:v>41430</c:v>
                </c:pt>
                <c:pt idx="1678">
                  <c:v>41431</c:v>
                </c:pt>
                <c:pt idx="1679">
                  <c:v>41432</c:v>
                </c:pt>
                <c:pt idx="1680">
                  <c:v>41435</c:v>
                </c:pt>
                <c:pt idx="1681">
                  <c:v>41436</c:v>
                </c:pt>
                <c:pt idx="1682">
                  <c:v>41437</c:v>
                </c:pt>
                <c:pt idx="1683">
                  <c:v>41438</c:v>
                </c:pt>
                <c:pt idx="1684">
                  <c:v>41439</c:v>
                </c:pt>
                <c:pt idx="1685">
                  <c:v>41442</c:v>
                </c:pt>
                <c:pt idx="1686">
                  <c:v>41443</c:v>
                </c:pt>
                <c:pt idx="1687">
                  <c:v>41444</c:v>
                </c:pt>
                <c:pt idx="1688">
                  <c:v>41445</c:v>
                </c:pt>
                <c:pt idx="1689">
                  <c:v>41446</c:v>
                </c:pt>
                <c:pt idx="1690">
                  <c:v>41449</c:v>
                </c:pt>
                <c:pt idx="1691">
                  <c:v>41450</c:v>
                </c:pt>
                <c:pt idx="1692">
                  <c:v>41451</c:v>
                </c:pt>
                <c:pt idx="1693">
                  <c:v>41452</c:v>
                </c:pt>
                <c:pt idx="1694">
                  <c:v>41453</c:v>
                </c:pt>
                <c:pt idx="1695">
                  <c:v>41456</c:v>
                </c:pt>
                <c:pt idx="1696">
                  <c:v>41457</c:v>
                </c:pt>
                <c:pt idx="1697">
                  <c:v>41458</c:v>
                </c:pt>
                <c:pt idx="1698">
                  <c:v>41459</c:v>
                </c:pt>
                <c:pt idx="1699">
                  <c:v>41460</c:v>
                </c:pt>
                <c:pt idx="1700">
                  <c:v>41463</c:v>
                </c:pt>
                <c:pt idx="1701">
                  <c:v>41464</c:v>
                </c:pt>
                <c:pt idx="1702">
                  <c:v>41465</c:v>
                </c:pt>
                <c:pt idx="1703">
                  <c:v>41466</c:v>
                </c:pt>
                <c:pt idx="1704">
                  <c:v>41467</c:v>
                </c:pt>
                <c:pt idx="1705">
                  <c:v>41470</c:v>
                </c:pt>
                <c:pt idx="1706">
                  <c:v>41471</c:v>
                </c:pt>
                <c:pt idx="1707">
                  <c:v>41472</c:v>
                </c:pt>
                <c:pt idx="1708">
                  <c:v>41473</c:v>
                </c:pt>
                <c:pt idx="1709">
                  <c:v>41474</c:v>
                </c:pt>
                <c:pt idx="1710">
                  <c:v>41477</c:v>
                </c:pt>
                <c:pt idx="1711">
                  <c:v>41478</c:v>
                </c:pt>
                <c:pt idx="1712">
                  <c:v>41479</c:v>
                </c:pt>
                <c:pt idx="1713">
                  <c:v>41480</c:v>
                </c:pt>
                <c:pt idx="1714">
                  <c:v>41481</c:v>
                </c:pt>
                <c:pt idx="1715">
                  <c:v>41484</c:v>
                </c:pt>
                <c:pt idx="1716">
                  <c:v>41485</c:v>
                </c:pt>
                <c:pt idx="1717">
                  <c:v>41486</c:v>
                </c:pt>
                <c:pt idx="1718">
                  <c:v>41487</c:v>
                </c:pt>
                <c:pt idx="1719">
                  <c:v>41488</c:v>
                </c:pt>
                <c:pt idx="1720">
                  <c:v>41491</c:v>
                </c:pt>
                <c:pt idx="1721">
                  <c:v>41492</c:v>
                </c:pt>
                <c:pt idx="1722">
                  <c:v>41493</c:v>
                </c:pt>
                <c:pt idx="1723">
                  <c:v>41494</c:v>
                </c:pt>
                <c:pt idx="1724">
                  <c:v>41495</c:v>
                </c:pt>
                <c:pt idx="1725">
                  <c:v>41498</c:v>
                </c:pt>
                <c:pt idx="1726">
                  <c:v>41499</c:v>
                </c:pt>
                <c:pt idx="1727">
                  <c:v>41500</c:v>
                </c:pt>
                <c:pt idx="1728">
                  <c:v>41501</c:v>
                </c:pt>
                <c:pt idx="1729">
                  <c:v>41502</c:v>
                </c:pt>
                <c:pt idx="1730">
                  <c:v>41505</c:v>
                </c:pt>
                <c:pt idx="1731">
                  <c:v>41506</c:v>
                </c:pt>
                <c:pt idx="1732">
                  <c:v>41507</c:v>
                </c:pt>
                <c:pt idx="1733">
                  <c:v>41508</c:v>
                </c:pt>
                <c:pt idx="1734">
                  <c:v>41509</c:v>
                </c:pt>
                <c:pt idx="1735">
                  <c:v>41512</c:v>
                </c:pt>
                <c:pt idx="1736">
                  <c:v>41513</c:v>
                </c:pt>
                <c:pt idx="1737">
                  <c:v>41514</c:v>
                </c:pt>
                <c:pt idx="1738">
                  <c:v>41515</c:v>
                </c:pt>
                <c:pt idx="1739">
                  <c:v>41516</c:v>
                </c:pt>
                <c:pt idx="1740">
                  <c:v>41519</c:v>
                </c:pt>
                <c:pt idx="1741">
                  <c:v>41520</c:v>
                </c:pt>
                <c:pt idx="1742">
                  <c:v>41521</c:v>
                </c:pt>
                <c:pt idx="1743">
                  <c:v>41522</c:v>
                </c:pt>
                <c:pt idx="1744">
                  <c:v>41523</c:v>
                </c:pt>
                <c:pt idx="1745">
                  <c:v>41526</c:v>
                </c:pt>
                <c:pt idx="1746">
                  <c:v>41527</c:v>
                </c:pt>
                <c:pt idx="1747">
                  <c:v>41528</c:v>
                </c:pt>
                <c:pt idx="1748">
                  <c:v>41529</c:v>
                </c:pt>
                <c:pt idx="1749">
                  <c:v>41530</c:v>
                </c:pt>
                <c:pt idx="1750">
                  <c:v>41533</c:v>
                </c:pt>
                <c:pt idx="1751">
                  <c:v>41534</c:v>
                </c:pt>
                <c:pt idx="1752">
                  <c:v>41535</c:v>
                </c:pt>
                <c:pt idx="1753">
                  <c:v>41536</c:v>
                </c:pt>
                <c:pt idx="1754">
                  <c:v>41537</c:v>
                </c:pt>
                <c:pt idx="1755">
                  <c:v>41540</c:v>
                </c:pt>
                <c:pt idx="1756">
                  <c:v>41541</c:v>
                </c:pt>
                <c:pt idx="1757">
                  <c:v>41542</c:v>
                </c:pt>
                <c:pt idx="1758">
                  <c:v>41543</c:v>
                </c:pt>
                <c:pt idx="1759">
                  <c:v>41544</c:v>
                </c:pt>
                <c:pt idx="1760">
                  <c:v>41547</c:v>
                </c:pt>
                <c:pt idx="1761">
                  <c:v>41548</c:v>
                </c:pt>
                <c:pt idx="1762">
                  <c:v>41549</c:v>
                </c:pt>
                <c:pt idx="1763">
                  <c:v>41550</c:v>
                </c:pt>
                <c:pt idx="1764">
                  <c:v>41551</c:v>
                </c:pt>
                <c:pt idx="1765">
                  <c:v>41554</c:v>
                </c:pt>
                <c:pt idx="1766">
                  <c:v>41555</c:v>
                </c:pt>
                <c:pt idx="1767">
                  <c:v>41556</c:v>
                </c:pt>
                <c:pt idx="1768">
                  <c:v>41557</c:v>
                </c:pt>
                <c:pt idx="1769">
                  <c:v>41558</c:v>
                </c:pt>
                <c:pt idx="1770">
                  <c:v>41561</c:v>
                </c:pt>
                <c:pt idx="1771">
                  <c:v>41562</c:v>
                </c:pt>
                <c:pt idx="1772">
                  <c:v>41563</c:v>
                </c:pt>
                <c:pt idx="1773">
                  <c:v>41564</c:v>
                </c:pt>
                <c:pt idx="1774">
                  <c:v>41565</c:v>
                </c:pt>
                <c:pt idx="1775">
                  <c:v>41568</c:v>
                </c:pt>
                <c:pt idx="1776">
                  <c:v>41569</c:v>
                </c:pt>
                <c:pt idx="1777">
                  <c:v>41570</c:v>
                </c:pt>
                <c:pt idx="1778">
                  <c:v>41571</c:v>
                </c:pt>
                <c:pt idx="1779">
                  <c:v>41572</c:v>
                </c:pt>
                <c:pt idx="1780">
                  <c:v>41575</c:v>
                </c:pt>
                <c:pt idx="1781">
                  <c:v>41576</c:v>
                </c:pt>
                <c:pt idx="1782">
                  <c:v>41577</c:v>
                </c:pt>
                <c:pt idx="1783">
                  <c:v>41578</c:v>
                </c:pt>
                <c:pt idx="1784">
                  <c:v>41579</c:v>
                </c:pt>
                <c:pt idx="1785">
                  <c:v>41582</c:v>
                </c:pt>
                <c:pt idx="1786">
                  <c:v>41583</c:v>
                </c:pt>
                <c:pt idx="1787">
                  <c:v>41584</c:v>
                </c:pt>
                <c:pt idx="1788">
                  <c:v>41585</c:v>
                </c:pt>
                <c:pt idx="1789">
                  <c:v>41586</c:v>
                </c:pt>
                <c:pt idx="1790">
                  <c:v>41589</c:v>
                </c:pt>
                <c:pt idx="1791">
                  <c:v>41590</c:v>
                </c:pt>
                <c:pt idx="1792">
                  <c:v>41591</c:v>
                </c:pt>
                <c:pt idx="1793">
                  <c:v>41592</c:v>
                </c:pt>
                <c:pt idx="1794">
                  <c:v>41593</c:v>
                </c:pt>
                <c:pt idx="1795">
                  <c:v>41596</c:v>
                </c:pt>
                <c:pt idx="1796">
                  <c:v>41597</c:v>
                </c:pt>
                <c:pt idx="1797">
                  <c:v>41598</c:v>
                </c:pt>
                <c:pt idx="1798">
                  <c:v>41599</c:v>
                </c:pt>
                <c:pt idx="1799">
                  <c:v>41600</c:v>
                </c:pt>
                <c:pt idx="1800">
                  <c:v>41603</c:v>
                </c:pt>
                <c:pt idx="1801">
                  <c:v>41604</c:v>
                </c:pt>
                <c:pt idx="1802">
                  <c:v>41605</c:v>
                </c:pt>
                <c:pt idx="1803">
                  <c:v>41606</c:v>
                </c:pt>
                <c:pt idx="1804">
                  <c:v>41607</c:v>
                </c:pt>
                <c:pt idx="1805">
                  <c:v>41610</c:v>
                </c:pt>
                <c:pt idx="1806">
                  <c:v>41611</c:v>
                </c:pt>
                <c:pt idx="1807">
                  <c:v>41612</c:v>
                </c:pt>
                <c:pt idx="1808">
                  <c:v>41613</c:v>
                </c:pt>
                <c:pt idx="1809">
                  <c:v>41614</c:v>
                </c:pt>
                <c:pt idx="1810">
                  <c:v>41617</c:v>
                </c:pt>
                <c:pt idx="1811">
                  <c:v>41618</c:v>
                </c:pt>
                <c:pt idx="1812">
                  <c:v>41619</c:v>
                </c:pt>
                <c:pt idx="1813">
                  <c:v>41620</c:v>
                </c:pt>
                <c:pt idx="1814">
                  <c:v>41621</c:v>
                </c:pt>
                <c:pt idx="1815">
                  <c:v>41624</c:v>
                </c:pt>
                <c:pt idx="1816">
                  <c:v>41625</c:v>
                </c:pt>
                <c:pt idx="1817">
                  <c:v>41626</c:v>
                </c:pt>
                <c:pt idx="1818">
                  <c:v>41627</c:v>
                </c:pt>
                <c:pt idx="1819">
                  <c:v>41628</c:v>
                </c:pt>
                <c:pt idx="1820">
                  <c:v>41631</c:v>
                </c:pt>
                <c:pt idx="1821">
                  <c:v>41632</c:v>
                </c:pt>
                <c:pt idx="1822">
                  <c:v>41633</c:v>
                </c:pt>
                <c:pt idx="1823">
                  <c:v>41634</c:v>
                </c:pt>
                <c:pt idx="1824">
                  <c:v>41635</c:v>
                </c:pt>
                <c:pt idx="1825">
                  <c:v>41638</c:v>
                </c:pt>
                <c:pt idx="1826">
                  <c:v>41639</c:v>
                </c:pt>
                <c:pt idx="1827">
                  <c:v>41640</c:v>
                </c:pt>
                <c:pt idx="1828">
                  <c:v>41641</c:v>
                </c:pt>
                <c:pt idx="1829">
                  <c:v>41642</c:v>
                </c:pt>
                <c:pt idx="1830">
                  <c:v>41645</c:v>
                </c:pt>
                <c:pt idx="1831">
                  <c:v>41646</c:v>
                </c:pt>
                <c:pt idx="1832">
                  <c:v>41647</c:v>
                </c:pt>
                <c:pt idx="1833">
                  <c:v>41648</c:v>
                </c:pt>
                <c:pt idx="1834">
                  <c:v>41649</c:v>
                </c:pt>
                <c:pt idx="1835">
                  <c:v>41652</c:v>
                </c:pt>
                <c:pt idx="1836">
                  <c:v>41653</c:v>
                </c:pt>
                <c:pt idx="1837">
                  <c:v>41654</c:v>
                </c:pt>
                <c:pt idx="1838">
                  <c:v>41655</c:v>
                </c:pt>
                <c:pt idx="1839">
                  <c:v>41656</c:v>
                </c:pt>
                <c:pt idx="1840">
                  <c:v>41659</c:v>
                </c:pt>
                <c:pt idx="1841">
                  <c:v>41660</c:v>
                </c:pt>
                <c:pt idx="1842">
                  <c:v>41661</c:v>
                </c:pt>
                <c:pt idx="1843">
                  <c:v>41662</c:v>
                </c:pt>
                <c:pt idx="1844">
                  <c:v>41663</c:v>
                </c:pt>
                <c:pt idx="1845">
                  <c:v>41666</c:v>
                </c:pt>
                <c:pt idx="1846">
                  <c:v>41667</c:v>
                </c:pt>
                <c:pt idx="1847">
                  <c:v>41668</c:v>
                </c:pt>
                <c:pt idx="1848">
                  <c:v>41669</c:v>
                </c:pt>
                <c:pt idx="1849">
                  <c:v>41670</c:v>
                </c:pt>
                <c:pt idx="1850">
                  <c:v>41673</c:v>
                </c:pt>
                <c:pt idx="1851">
                  <c:v>41674</c:v>
                </c:pt>
                <c:pt idx="1852">
                  <c:v>41675</c:v>
                </c:pt>
                <c:pt idx="1853">
                  <c:v>41676</c:v>
                </c:pt>
                <c:pt idx="1854">
                  <c:v>41677</c:v>
                </c:pt>
                <c:pt idx="1855">
                  <c:v>41680</c:v>
                </c:pt>
                <c:pt idx="1856">
                  <c:v>41681</c:v>
                </c:pt>
                <c:pt idx="1857">
                  <c:v>41682</c:v>
                </c:pt>
                <c:pt idx="1858">
                  <c:v>41683</c:v>
                </c:pt>
                <c:pt idx="1859">
                  <c:v>41684</c:v>
                </c:pt>
                <c:pt idx="1860">
                  <c:v>41687</c:v>
                </c:pt>
                <c:pt idx="1861">
                  <c:v>41688</c:v>
                </c:pt>
                <c:pt idx="1862">
                  <c:v>41689</c:v>
                </c:pt>
                <c:pt idx="1863">
                  <c:v>41690</c:v>
                </c:pt>
                <c:pt idx="1864">
                  <c:v>41691</c:v>
                </c:pt>
                <c:pt idx="1865">
                  <c:v>41694</c:v>
                </c:pt>
                <c:pt idx="1866">
                  <c:v>41695</c:v>
                </c:pt>
                <c:pt idx="1867">
                  <c:v>41696</c:v>
                </c:pt>
                <c:pt idx="1868">
                  <c:v>41697</c:v>
                </c:pt>
                <c:pt idx="1869">
                  <c:v>41698</c:v>
                </c:pt>
                <c:pt idx="1870">
                  <c:v>41701</c:v>
                </c:pt>
                <c:pt idx="1871">
                  <c:v>41702</c:v>
                </c:pt>
                <c:pt idx="1872">
                  <c:v>41703</c:v>
                </c:pt>
                <c:pt idx="1873">
                  <c:v>41704</c:v>
                </c:pt>
                <c:pt idx="1874">
                  <c:v>41705</c:v>
                </c:pt>
                <c:pt idx="1875">
                  <c:v>41708</c:v>
                </c:pt>
                <c:pt idx="1876">
                  <c:v>41709</c:v>
                </c:pt>
                <c:pt idx="1877">
                  <c:v>41710</c:v>
                </c:pt>
                <c:pt idx="1878">
                  <c:v>41711</c:v>
                </c:pt>
                <c:pt idx="1879">
                  <c:v>41712</c:v>
                </c:pt>
                <c:pt idx="1880">
                  <c:v>41715</c:v>
                </c:pt>
                <c:pt idx="1881">
                  <c:v>41716</c:v>
                </c:pt>
                <c:pt idx="1882">
                  <c:v>41717</c:v>
                </c:pt>
                <c:pt idx="1883">
                  <c:v>41718</c:v>
                </c:pt>
                <c:pt idx="1884">
                  <c:v>41719</c:v>
                </c:pt>
                <c:pt idx="1885">
                  <c:v>41722</c:v>
                </c:pt>
                <c:pt idx="1886">
                  <c:v>41723</c:v>
                </c:pt>
                <c:pt idx="1887">
                  <c:v>41724</c:v>
                </c:pt>
                <c:pt idx="1888">
                  <c:v>41725</c:v>
                </c:pt>
                <c:pt idx="1889">
                  <c:v>41726</c:v>
                </c:pt>
                <c:pt idx="1890">
                  <c:v>41729</c:v>
                </c:pt>
                <c:pt idx="1891">
                  <c:v>41730</c:v>
                </c:pt>
                <c:pt idx="1892">
                  <c:v>41731</c:v>
                </c:pt>
                <c:pt idx="1893">
                  <c:v>41732</c:v>
                </c:pt>
                <c:pt idx="1894">
                  <c:v>41733</c:v>
                </c:pt>
                <c:pt idx="1895">
                  <c:v>41736</c:v>
                </c:pt>
                <c:pt idx="1896">
                  <c:v>41737</c:v>
                </c:pt>
                <c:pt idx="1897">
                  <c:v>41738</c:v>
                </c:pt>
                <c:pt idx="1898">
                  <c:v>41739</c:v>
                </c:pt>
                <c:pt idx="1899">
                  <c:v>41740</c:v>
                </c:pt>
                <c:pt idx="1900">
                  <c:v>41743</c:v>
                </c:pt>
                <c:pt idx="1901">
                  <c:v>41744</c:v>
                </c:pt>
                <c:pt idx="1902">
                  <c:v>41745</c:v>
                </c:pt>
                <c:pt idx="1903">
                  <c:v>41746</c:v>
                </c:pt>
                <c:pt idx="1904">
                  <c:v>41747</c:v>
                </c:pt>
                <c:pt idx="1905">
                  <c:v>41750</c:v>
                </c:pt>
                <c:pt idx="1906">
                  <c:v>41751</c:v>
                </c:pt>
                <c:pt idx="1907">
                  <c:v>41752</c:v>
                </c:pt>
                <c:pt idx="1908">
                  <c:v>41753</c:v>
                </c:pt>
                <c:pt idx="1909">
                  <c:v>41754</c:v>
                </c:pt>
                <c:pt idx="1910">
                  <c:v>41757</c:v>
                </c:pt>
                <c:pt idx="1911">
                  <c:v>41758</c:v>
                </c:pt>
                <c:pt idx="1912">
                  <c:v>41759</c:v>
                </c:pt>
                <c:pt idx="1913">
                  <c:v>41760</c:v>
                </c:pt>
                <c:pt idx="1914">
                  <c:v>41761</c:v>
                </c:pt>
                <c:pt idx="1915">
                  <c:v>41764</c:v>
                </c:pt>
                <c:pt idx="1916">
                  <c:v>41765</c:v>
                </c:pt>
                <c:pt idx="1917">
                  <c:v>41766</c:v>
                </c:pt>
                <c:pt idx="1918">
                  <c:v>41767</c:v>
                </c:pt>
                <c:pt idx="1919">
                  <c:v>41768</c:v>
                </c:pt>
                <c:pt idx="1920">
                  <c:v>41771</c:v>
                </c:pt>
                <c:pt idx="1921">
                  <c:v>41772</c:v>
                </c:pt>
                <c:pt idx="1922">
                  <c:v>41773</c:v>
                </c:pt>
                <c:pt idx="1923">
                  <c:v>41774</c:v>
                </c:pt>
                <c:pt idx="1924">
                  <c:v>41775</c:v>
                </c:pt>
                <c:pt idx="1925">
                  <c:v>41778</c:v>
                </c:pt>
                <c:pt idx="1926">
                  <c:v>41779</c:v>
                </c:pt>
                <c:pt idx="1927">
                  <c:v>41780</c:v>
                </c:pt>
                <c:pt idx="1928">
                  <c:v>41781</c:v>
                </c:pt>
                <c:pt idx="1929">
                  <c:v>41782</c:v>
                </c:pt>
                <c:pt idx="1930">
                  <c:v>41785</c:v>
                </c:pt>
                <c:pt idx="1931">
                  <c:v>41786</c:v>
                </c:pt>
                <c:pt idx="1932">
                  <c:v>41787</c:v>
                </c:pt>
                <c:pt idx="1933">
                  <c:v>41788</c:v>
                </c:pt>
                <c:pt idx="1934">
                  <c:v>41789</c:v>
                </c:pt>
                <c:pt idx="1935">
                  <c:v>41792</c:v>
                </c:pt>
                <c:pt idx="1936">
                  <c:v>41793</c:v>
                </c:pt>
                <c:pt idx="1937">
                  <c:v>41794</c:v>
                </c:pt>
                <c:pt idx="1938">
                  <c:v>41795</c:v>
                </c:pt>
                <c:pt idx="1939">
                  <c:v>41796</c:v>
                </c:pt>
                <c:pt idx="1940">
                  <c:v>41799</c:v>
                </c:pt>
                <c:pt idx="1941">
                  <c:v>41800</c:v>
                </c:pt>
                <c:pt idx="1942">
                  <c:v>41801</c:v>
                </c:pt>
                <c:pt idx="1943">
                  <c:v>41802</c:v>
                </c:pt>
                <c:pt idx="1944">
                  <c:v>41803</c:v>
                </c:pt>
                <c:pt idx="1945">
                  <c:v>41806</c:v>
                </c:pt>
                <c:pt idx="1946">
                  <c:v>41807</c:v>
                </c:pt>
                <c:pt idx="1947">
                  <c:v>41808</c:v>
                </c:pt>
                <c:pt idx="1948">
                  <c:v>41809</c:v>
                </c:pt>
                <c:pt idx="1949">
                  <c:v>41810</c:v>
                </c:pt>
                <c:pt idx="1950">
                  <c:v>41813</c:v>
                </c:pt>
                <c:pt idx="1951">
                  <c:v>41814</c:v>
                </c:pt>
                <c:pt idx="1952">
                  <c:v>41815</c:v>
                </c:pt>
                <c:pt idx="1953">
                  <c:v>41816</c:v>
                </c:pt>
                <c:pt idx="1954">
                  <c:v>41817</c:v>
                </c:pt>
                <c:pt idx="1955">
                  <c:v>41820</c:v>
                </c:pt>
                <c:pt idx="1956">
                  <c:v>41821</c:v>
                </c:pt>
                <c:pt idx="1957">
                  <c:v>41822</c:v>
                </c:pt>
                <c:pt idx="1958">
                  <c:v>41823</c:v>
                </c:pt>
                <c:pt idx="1959">
                  <c:v>41824</c:v>
                </c:pt>
                <c:pt idx="1960">
                  <c:v>41827</c:v>
                </c:pt>
                <c:pt idx="1961">
                  <c:v>41828</c:v>
                </c:pt>
                <c:pt idx="1962">
                  <c:v>41829</c:v>
                </c:pt>
                <c:pt idx="1963">
                  <c:v>41830</c:v>
                </c:pt>
                <c:pt idx="1964">
                  <c:v>41831</c:v>
                </c:pt>
                <c:pt idx="1965">
                  <c:v>41834</c:v>
                </c:pt>
                <c:pt idx="1966">
                  <c:v>41835</c:v>
                </c:pt>
                <c:pt idx="1967">
                  <c:v>41836</c:v>
                </c:pt>
                <c:pt idx="1968">
                  <c:v>41837</c:v>
                </c:pt>
                <c:pt idx="1969">
                  <c:v>41838</c:v>
                </c:pt>
                <c:pt idx="1970">
                  <c:v>41841</c:v>
                </c:pt>
                <c:pt idx="1971">
                  <c:v>41842</c:v>
                </c:pt>
                <c:pt idx="1972">
                  <c:v>41843</c:v>
                </c:pt>
                <c:pt idx="1973">
                  <c:v>41844</c:v>
                </c:pt>
                <c:pt idx="1974">
                  <c:v>41845</c:v>
                </c:pt>
                <c:pt idx="1975">
                  <c:v>41848</c:v>
                </c:pt>
                <c:pt idx="1976">
                  <c:v>41849</c:v>
                </c:pt>
                <c:pt idx="1977">
                  <c:v>41850</c:v>
                </c:pt>
                <c:pt idx="1978">
                  <c:v>41851</c:v>
                </c:pt>
                <c:pt idx="1979">
                  <c:v>41852</c:v>
                </c:pt>
                <c:pt idx="1980">
                  <c:v>41855</c:v>
                </c:pt>
                <c:pt idx="1981">
                  <c:v>41856</c:v>
                </c:pt>
                <c:pt idx="1982">
                  <c:v>41857</c:v>
                </c:pt>
                <c:pt idx="1983">
                  <c:v>41858</c:v>
                </c:pt>
                <c:pt idx="1984">
                  <c:v>41859</c:v>
                </c:pt>
                <c:pt idx="1985">
                  <c:v>41862</c:v>
                </c:pt>
                <c:pt idx="1986">
                  <c:v>41863</c:v>
                </c:pt>
                <c:pt idx="1987">
                  <c:v>41864</c:v>
                </c:pt>
                <c:pt idx="1988">
                  <c:v>41865</c:v>
                </c:pt>
                <c:pt idx="1989">
                  <c:v>41866</c:v>
                </c:pt>
                <c:pt idx="1990">
                  <c:v>41869</c:v>
                </c:pt>
                <c:pt idx="1991">
                  <c:v>41870</c:v>
                </c:pt>
                <c:pt idx="1992">
                  <c:v>41871</c:v>
                </c:pt>
                <c:pt idx="1993">
                  <c:v>41872</c:v>
                </c:pt>
                <c:pt idx="1994">
                  <c:v>41873</c:v>
                </c:pt>
                <c:pt idx="1995">
                  <c:v>41876</c:v>
                </c:pt>
                <c:pt idx="1996">
                  <c:v>41877</c:v>
                </c:pt>
                <c:pt idx="1997">
                  <c:v>41878</c:v>
                </c:pt>
                <c:pt idx="1998">
                  <c:v>41879</c:v>
                </c:pt>
                <c:pt idx="1999">
                  <c:v>41880</c:v>
                </c:pt>
                <c:pt idx="2000">
                  <c:v>41883</c:v>
                </c:pt>
                <c:pt idx="2001">
                  <c:v>41884</c:v>
                </c:pt>
                <c:pt idx="2002">
                  <c:v>41885</c:v>
                </c:pt>
                <c:pt idx="2003">
                  <c:v>41886</c:v>
                </c:pt>
                <c:pt idx="2004">
                  <c:v>41887</c:v>
                </c:pt>
                <c:pt idx="2005">
                  <c:v>41890</c:v>
                </c:pt>
                <c:pt idx="2006">
                  <c:v>41891</c:v>
                </c:pt>
                <c:pt idx="2007">
                  <c:v>41892</c:v>
                </c:pt>
                <c:pt idx="2008">
                  <c:v>41893</c:v>
                </c:pt>
                <c:pt idx="2009">
                  <c:v>41894</c:v>
                </c:pt>
                <c:pt idx="2010">
                  <c:v>41897</c:v>
                </c:pt>
                <c:pt idx="2011">
                  <c:v>41898</c:v>
                </c:pt>
                <c:pt idx="2012">
                  <c:v>41899</c:v>
                </c:pt>
                <c:pt idx="2013">
                  <c:v>41900</c:v>
                </c:pt>
                <c:pt idx="2014">
                  <c:v>41901</c:v>
                </c:pt>
                <c:pt idx="2015">
                  <c:v>41904</c:v>
                </c:pt>
                <c:pt idx="2016">
                  <c:v>41905</c:v>
                </c:pt>
                <c:pt idx="2017">
                  <c:v>41906</c:v>
                </c:pt>
                <c:pt idx="2018">
                  <c:v>41907</c:v>
                </c:pt>
                <c:pt idx="2019">
                  <c:v>41908</c:v>
                </c:pt>
                <c:pt idx="2020">
                  <c:v>41911</c:v>
                </c:pt>
                <c:pt idx="2021">
                  <c:v>41912</c:v>
                </c:pt>
                <c:pt idx="2022">
                  <c:v>41913</c:v>
                </c:pt>
                <c:pt idx="2023">
                  <c:v>41914</c:v>
                </c:pt>
                <c:pt idx="2024">
                  <c:v>41915</c:v>
                </c:pt>
                <c:pt idx="2025">
                  <c:v>41918</c:v>
                </c:pt>
                <c:pt idx="2026">
                  <c:v>41919</c:v>
                </c:pt>
                <c:pt idx="2027">
                  <c:v>41920</c:v>
                </c:pt>
                <c:pt idx="2028">
                  <c:v>41921</c:v>
                </c:pt>
                <c:pt idx="2029">
                  <c:v>41922</c:v>
                </c:pt>
                <c:pt idx="2030">
                  <c:v>41925</c:v>
                </c:pt>
                <c:pt idx="2031">
                  <c:v>41926</c:v>
                </c:pt>
                <c:pt idx="2032">
                  <c:v>41927</c:v>
                </c:pt>
                <c:pt idx="2033">
                  <c:v>41928</c:v>
                </c:pt>
                <c:pt idx="2034">
                  <c:v>41929</c:v>
                </c:pt>
                <c:pt idx="2035">
                  <c:v>41932</c:v>
                </c:pt>
                <c:pt idx="2036">
                  <c:v>41933</c:v>
                </c:pt>
                <c:pt idx="2037">
                  <c:v>41934</c:v>
                </c:pt>
                <c:pt idx="2038">
                  <c:v>41935</c:v>
                </c:pt>
                <c:pt idx="2039">
                  <c:v>41936</c:v>
                </c:pt>
                <c:pt idx="2040">
                  <c:v>41939</c:v>
                </c:pt>
                <c:pt idx="2041">
                  <c:v>41940</c:v>
                </c:pt>
                <c:pt idx="2042">
                  <c:v>41941</c:v>
                </c:pt>
                <c:pt idx="2043">
                  <c:v>41942</c:v>
                </c:pt>
                <c:pt idx="2044">
                  <c:v>41943</c:v>
                </c:pt>
                <c:pt idx="2045">
                  <c:v>41946</c:v>
                </c:pt>
                <c:pt idx="2046">
                  <c:v>41947</c:v>
                </c:pt>
                <c:pt idx="2047">
                  <c:v>41948</c:v>
                </c:pt>
                <c:pt idx="2048">
                  <c:v>41949</c:v>
                </c:pt>
                <c:pt idx="2049">
                  <c:v>41950</c:v>
                </c:pt>
                <c:pt idx="2050">
                  <c:v>41953</c:v>
                </c:pt>
                <c:pt idx="2051">
                  <c:v>41954</c:v>
                </c:pt>
                <c:pt idx="2052">
                  <c:v>41955</c:v>
                </c:pt>
                <c:pt idx="2053">
                  <c:v>41956</c:v>
                </c:pt>
                <c:pt idx="2054">
                  <c:v>41957</c:v>
                </c:pt>
                <c:pt idx="2055">
                  <c:v>41960</c:v>
                </c:pt>
                <c:pt idx="2056">
                  <c:v>41961</c:v>
                </c:pt>
                <c:pt idx="2057">
                  <c:v>41962</c:v>
                </c:pt>
                <c:pt idx="2058">
                  <c:v>41963</c:v>
                </c:pt>
                <c:pt idx="2059">
                  <c:v>41964</c:v>
                </c:pt>
                <c:pt idx="2060">
                  <c:v>41967</c:v>
                </c:pt>
                <c:pt idx="2061">
                  <c:v>41968</c:v>
                </c:pt>
                <c:pt idx="2062">
                  <c:v>41969</c:v>
                </c:pt>
                <c:pt idx="2063">
                  <c:v>41970</c:v>
                </c:pt>
                <c:pt idx="2064">
                  <c:v>41971</c:v>
                </c:pt>
                <c:pt idx="2065">
                  <c:v>41974</c:v>
                </c:pt>
                <c:pt idx="2066">
                  <c:v>41975</c:v>
                </c:pt>
                <c:pt idx="2067">
                  <c:v>41976</c:v>
                </c:pt>
                <c:pt idx="2068">
                  <c:v>41977</c:v>
                </c:pt>
                <c:pt idx="2069">
                  <c:v>41978</c:v>
                </c:pt>
                <c:pt idx="2070">
                  <c:v>41981</c:v>
                </c:pt>
                <c:pt idx="2071">
                  <c:v>41982</c:v>
                </c:pt>
                <c:pt idx="2072">
                  <c:v>41983</c:v>
                </c:pt>
                <c:pt idx="2073">
                  <c:v>41984</c:v>
                </c:pt>
                <c:pt idx="2074">
                  <c:v>41985</c:v>
                </c:pt>
                <c:pt idx="2075">
                  <c:v>41988</c:v>
                </c:pt>
                <c:pt idx="2076">
                  <c:v>41989</c:v>
                </c:pt>
                <c:pt idx="2077">
                  <c:v>41990</c:v>
                </c:pt>
                <c:pt idx="2078">
                  <c:v>41991</c:v>
                </c:pt>
                <c:pt idx="2079">
                  <c:v>41992</c:v>
                </c:pt>
                <c:pt idx="2080">
                  <c:v>41995</c:v>
                </c:pt>
                <c:pt idx="2081">
                  <c:v>41996</c:v>
                </c:pt>
                <c:pt idx="2082">
                  <c:v>41997</c:v>
                </c:pt>
                <c:pt idx="2083">
                  <c:v>41998</c:v>
                </c:pt>
                <c:pt idx="2084">
                  <c:v>41999</c:v>
                </c:pt>
                <c:pt idx="2085">
                  <c:v>42002</c:v>
                </c:pt>
                <c:pt idx="2086">
                  <c:v>42003</c:v>
                </c:pt>
                <c:pt idx="2087">
                  <c:v>42004</c:v>
                </c:pt>
                <c:pt idx="2088">
                  <c:v>42005</c:v>
                </c:pt>
                <c:pt idx="2089">
                  <c:v>42006</c:v>
                </c:pt>
                <c:pt idx="2090">
                  <c:v>42009</c:v>
                </c:pt>
                <c:pt idx="2091">
                  <c:v>42010</c:v>
                </c:pt>
                <c:pt idx="2092">
                  <c:v>42011</c:v>
                </c:pt>
                <c:pt idx="2093">
                  <c:v>42012</c:v>
                </c:pt>
                <c:pt idx="2094">
                  <c:v>42013</c:v>
                </c:pt>
                <c:pt idx="2095">
                  <c:v>42016</c:v>
                </c:pt>
                <c:pt idx="2096">
                  <c:v>42017</c:v>
                </c:pt>
                <c:pt idx="2097">
                  <c:v>42018</c:v>
                </c:pt>
                <c:pt idx="2098">
                  <c:v>42019</c:v>
                </c:pt>
                <c:pt idx="2099">
                  <c:v>42020</c:v>
                </c:pt>
                <c:pt idx="2100">
                  <c:v>42023</c:v>
                </c:pt>
                <c:pt idx="2101">
                  <c:v>42024</c:v>
                </c:pt>
                <c:pt idx="2102">
                  <c:v>42025</c:v>
                </c:pt>
                <c:pt idx="2103">
                  <c:v>42026</c:v>
                </c:pt>
                <c:pt idx="2104">
                  <c:v>42027</c:v>
                </c:pt>
                <c:pt idx="2105">
                  <c:v>42030</c:v>
                </c:pt>
                <c:pt idx="2106">
                  <c:v>42031</c:v>
                </c:pt>
                <c:pt idx="2107">
                  <c:v>42032</c:v>
                </c:pt>
                <c:pt idx="2108">
                  <c:v>42033</c:v>
                </c:pt>
                <c:pt idx="2109">
                  <c:v>42034</c:v>
                </c:pt>
                <c:pt idx="2110">
                  <c:v>42037</c:v>
                </c:pt>
                <c:pt idx="2111">
                  <c:v>42038</c:v>
                </c:pt>
                <c:pt idx="2112">
                  <c:v>42039</c:v>
                </c:pt>
                <c:pt idx="2113">
                  <c:v>42040</c:v>
                </c:pt>
                <c:pt idx="2114">
                  <c:v>42041</c:v>
                </c:pt>
                <c:pt idx="2115">
                  <c:v>42044</c:v>
                </c:pt>
                <c:pt idx="2116">
                  <c:v>42045</c:v>
                </c:pt>
                <c:pt idx="2117">
                  <c:v>42046</c:v>
                </c:pt>
                <c:pt idx="2118">
                  <c:v>42047</c:v>
                </c:pt>
                <c:pt idx="2119">
                  <c:v>42048</c:v>
                </c:pt>
                <c:pt idx="2120">
                  <c:v>42051</c:v>
                </c:pt>
                <c:pt idx="2121">
                  <c:v>42052</c:v>
                </c:pt>
                <c:pt idx="2122">
                  <c:v>42053</c:v>
                </c:pt>
                <c:pt idx="2123">
                  <c:v>42054</c:v>
                </c:pt>
                <c:pt idx="2124">
                  <c:v>42055</c:v>
                </c:pt>
                <c:pt idx="2125">
                  <c:v>42058</c:v>
                </c:pt>
                <c:pt idx="2126">
                  <c:v>42059</c:v>
                </c:pt>
                <c:pt idx="2127">
                  <c:v>42060</c:v>
                </c:pt>
                <c:pt idx="2128">
                  <c:v>42061</c:v>
                </c:pt>
                <c:pt idx="2129">
                  <c:v>42062</c:v>
                </c:pt>
                <c:pt idx="2130">
                  <c:v>42065</c:v>
                </c:pt>
                <c:pt idx="2131">
                  <c:v>42066</c:v>
                </c:pt>
                <c:pt idx="2132">
                  <c:v>42067</c:v>
                </c:pt>
                <c:pt idx="2133">
                  <c:v>42068</c:v>
                </c:pt>
                <c:pt idx="2134">
                  <c:v>42069</c:v>
                </c:pt>
                <c:pt idx="2135">
                  <c:v>42072</c:v>
                </c:pt>
                <c:pt idx="2136">
                  <c:v>42073</c:v>
                </c:pt>
                <c:pt idx="2137">
                  <c:v>42074</c:v>
                </c:pt>
                <c:pt idx="2138">
                  <c:v>42075</c:v>
                </c:pt>
                <c:pt idx="2139">
                  <c:v>42076</c:v>
                </c:pt>
                <c:pt idx="2140">
                  <c:v>42079</c:v>
                </c:pt>
                <c:pt idx="2141">
                  <c:v>42080</c:v>
                </c:pt>
                <c:pt idx="2142">
                  <c:v>42081</c:v>
                </c:pt>
                <c:pt idx="2143">
                  <c:v>42082</c:v>
                </c:pt>
                <c:pt idx="2144">
                  <c:v>42083</c:v>
                </c:pt>
                <c:pt idx="2145">
                  <c:v>42086</c:v>
                </c:pt>
                <c:pt idx="2146">
                  <c:v>42087</c:v>
                </c:pt>
                <c:pt idx="2147">
                  <c:v>42088</c:v>
                </c:pt>
                <c:pt idx="2148">
                  <c:v>42089</c:v>
                </c:pt>
                <c:pt idx="2149">
                  <c:v>42090</c:v>
                </c:pt>
                <c:pt idx="2150">
                  <c:v>42093</c:v>
                </c:pt>
                <c:pt idx="2151">
                  <c:v>42094</c:v>
                </c:pt>
                <c:pt idx="2152">
                  <c:v>42095</c:v>
                </c:pt>
                <c:pt idx="2153">
                  <c:v>42096</c:v>
                </c:pt>
                <c:pt idx="2154">
                  <c:v>42097</c:v>
                </c:pt>
                <c:pt idx="2155">
                  <c:v>42100</c:v>
                </c:pt>
                <c:pt idx="2156">
                  <c:v>42101</c:v>
                </c:pt>
                <c:pt idx="2157">
                  <c:v>42102</c:v>
                </c:pt>
                <c:pt idx="2158">
                  <c:v>42103</c:v>
                </c:pt>
                <c:pt idx="2159">
                  <c:v>42104</c:v>
                </c:pt>
                <c:pt idx="2160">
                  <c:v>42107</c:v>
                </c:pt>
                <c:pt idx="2161">
                  <c:v>42108</c:v>
                </c:pt>
                <c:pt idx="2162">
                  <c:v>42109</c:v>
                </c:pt>
                <c:pt idx="2163">
                  <c:v>42110</c:v>
                </c:pt>
                <c:pt idx="2164">
                  <c:v>42111</c:v>
                </c:pt>
                <c:pt idx="2165">
                  <c:v>42114</c:v>
                </c:pt>
                <c:pt idx="2166">
                  <c:v>42115</c:v>
                </c:pt>
                <c:pt idx="2167">
                  <c:v>42116</c:v>
                </c:pt>
                <c:pt idx="2168">
                  <c:v>42117</c:v>
                </c:pt>
                <c:pt idx="2169">
                  <c:v>42118</c:v>
                </c:pt>
                <c:pt idx="2170">
                  <c:v>42121</c:v>
                </c:pt>
                <c:pt idx="2171">
                  <c:v>42122</c:v>
                </c:pt>
                <c:pt idx="2172">
                  <c:v>42123</c:v>
                </c:pt>
                <c:pt idx="2173">
                  <c:v>42124</c:v>
                </c:pt>
                <c:pt idx="2174">
                  <c:v>42125</c:v>
                </c:pt>
                <c:pt idx="2175">
                  <c:v>42128</c:v>
                </c:pt>
                <c:pt idx="2176">
                  <c:v>42129</c:v>
                </c:pt>
                <c:pt idx="2177">
                  <c:v>42130</c:v>
                </c:pt>
                <c:pt idx="2178">
                  <c:v>42131</c:v>
                </c:pt>
                <c:pt idx="2179">
                  <c:v>42132</c:v>
                </c:pt>
                <c:pt idx="2180">
                  <c:v>42135</c:v>
                </c:pt>
                <c:pt idx="2181">
                  <c:v>42136</c:v>
                </c:pt>
                <c:pt idx="2182">
                  <c:v>42137</c:v>
                </c:pt>
                <c:pt idx="2183">
                  <c:v>42138</c:v>
                </c:pt>
                <c:pt idx="2184">
                  <c:v>42139</c:v>
                </c:pt>
                <c:pt idx="2185">
                  <c:v>42142</c:v>
                </c:pt>
                <c:pt idx="2186">
                  <c:v>42143</c:v>
                </c:pt>
                <c:pt idx="2187">
                  <c:v>42144</c:v>
                </c:pt>
                <c:pt idx="2188">
                  <c:v>42145</c:v>
                </c:pt>
                <c:pt idx="2189">
                  <c:v>42146</c:v>
                </c:pt>
                <c:pt idx="2190">
                  <c:v>42149</c:v>
                </c:pt>
                <c:pt idx="2191">
                  <c:v>42150</c:v>
                </c:pt>
                <c:pt idx="2192">
                  <c:v>42151</c:v>
                </c:pt>
                <c:pt idx="2193">
                  <c:v>42152</c:v>
                </c:pt>
                <c:pt idx="2194">
                  <c:v>42153</c:v>
                </c:pt>
                <c:pt idx="2195">
                  <c:v>42156</c:v>
                </c:pt>
                <c:pt idx="2196">
                  <c:v>42157</c:v>
                </c:pt>
                <c:pt idx="2197">
                  <c:v>42158</c:v>
                </c:pt>
                <c:pt idx="2198">
                  <c:v>42159</c:v>
                </c:pt>
                <c:pt idx="2199">
                  <c:v>42160</c:v>
                </c:pt>
                <c:pt idx="2200">
                  <c:v>42163</c:v>
                </c:pt>
                <c:pt idx="2201">
                  <c:v>42164</c:v>
                </c:pt>
                <c:pt idx="2202">
                  <c:v>42165</c:v>
                </c:pt>
                <c:pt idx="2203">
                  <c:v>42166</c:v>
                </c:pt>
                <c:pt idx="2204">
                  <c:v>42167</c:v>
                </c:pt>
                <c:pt idx="2205">
                  <c:v>42170</c:v>
                </c:pt>
                <c:pt idx="2206">
                  <c:v>42171</c:v>
                </c:pt>
                <c:pt idx="2207">
                  <c:v>42172</c:v>
                </c:pt>
                <c:pt idx="2208">
                  <c:v>42173</c:v>
                </c:pt>
                <c:pt idx="2209">
                  <c:v>42174</c:v>
                </c:pt>
                <c:pt idx="2210">
                  <c:v>42177</c:v>
                </c:pt>
                <c:pt idx="2211">
                  <c:v>42178</c:v>
                </c:pt>
                <c:pt idx="2212">
                  <c:v>42179</c:v>
                </c:pt>
                <c:pt idx="2213">
                  <c:v>42180</c:v>
                </c:pt>
                <c:pt idx="2214">
                  <c:v>42181</c:v>
                </c:pt>
                <c:pt idx="2215">
                  <c:v>42184</c:v>
                </c:pt>
                <c:pt idx="2216">
                  <c:v>42185</c:v>
                </c:pt>
                <c:pt idx="2217">
                  <c:v>42186</c:v>
                </c:pt>
                <c:pt idx="2218">
                  <c:v>42187</c:v>
                </c:pt>
                <c:pt idx="2219">
                  <c:v>42188</c:v>
                </c:pt>
                <c:pt idx="2220">
                  <c:v>42191</c:v>
                </c:pt>
                <c:pt idx="2221">
                  <c:v>42192</c:v>
                </c:pt>
                <c:pt idx="2222">
                  <c:v>42193</c:v>
                </c:pt>
                <c:pt idx="2223">
                  <c:v>42194</c:v>
                </c:pt>
                <c:pt idx="2224">
                  <c:v>42195</c:v>
                </c:pt>
                <c:pt idx="2225">
                  <c:v>42198</c:v>
                </c:pt>
                <c:pt idx="2226">
                  <c:v>42199</c:v>
                </c:pt>
                <c:pt idx="2227">
                  <c:v>42200</c:v>
                </c:pt>
                <c:pt idx="2228">
                  <c:v>42201</c:v>
                </c:pt>
                <c:pt idx="2229">
                  <c:v>42202</c:v>
                </c:pt>
                <c:pt idx="2230">
                  <c:v>42205</c:v>
                </c:pt>
                <c:pt idx="2231">
                  <c:v>42206</c:v>
                </c:pt>
                <c:pt idx="2232">
                  <c:v>42207</c:v>
                </c:pt>
                <c:pt idx="2233">
                  <c:v>42208</c:v>
                </c:pt>
                <c:pt idx="2234">
                  <c:v>42209</c:v>
                </c:pt>
                <c:pt idx="2235">
                  <c:v>42212</c:v>
                </c:pt>
                <c:pt idx="2236">
                  <c:v>42213</c:v>
                </c:pt>
                <c:pt idx="2237">
                  <c:v>42214</c:v>
                </c:pt>
                <c:pt idx="2238">
                  <c:v>42215</c:v>
                </c:pt>
                <c:pt idx="2239">
                  <c:v>42216</c:v>
                </c:pt>
                <c:pt idx="2240">
                  <c:v>42219</c:v>
                </c:pt>
                <c:pt idx="2241">
                  <c:v>42220</c:v>
                </c:pt>
                <c:pt idx="2242">
                  <c:v>42221</c:v>
                </c:pt>
                <c:pt idx="2243">
                  <c:v>42222</c:v>
                </c:pt>
                <c:pt idx="2244">
                  <c:v>42223</c:v>
                </c:pt>
                <c:pt idx="2245">
                  <c:v>42226</c:v>
                </c:pt>
                <c:pt idx="2246">
                  <c:v>42227</c:v>
                </c:pt>
                <c:pt idx="2247">
                  <c:v>42228</c:v>
                </c:pt>
                <c:pt idx="2248">
                  <c:v>42229</c:v>
                </c:pt>
                <c:pt idx="2249">
                  <c:v>42230</c:v>
                </c:pt>
                <c:pt idx="2250">
                  <c:v>42233</c:v>
                </c:pt>
                <c:pt idx="2251">
                  <c:v>42234</c:v>
                </c:pt>
                <c:pt idx="2252">
                  <c:v>42235</c:v>
                </c:pt>
                <c:pt idx="2253">
                  <c:v>42236</c:v>
                </c:pt>
                <c:pt idx="2254">
                  <c:v>42237</c:v>
                </c:pt>
                <c:pt idx="2255">
                  <c:v>42240</c:v>
                </c:pt>
                <c:pt idx="2256">
                  <c:v>42241</c:v>
                </c:pt>
                <c:pt idx="2257">
                  <c:v>42242</c:v>
                </c:pt>
                <c:pt idx="2258">
                  <c:v>42243</c:v>
                </c:pt>
                <c:pt idx="2259">
                  <c:v>42244</c:v>
                </c:pt>
                <c:pt idx="2260">
                  <c:v>42247</c:v>
                </c:pt>
                <c:pt idx="2261">
                  <c:v>42248</c:v>
                </c:pt>
                <c:pt idx="2262">
                  <c:v>42249</c:v>
                </c:pt>
                <c:pt idx="2263">
                  <c:v>42250</c:v>
                </c:pt>
                <c:pt idx="2264">
                  <c:v>42251</c:v>
                </c:pt>
                <c:pt idx="2265">
                  <c:v>42254</c:v>
                </c:pt>
                <c:pt idx="2266">
                  <c:v>42255</c:v>
                </c:pt>
                <c:pt idx="2267">
                  <c:v>42256</c:v>
                </c:pt>
                <c:pt idx="2268">
                  <c:v>42257</c:v>
                </c:pt>
                <c:pt idx="2269">
                  <c:v>42258</c:v>
                </c:pt>
                <c:pt idx="2270">
                  <c:v>42261</c:v>
                </c:pt>
                <c:pt idx="2271">
                  <c:v>42262</c:v>
                </c:pt>
                <c:pt idx="2272">
                  <c:v>42263</c:v>
                </c:pt>
                <c:pt idx="2273">
                  <c:v>42264</c:v>
                </c:pt>
                <c:pt idx="2274">
                  <c:v>42265</c:v>
                </c:pt>
                <c:pt idx="2275">
                  <c:v>42268</c:v>
                </c:pt>
                <c:pt idx="2276">
                  <c:v>42269</c:v>
                </c:pt>
                <c:pt idx="2277">
                  <c:v>42270</c:v>
                </c:pt>
                <c:pt idx="2278">
                  <c:v>42271</c:v>
                </c:pt>
                <c:pt idx="2279">
                  <c:v>42272</c:v>
                </c:pt>
                <c:pt idx="2280">
                  <c:v>42275</c:v>
                </c:pt>
                <c:pt idx="2281">
                  <c:v>42276</c:v>
                </c:pt>
                <c:pt idx="2282">
                  <c:v>42277</c:v>
                </c:pt>
                <c:pt idx="2283">
                  <c:v>42278</c:v>
                </c:pt>
                <c:pt idx="2284">
                  <c:v>42279</c:v>
                </c:pt>
                <c:pt idx="2285">
                  <c:v>42282</c:v>
                </c:pt>
                <c:pt idx="2286">
                  <c:v>42283</c:v>
                </c:pt>
                <c:pt idx="2287">
                  <c:v>42284</c:v>
                </c:pt>
                <c:pt idx="2288">
                  <c:v>42285</c:v>
                </c:pt>
                <c:pt idx="2289">
                  <c:v>42286</c:v>
                </c:pt>
                <c:pt idx="2290">
                  <c:v>42289</c:v>
                </c:pt>
                <c:pt idx="2291">
                  <c:v>42290</c:v>
                </c:pt>
                <c:pt idx="2292">
                  <c:v>42291</c:v>
                </c:pt>
                <c:pt idx="2293">
                  <c:v>42292</c:v>
                </c:pt>
                <c:pt idx="2294">
                  <c:v>42293</c:v>
                </c:pt>
                <c:pt idx="2295">
                  <c:v>42296</c:v>
                </c:pt>
                <c:pt idx="2296">
                  <c:v>42297</c:v>
                </c:pt>
                <c:pt idx="2297">
                  <c:v>42298</c:v>
                </c:pt>
                <c:pt idx="2298">
                  <c:v>42299</c:v>
                </c:pt>
                <c:pt idx="2299">
                  <c:v>42300</c:v>
                </c:pt>
                <c:pt idx="2300">
                  <c:v>42303</c:v>
                </c:pt>
                <c:pt idx="2301">
                  <c:v>42304</c:v>
                </c:pt>
                <c:pt idx="2302">
                  <c:v>42305</c:v>
                </c:pt>
                <c:pt idx="2303">
                  <c:v>42306</c:v>
                </c:pt>
                <c:pt idx="2304">
                  <c:v>42307</c:v>
                </c:pt>
                <c:pt idx="2305">
                  <c:v>42310</c:v>
                </c:pt>
                <c:pt idx="2306">
                  <c:v>42311</c:v>
                </c:pt>
                <c:pt idx="2307">
                  <c:v>42312</c:v>
                </c:pt>
                <c:pt idx="2308">
                  <c:v>42313</c:v>
                </c:pt>
                <c:pt idx="2309">
                  <c:v>42314</c:v>
                </c:pt>
                <c:pt idx="2310">
                  <c:v>42317</c:v>
                </c:pt>
                <c:pt idx="2311">
                  <c:v>42318</c:v>
                </c:pt>
                <c:pt idx="2312">
                  <c:v>42319</c:v>
                </c:pt>
                <c:pt idx="2313">
                  <c:v>42320</c:v>
                </c:pt>
                <c:pt idx="2314">
                  <c:v>42321</c:v>
                </c:pt>
                <c:pt idx="2315">
                  <c:v>42324</c:v>
                </c:pt>
                <c:pt idx="2316">
                  <c:v>42325</c:v>
                </c:pt>
                <c:pt idx="2317">
                  <c:v>42326</c:v>
                </c:pt>
                <c:pt idx="2318">
                  <c:v>42327</c:v>
                </c:pt>
                <c:pt idx="2319">
                  <c:v>42328</c:v>
                </c:pt>
                <c:pt idx="2320">
                  <c:v>42331</c:v>
                </c:pt>
                <c:pt idx="2321">
                  <c:v>42332</c:v>
                </c:pt>
                <c:pt idx="2322">
                  <c:v>42333</c:v>
                </c:pt>
                <c:pt idx="2323">
                  <c:v>42334</c:v>
                </c:pt>
                <c:pt idx="2324">
                  <c:v>42335</c:v>
                </c:pt>
                <c:pt idx="2325">
                  <c:v>42338</c:v>
                </c:pt>
                <c:pt idx="2326">
                  <c:v>42339</c:v>
                </c:pt>
                <c:pt idx="2327">
                  <c:v>42340</c:v>
                </c:pt>
                <c:pt idx="2328">
                  <c:v>42341</c:v>
                </c:pt>
                <c:pt idx="2329">
                  <c:v>42342</c:v>
                </c:pt>
                <c:pt idx="2330">
                  <c:v>42345</c:v>
                </c:pt>
                <c:pt idx="2331">
                  <c:v>42346</c:v>
                </c:pt>
                <c:pt idx="2332">
                  <c:v>42347</c:v>
                </c:pt>
                <c:pt idx="2333">
                  <c:v>42348</c:v>
                </c:pt>
                <c:pt idx="2334">
                  <c:v>42349</c:v>
                </c:pt>
                <c:pt idx="2335">
                  <c:v>42352</c:v>
                </c:pt>
                <c:pt idx="2336">
                  <c:v>42353</c:v>
                </c:pt>
                <c:pt idx="2337">
                  <c:v>42354</c:v>
                </c:pt>
                <c:pt idx="2338">
                  <c:v>42355</c:v>
                </c:pt>
                <c:pt idx="2339">
                  <c:v>42356</c:v>
                </c:pt>
                <c:pt idx="2340">
                  <c:v>42359</c:v>
                </c:pt>
                <c:pt idx="2341">
                  <c:v>42360</c:v>
                </c:pt>
                <c:pt idx="2342">
                  <c:v>42361</c:v>
                </c:pt>
                <c:pt idx="2343">
                  <c:v>42362</c:v>
                </c:pt>
                <c:pt idx="2344">
                  <c:v>42363</c:v>
                </c:pt>
                <c:pt idx="2345">
                  <c:v>42366</c:v>
                </c:pt>
                <c:pt idx="2346">
                  <c:v>42367</c:v>
                </c:pt>
                <c:pt idx="2347">
                  <c:v>42368</c:v>
                </c:pt>
                <c:pt idx="2348">
                  <c:v>42369</c:v>
                </c:pt>
                <c:pt idx="2349">
                  <c:v>42370</c:v>
                </c:pt>
                <c:pt idx="2350">
                  <c:v>42373</c:v>
                </c:pt>
                <c:pt idx="2351">
                  <c:v>42374</c:v>
                </c:pt>
                <c:pt idx="2352">
                  <c:v>42375</c:v>
                </c:pt>
                <c:pt idx="2353">
                  <c:v>42376</c:v>
                </c:pt>
                <c:pt idx="2354">
                  <c:v>42377</c:v>
                </c:pt>
                <c:pt idx="2355">
                  <c:v>42380</c:v>
                </c:pt>
                <c:pt idx="2356">
                  <c:v>42381</c:v>
                </c:pt>
                <c:pt idx="2357">
                  <c:v>42382</c:v>
                </c:pt>
                <c:pt idx="2358">
                  <c:v>42383</c:v>
                </c:pt>
                <c:pt idx="2359">
                  <c:v>42384</c:v>
                </c:pt>
                <c:pt idx="2360">
                  <c:v>42387</c:v>
                </c:pt>
                <c:pt idx="2361">
                  <c:v>42388</c:v>
                </c:pt>
                <c:pt idx="2362">
                  <c:v>42389</c:v>
                </c:pt>
                <c:pt idx="2363">
                  <c:v>42390</c:v>
                </c:pt>
                <c:pt idx="2364">
                  <c:v>42391</c:v>
                </c:pt>
                <c:pt idx="2365">
                  <c:v>42394</c:v>
                </c:pt>
                <c:pt idx="2366">
                  <c:v>42395</c:v>
                </c:pt>
                <c:pt idx="2367">
                  <c:v>42396</c:v>
                </c:pt>
                <c:pt idx="2368">
                  <c:v>42397</c:v>
                </c:pt>
                <c:pt idx="2369">
                  <c:v>42398</c:v>
                </c:pt>
                <c:pt idx="2370">
                  <c:v>42401</c:v>
                </c:pt>
                <c:pt idx="2371">
                  <c:v>42402</c:v>
                </c:pt>
                <c:pt idx="2372">
                  <c:v>42403</c:v>
                </c:pt>
                <c:pt idx="2373">
                  <c:v>42404</c:v>
                </c:pt>
                <c:pt idx="2374">
                  <c:v>42405</c:v>
                </c:pt>
                <c:pt idx="2375">
                  <c:v>42408</c:v>
                </c:pt>
                <c:pt idx="2376">
                  <c:v>42409</c:v>
                </c:pt>
                <c:pt idx="2377">
                  <c:v>42410</c:v>
                </c:pt>
                <c:pt idx="2378">
                  <c:v>42411</c:v>
                </c:pt>
                <c:pt idx="2379">
                  <c:v>42412</c:v>
                </c:pt>
                <c:pt idx="2380">
                  <c:v>42415</c:v>
                </c:pt>
                <c:pt idx="2381">
                  <c:v>42416</c:v>
                </c:pt>
                <c:pt idx="2382">
                  <c:v>42417</c:v>
                </c:pt>
                <c:pt idx="2383">
                  <c:v>42418</c:v>
                </c:pt>
                <c:pt idx="2384">
                  <c:v>42419</c:v>
                </c:pt>
                <c:pt idx="2385">
                  <c:v>42422</c:v>
                </c:pt>
                <c:pt idx="2386">
                  <c:v>42423</c:v>
                </c:pt>
                <c:pt idx="2387">
                  <c:v>42424</c:v>
                </c:pt>
                <c:pt idx="2388">
                  <c:v>42425</c:v>
                </c:pt>
                <c:pt idx="2389">
                  <c:v>42426</c:v>
                </c:pt>
                <c:pt idx="2390">
                  <c:v>42429</c:v>
                </c:pt>
                <c:pt idx="2391">
                  <c:v>42430</c:v>
                </c:pt>
                <c:pt idx="2392">
                  <c:v>42431</c:v>
                </c:pt>
                <c:pt idx="2393">
                  <c:v>42432</c:v>
                </c:pt>
                <c:pt idx="2394">
                  <c:v>42433</c:v>
                </c:pt>
                <c:pt idx="2395">
                  <c:v>42436</c:v>
                </c:pt>
                <c:pt idx="2396">
                  <c:v>42437</c:v>
                </c:pt>
                <c:pt idx="2397">
                  <c:v>42438</c:v>
                </c:pt>
                <c:pt idx="2398">
                  <c:v>42439</c:v>
                </c:pt>
                <c:pt idx="2399">
                  <c:v>42440</c:v>
                </c:pt>
                <c:pt idx="2400">
                  <c:v>42443</c:v>
                </c:pt>
                <c:pt idx="2401">
                  <c:v>42444</c:v>
                </c:pt>
                <c:pt idx="2402">
                  <c:v>42445</c:v>
                </c:pt>
                <c:pt idx="2403">
                  <c:v>42446</c:v>
                </c:pt>
                <c:pt idx="2404">
                  <c:v>42447</c:v>
                </c:pt>
                <c:pt idx="2405">
                  <c:v>42450</c:v>
                </c:pt>
                <c:pt idx="2406">
                  <c:v>42451</c:v>
                </c:pt>
                <c:pt idx="2407">
                  <c:v>42452</c:v>
                </c:pt>
                <c:pt idx="2408">
                  <c:v>42453</c:v>
                </c:pt>
                <c:pt idx="2409">
                  <c:v>42454</c:v>
                </c:pt>
                <c:pt idx="2410">
                  <c:v>42457</c:v>
                </c:pt>
                <c:pt idx="2411">
                  <c:v>42458</c:v>
                </c:pt>
                <c:pt idx="2412">
                  <c:v>42459</c:v>
                </c:pt>
                <c:pt idx="2413">
                  <c:v>42460</c:v>
                </c:pt>
                <c:pt idx="2414">
                  <c:v>42461</c:v>
                </c:pt>
                <c:pt idx="2415">
                  <c:v>42464</c:v>
                </c:pt>
                <c:pt idx="2416">
                  <c:v>42465</c:v>
                </c:pt>
                <c:pt idx="2417">
                  <c:v>42466</c:v>
                </c:pt>
                <c:pt idx="2418">
                  <c:v>42467</c:v>
                </c:pt>
                <c:pt idx="2419">
                  <c:v>42468</c:v>
                </c:pt>
                <c:pt idx="2420">
                  <c:v>42471</c:v>
                </c:pt>
                <c:pt idx="2421">
                  <c:v>42472</c:v>
                </c:pt>
                <c:pt idx="2422">
                  <c:v>42473</c:v>
                </c:pt>
                <c:pt idx="2423">
                  <c:v>42474</c:v>
                </c:pt>
                <c:pt idx="2424">
                  <c:v>42475</c:v>
                </c:pt>
                <c:pt idx="2425">
                  <c:v>42478</c:v>
                </c:pt>
                <c:pt idx="2426">
                  <c:v>42479</c:v>
                </c:pt>
                <c:pt idx="2427">
                  <c:v>42480</c:v>
                </c:pt>
                <c:pt idx="2428">
                  <c:v>42481</c:v>
                </c:pt>
                <c:pt idx="2429">
                  <c:v>42482</c:v>
                </c:pt>
                <c:pt idx="2430">
                  <c:v>42485</c:v>
                </c:pt>
                <c:pt idx="2431">
                  <c:v>42486</c:v>
                </c:pt>
                <c:pt idx="2432">
                  <c:v>42487</c:v>
                </c:pt>
                <c:pt idx="2433">
                  <c:v>42488</c:v>
                </c:pt>
                <c:pt idx="2434">
                  <c:v>42489</c:v>
                </c:pt>
                <c:pt idx="2435">
                  <c:v>42492</c:v>
                </c:pt>
                <c:pt idx="2436">
                  <c:v>42493</c:v>
                </c:pt>
                <c:pt idx="2437">
                  <c:v>42494</c:v>
                </c:pt>
                <c:pt idx="2438">
                  <c:v>42495</c:v>
                </c:pt>
                <c:pt idx="2439">
                  <c:v>42496</c:v>
                </c:pt>
                <c:pt idx="2440">
                  <c:v>42499</c:v>
                </c:pt>
                <c:pt idx="2441">
                  <c:v>42500</c:v>
                </c:pt>
                <c:pt idx="2442">
                  <c:v>42501</c:v>
                </c:pt>
                <c:pt idx="2443">
                  <c:v>42502</c:v>
                </c:pt>
                <c:pt idx="2444">
                  <c:v>42503</c:v>
                </c:pt>
                <c:pt idx="2445">
                  <c:v>42506</c:v>
                </c:pt>
                <c:pt idx="2446">
                  <c:v>42507</c:v>
                </c:pt>
                <c:pt idx="2447">
                  <c:v>42508</c:v>
                </c:pt>
                <c:pt idx="2448">
                  <c:v>42509</c:v>
                </c:pt>
                <c:pt idx="2449">
                  <c:v>42510</c:v>
                </c:pt>
                <c:pt idx="2450">
                  <c:v>42513</c:v>
                </c:pt>
                <c:pt idx="2451">
                  <c:v>42514</c:v>
                </c:pt>
                <c:pt idx="2452">
                  <c:v>42515</c:v>
                </c:pt>
                <c:pt idx="2453">
                  <c:v>42516</c:v>
                </c:pt>
                <c:pt idx="2454">
                  <c:v>42517</c:v>
                </c:pt>
                <c:pt idx="2455">
                  <c:v>42520</c:v>
                </c:pt>
                <c:pt idx="2456">
                  <c:v>42521</c:v>
                </c:pt>
                <c:pt idx="2457">
                  <c:v>42522</c:v>
                </c:pt>
                <c:pt idx="2458">
                  <c:v>42523</c:v>
                </c:pt>
                <c:pt idx="2459">
                  <c:v>42524</c:v>
                </c:pt>
                <c:pt idx="2460">
                  <c:v>42527</c:v>
                </c:pt>
                <c:pt idx="2461">
                  <c:v>42528</c:v>
                </c:pt>
                <c:pt idx="2462">
                  <c:v>42529</c:v>
                </c:pt>
                <c:pt idx="2463">
                  <c:v>42530</c:v>
                </c:pt>
                <c:pt idx="2464">
                  <c:v>42531</c:v>
                </c:pt>
                <c:pt idx="2465">
                  <c:v>42534</c:v>
                </c:pt>
                <c:pt idx="2466">
                  <c:v>42535</c:v>
                </c:pt>
                <c:pt idx="2467">
                  <c:v>42536</c:v>
                </c:pt>
                <c:pt idx="2468">
                  <c:v>42537</c:v>
                </c:pt>
                <c:pt idx="2469">
                  <c:v>42538</c:v>
                </c:pt>
                <c:pt idx="2470">
                  <c:v>42541</c:v>
                </c:pt>
                <c:pt idx="2471">
                  <c:v>42542</c:v>
                </c:pt>
                <c:pt idx="2472">
                  <c:v>42543</c:v>
                </c:pt>
                <c:pt idx="2473">
                  <c:v>42544</c:v>
                </c:pt>
                <c:pt idx="2474">
                  <c:v>42545</c:v>
                </c:pt>
                <c:pt idx="2475">
                  <c:v>42548</c:v>
                </c:pt>
                <c:pt idx="2476">
                  <c:v>42549</c:v>
                </c:pt>
                <c:pt idx="2477">
                  <c:v>42550</c:v>
                </c:pt>
                <c:pt idx="2478">
                  <c:v>42551</c:v>
                </c:pt>
                <c:pt idx="2479">
                  <c:v>42552</c:v>
                </c:pt>
                <c:pt idx="2480">
                  <c:v>42555</c:v>
                </c:pt>
                <c:pt idx="2481">
                  <c:v>42556</c:v>
                </c:pt>
                <c:pt idx="2482">
                  <c:v>42557</c:v>
                </c:pt>
                <c:pt idx="2483">
                  <c:v>42558</c:v>
                </c:pt>
                <c:pt idx="2484">
                  <c:v>42559</c:v>
                </c:pt>
                <c:pt idx="2485">
                  <c:v>42562</c:v>
                </c:pt>
                <c:pt idx="2486">
                  <c:v>42563</c:v>
                </c:pt>
                <c:pt idx="2487">
                  <c:v>42564</c:v>
                </c:pt>
                <c:pt idx="2488">
                  <c:v>42565</c:v>
                </c:pt>
                <c:pt idx="2489">
                  <c:v>42566</c:v>
                </c:pt>
                <c:pt idx="2490">
                  <c:v>42569</c:v>
                </c:pt>
                <c:pt idx="2491">
                  <c:v>42570</c:v>
                </c:pt>
                <c:pt idx="2492">
                  <c:v>42571</c:v>
                </c:pt>
                <c:pt idx="2493">
                  <c:v>42572</c:v>
                </c:pt>
                <c:pt idx="2494">
                  <c:v>42573</c:v>
                </c:pt>
                <c:pt idx="2495">
                  <c:v>42576</c:v>
                </c:pt>
                <c:pt idx="2496">
                  <c:v>42577</c:v>
                </c:pt>
                <c:pt idx="2497">
                  <c:v>42578</c:v>
                </c:pt>
                <c:pt idx="2498">
                  <c:v>42579</c:v>
                </c:pt>
                <c:pt idx="2499">
                  <c:v>42580</c:v>
                </c:pt>
                <c:pt idx="2500">
                  <c:v>42583</c:v>
                </c:pt>
                <c:pt idx="2501">
                  <c:v>42584</c:v>
                </c:pt>
                <c:pt idx="2502">
                  <c:v>42585</c:v>
                </c:pt>
                <c:pt idx="2503">
                  <c:v>42586</c:v>
                </c:pt>
                <c:pt idx="2504">
                  <c:v>42587</c:v>
                </c:pt>
                <c:pt idx="2505">
                  <c:v>42590</c:v>
                </c:pt>
                <c:pt idx="2506">
                  <c:v>42591</c:v>
                </c:pt>
                <c:pt idx="2507">
                  <c:v>42592</c:v>
                </c:pt>
                <c:pt idx="2508">
                  <c:v>42593</c:v>
                </c:pt>
                <c:pt idx="2509">
                  <c:v>42594</c:v>
                </c:pt>
                <c:pt idx="2510">
                  <c:v>42597</c:v>
                </c:pt>
                <c:pt idx="2511">
                  <c:v>42598</c:v>
                </c:pt>
                <c:pt idx="2512">
                  <c:v>42599</c:v>
                </c:pt>
                <c:pt idx="2513">
                  <c:v>42600</c:v>
                </c:pt>
                <c:pt idx="2514">
                  <c:v>42601</c:v>
                </c:pt>
                <c:pt idx="2515">
                  <c:v>42604</c:v>
                </c:pt>
                <c:pt idx="2516">
                  <c:v>42605</c:v>
                </c:pt>
                <c:pt idx="2517">
                  <c:v>42606</c:v>
                </c:pt>
                <c:pt idx="2518">
                  <c:v>42607</c:v>
                </c:pt>
                <c:pt idx="2519">
                  <c:v>42608</c:v>
                </c:pt>
                <c:pt idx="2520">
                  <c:v>42611</c:v>
                </c:pt>
                <c:pt idx="2521">
                  <c:v>42612</c:v>
                </c:pt>
                <c:pt idx="2522">
                  <c:v>42613</c:v>
                </c:pt>
                <c:pt idx="2523">
                  <c:v>42614</c:v>
                </c:pt>
                <c:pt idx="2524">
                  <c:v>42615</c:v>
                </c:pt>
                <c:pt idx="2525">
                  <c:v>42618</c:v>
                </c:pt>
                <c:pt idx="2526">
                  <c:v>42619</c:v>
                </c:pt>
                <c:pt idx="2527">
                  <c:v>42620</c:v>
                </c:pt>
                <c:pt idx="2528">
                  <c:v>42621</c:v>
                </c:pt>
                <c:pt idx="2529">
                  <c:v>42622</c:v>
                </c:pt>
                <c:pt idx="2530">
                  <c:v>42625</c:v>
                </c:pt>
                <c:pt idx="2531">
                  <c:v>42626</c:v>
                </c:pt>
                <c:pt idx="2532">
                  <c:v>42627</c:v>
                </c:pt>
                <c:pt idx="2533">
                  <c:v>42628</c:v>
                </c:pt>
                <c:pt idx="2534">
                  <c:v>42629</c:v>
                </c:pt>
                <c:pt idx="2535">
                  <c:v>42632</c:v>
                </c:pt>
                <c:pt idx="2536">
                  <c:v>42633</c:v>
                </c:pt>
                <c:pt idx="2537">
                  <c:v>42634</c:v>
                </c:pt>
                <c:pt idx="2538">
                  <c:v>42635</c:v>
                </c:pt>
                <c:pt idx="2539">
                  <c:v>42636</c:v>
                </c:pt>
                <c:pt idx="2540">
                  <c:v>42639</c:v>
                </c:pt>
                <c:pt idx="2541">
                  <c:v>42640</c:v>
                </c:pt>
                <c:pt idx="2542">
                  <c:v>42641</c:v>
                </c:pt>
                <c:pt idx="2543">
                  <c:v>42642</c:v>
                </c:pt>
                <c:pt idx="2544">
                  <c:v>42643</c:v>
                </c:pt>
                <c:pt idx="2545">
                  <c:v>42646</c:v>
                </c:pt>
                <c:pt idx="2546">
                  <c:v>42647</c:v>
                </c:pt>
                <c:pt idx="2547">
                  <c:v>42648</c:v>
                </c:pt>
                <c:pt idx="2548">
                  <c:v>42649</c:v>
                </c:pt>
                <c:pt idx="2549">
                  <c:v>42650</c:v>
                </c:pt>
                <c:pt idx="2550">
                  <c:v>42653</c:v>
                </c:pt>
                <c:pt idx="2551">
                  <c:v>42654</c:v>
                </c:pt>
                <c:pt idx="2552">
                  <c:v>42655</c:v>
                </c:pt>
                <c:pt idx="2553">
                  <c:v>42656</c:v>
                </c:pt>
                <c:pt idx="2554">
                  <c:v>42657</c:v>
                </c:pt>
                <c:pt idx="2555">
                  <c:v>42660</c:v>
                </c:pt>
                <c:pt idx="2556">
                  <c:v>42661</c:v>
                </c:pt>
                <c:pt idx="2557">
                  <c:v>42662</c:v>
                </c:pt>
                <c:pt idx="2558">
                  <c:v>42663</c:v>
                </c:pt>
                <c:pt idx="2559">
                  <c:v>42664</c:v>
                </c:pt>
                <c:pt idx="2560">
                  <c:v>42667</c:v>
                </c:pt>
                <c:pt idx="2561">
                  <c:v>42668</c:v>
                </c:pt>
                <c:pt idx="2562">
                  <c:v>42669</c:v>
                </c:pt>
                <c:pt idx="2563">
                  <c:v>42670</c:v>
                </c:pt>
                <c:pt idx="2564">
                  <c:v>42671</c:v>
                </c:pt>
                <c:pt idx="2565">
                  <c:v>42674</c:v>
                </c:pt>
                <c:pt idx="2566">
                  <c:v>42675</c:v>
                </c:pt>
                <c:pt idx="2567">
                  <c:v>42676</c:v>
                </c:pt>
                <c:pt idx="2568">
                  <c:v>42677</c:v>
                </c:pt>
                <c:pt idx="2569">
                  <c:v>42678</c:v>
                </c:pt>
                <c:pt idx="2570">
                  <c:v>42681</c:v>
                </c:pt>
                <c:pt idx="2571">
                  <c:v>42682</c:v>
                </c:pt>
                <c:pt idx="2572">
                  <c:v>42683</c:v>
                </c:pt>
                <c:pt idx="2573">
                  <c:v>42684</c:v>
                </c:pt>
                <c:pt idx="2574">
                  <c:v>42685</c:v>
                </c:pt>
                <c:pt idx="2575">
                  <c:v>42688</c:v>
                </c:pt>
                <c:pt idx="2576">
                  <c:v>42689</c:v>
                </c:pt>
                <c:pt idx="2577">
                  <c:v>42690</c:v>
                </c:pt>
                <c:pt idx="2578">
                  <c:v>42691</c:v>
                </c:pt>
                <c:pt idx="2579">
                  <c:v>42692</c:v>
                </c:pt>
                <c:pt idx="2580">
                  <c:v>42695</c:v>
                </c:pt>
                <c:pt idx="2581">
                  <c:v>42696</c:v>
                </c:pt>
                <c:pt idx="2582">
                  <c:v>42697</c:v>
                </c:pt>
                <c:pt idx="2583">
                  <c:v>42698</c:v>
                </c:pt>
                <c:pt idx="2584">
                  <c:v>42699</c:v>
                </c:pt>
                <c:pt idx="2585">
                  <c:v>42702</c:v>
                </c:pt>
                <c:pt idx="2586">
                  <c:v>42703</c:v>
                </c:pt>
                <c:pt idx="2587">
                  <c:v>42704</c:v>
                </c:pt>
                <c:pt idx="2588">
                  <c:v>42705</c:v>
                </c:pt>
                <c:pt idx="2589">
                  <c:v>42706</c:v>
                </c:pt>
                <c:pt idx="2590">
                  <c:v>42709</c:v>
                </c:pt>
                <c:pt idx="2591">
                  <c:v>42710</c:v>
                </c:pt>
                <c:pt idx="2592">
                  <c:v>42711</c:v>
                </c:pt>
                <c:pt idx="2593">
                  <c:v>42712</c:v>
                </c:pt>
                <c:pt idx="2594">
                  <c:v>42713</c:v>
                </c:pt>
                <c:pt idx="2595">
                  <c:v>42716</c:v>
                </c:pt>
                <c:pt idx="2596">
                  <c:v>42717</c:v>
                </c:pt>
                <c:pt idx="2597">
                  <c:v>42718</c:v>
                </c:pt>
                <c:pt idx="2598">
                  <c:v>42719</c:v>
                </c:pt>
                <c:pt idx="2599">
                  <c:v>42720</c:v>
                </c:pt>
                <c:pt idx="2600">
                  <c:v>42723</c:v>
                </c:pt>
                <c:pt idx="2601">
                  <c:v>42724</c:v>
                </c:pt>
                <c:pt idx="2602">
                  <c:v>42725</c:v>
                </c:pt>
                <c:pt idx="2603">
                  <c:v>42726</c:v>
                </c:pt>
                <c:pt idx="2604">
                  <c:v>42727</c:v>
                </c:pt>
                <c:pt idx="2605">
                  <c:v>42730</c:v>
                </c:pt>
                <c:pt idx="2606">
                  <c:v>42731</c:v>
                </c:pt>
                <c:pt idx="2607">
                  <c:v>42732</c:v>
                </c:pt>
                <c:pt idx="2608">
                  <c:v>42733</c:v>
                </c:pt>
                <c:pt idx="2609">
                  <c:v>42734</c:v>
                </c:pt>
                <c:pt idx="2610">
                  <c:v>42737</c:v>
                </c:pt>
                <c:pt idx="2611">
                  <c:v>42738</c:v>
                </c:pt>
                <c:pt idx="2612">
                  <c:v>42739</c:v>
                </c:pt>
                <c:pt idx="2613">
                  <c:v>42740</c:v>
                </c:pt>
                <c:pt idx="2614">
                  <c:v>42741</c:v>
                </c:pt>
                <c:pt idx="2615">
                  <c:v>42744</c:v>
                </c:pt>
                <c:pt idx="2616">
                  <c:v>42745</c:v>
                </c:pt>
                <c:pt idx="2617">
                  <c:v>42746</c:v>
                </c:pt>
                <c:pt idx="2618">
                  <c:v>42747</c:v>
                </c:pt>
                <c:pt idx="2619">
                  <c:v>42748</c:v>
                </c:pt>
                <c:pt idx="2620">
                  <c:v>42751</c:v>
                </c:pt>
                <c:pt idx="2621">
                  <c:v>42752</c:v>
                </c:pt>
                <c:pt idx="2622">
                  <c:v>42753</c:v>
                </c:pt>
                <c:pt idx="2623">
                  <c:v>42754</c:v>
                </c:pt>
                <c:pt idx="2624">
                  <c:v>42755</c:v>
                </c:pt>
                <c:pt idx="2625">
                  <c:v>42758</c:v>
                </c:pt>
                <c:pt idx="2626">
                  <c:v>42759</c:v>
                </c:pt>
                <c:pt idx="2627">
                  <c:v>42760</c:v>
                </c:pt>
                <c:pt idx="2628">
                  <c:v>42761</c:v>
                </c:pt>
                <c:pt idx="2629">
                  <c:v>42762</c:v>
                </c:pt>
                <c:pt idx="2630">
                  <c:v>42765</c:v>
                </c:pt>
                <c:pt idx="2631">
                  <c:v>42766</c:v>
                </c:pt>
                <c:pt idx="2632">
                  <c:v>42767</c:v>
                </c:pt>
                <c:pt idx="2633">
                  <c:v>42768</c:v>
                </c:pt>
                <c:pt idx="2634">
                  <c:v>42769</c:v>
                </c:pt>
                <c:pt idx="2635">
                  <c:v>42772</c:v>
                </c:pt>
                <c:pt idx="2636">
                  <c:v>42773</c:v>
                </c:pt>
                <c:pt idx="2637">
                  <c:v>42774</c:v>
                </c:pt>
                <c:pt idx="2638">
                  <c:v>42775</c:v>
                </c:pt>
                <c:pt idx="2639">
                  <c:v>42776</c:v>
                </c:pt>
                <c:pt idx="2640">
                  <c:v>42779</c:v>
                </c:pt>
                <c:pt idx="2641">
                  <c:v>42780</c:v>
                </c:pt>
                <c:pt idx="2642">
                  <c:v>42781</c:v>
                </c:pt>
                <c:pt idx="2643">
                  <c:v>42782</c:v>
                </c:pt>
                <c:pt idx="2644">
                  <c:v>42783</c:v>
                </c:pt>
                <c:pt idx="2645">
                  <c:v>42786</c:v>
                </c:pt>
                <c:pt idx="2646">
                  <c:v>42787</c:v>
                </c:pt>
                <c:pt idx="2647">
                  <c:v>42788</c:v>
                </c:pt>
                <c:pt idx="2648">
                  <c:v>42789</c:v>
                </c:pt>
                <c:pt idx="2649">
                  <c:v>42790</c:v>
                </c:pt>
                <c:pt idx="2650">
                  <c:v>42793</c:v>
                </c:pt>
                <c:pt idx="2651">
                  <c:v>42794</c:v>
                </c:pt>
                <c:pt idx="2652">
                  <c:v>42795</c:v>
                </c:pt>
                <c:pt idx="2653">
                  <c:v>42796</c:v>
                </c:pt>
                <c:pt idx="2654">
                  <c:v>42797</c:v>
                </c:pt>
                <c:pt idx="2655">
                  <c:v>42800</c:v>
                </c:pt>
                <c:pt idx="2656">
                  <c:v>42801</c:v>
                </c:pt>
                <c:pt idx="2657">
                  <c:v>42802</c:v>
                </c:pt>
                <c:pt idx="2658">
                  <c:v>42803</c:v>
                </c:pt>
                <c:pt idx="2659">
                  <c:v>42804</c:v>
                </c:pt>
                <c:pt idx="2660">
                  <c:v>42807</c:v>
                </c:pt>
                <c:pt idx="2661">
                  <c:v>42808</c:v>
                </c:pt>
                <c:pt idx="2662">
                  <c:v>42809</c:v>
                </c:pt>
                <c:pt idx="2663">
                  <c:v>42810</c:v>
                </c:pt>
                <c:pt idx="2664">
                  <c:v>42811</c:v>
                </c:pt>
                <c:pt idx="2665">
                  <c:v>42814</c:v>
                </c:pt>
                <c:pt idx="2666">
                  <c:v>42815</c:v>
                </c:pt>
                <c:pt idx="2667">
                  <c:v>42816</c:v>
                </c:pt>
                <c:pt idx="2668">
                  <c:v>42817</c:v>
                </c:pt>
                <c:pt idx="2669">
                  <c:v>42818</c:v>
                </c:pt>
                <c:pt idx="2670">
                  <c:v>42821</c:v>
                </c:pt>
                <c:pt idx="2671">
                  <c:v>42822</c:v>
                </c:pt>
                <c:pt idx="2672">
                  <c:v>42823</c:v>
                </c:pt>
                <c:pt idx="2673">
                  <c:v>42824</c:v>
                </c:pt>
                <c:pt idx="2674">
                  <c:v>42825</c:v>
                </c:pt>
                <c:pt idx="2675">
                  <c:v>42828</c:v>
                </c:pt>
                <c:pt idx="2676">
                  <c:v>42829</c:v>
                </c:pt>
                <c:pt idx="2677">
                  <c:v>42830</c:v>
                </c:pt>
                <c:pt idx="2678">
                  <c:v>42831</c:v>
                </c:pt>
                <c:pt idx="2679">
                  <c:v>42832</c:v>
                </c:pt>
                <c:pt idx="2680">
                  <c:v>42835</c:v>
                </c:pt>
                <c:pt idx="2681">
                  <c:v>42836</c:v>
                </c:pt>
                <c:pt idx="2682">
                  <c:v>42837</c:v>
                </c:pt>
                <c:pt idx="2683">
                  <c:v>42838</c:v>
                </c:pt>
                <c:pt idx="2684">
                  <c:v>42839</c:v>
                </c:pt>
                <c:pt idx="2685">
                  <c:v>42842</c:v>
                </c:pt>
                <c:pt idx="2686">
                  <c:v>42843</c:v>
                </c:pt>
                <c:pt idx="2687">
                  <c:v>42844</c:v>
                </c:pt>
                <c:pt idx="2688">
                  <c:v>42845</c:v>
                </c:pt>
                <c:pt idx="2689">
                  <c:v>42846</c:v>
                </c:pt>
                <c:pt idx="2690">
                  <c:v>42849</c:v>
                </c:pt>
                <c:pt idx="2691">
                  <c:v>42850</c:v>
                </c:pt>
                <c:pt idx="2692">
                  <c:v>42851</c:v>
                </c:pt>
                <c:pt idx="2693">
                  <c:v>42852</c:v>
                </c:pt>
                <c:pt idx="2694">
                  <c:v>42853</c:v>
                </c:pt>
                <c:pt idx="2695">
                  <c:v>42856</c:v>
                </c:pt>
                <c:pt idx="2696">
                  <c:v>42857</c:v>
                </c:pt>
                <c:pt idx="2697">
                  <c:v>42858</c:v>
                </c:pt>
                <c:pt idx="2698">
                  <c:v>42859</c:v>
                </c:pt>
                <c:pt idx="2699">
                  <c:v>42860</c:v>
                </c:pt>
                <c:pt idx="2700">
                  <c:v>42863</c:v>
                </c:pt>
                <c:pt idx="2701">
                  <c:v>42864</c:v>
                </c:pt>
                <c:pt idx="2702">
                  <c:v>42865</c:v>
                </c:pt>
                <c:pt idx="2703">
                  <c:v>42866</c:v>
                </c:pt>
                <c:pt idx="2704">
                  <c:v>42867</c:v>
                </c:pt>
                <c:pt idx="2705">
                  <c:v>42870</c:v>
                </c:pt>
                <c:pt idx="2706">
                  <c:v>42871</c:v>
                </c:pt>
                <c:pt idx="2707">
                  <c:v>42872</c:v>
                </c:pt>
                <c:pt idx="2708">
                  <c:v>42873</c:v>
                </c:pt>
                <c:pt idx="2709">
                  <c:v>42874</c:v>
                </c:pt>
                <c:pt idx="2710">
                  <c:v>42877</c:v>
                </c:pt>
                <c:pt idx="2711">
                  <c:v>42878</c:v>
                </c:pt>
                <c:pt idx="2712">
                  <c:v>42879</c:v>
                </c:pt>
                <c:pt idx="2713">
                  <c:v>42880</c:v>
                </c:pt>
                <c:pt idx="2714">
                  <c:v>42881</c:v>
                </c:pt>
                <c:pt idx="2715">
                  <c:v>42884</c:v>
                </c:pt>
                <c:pt idx="2716">
                  <c:v>42885</c:v>
                </c:pt>
                <c:pt idx="2717">
                  <c:v>42886</c:v>
                </c:pt>
                <c:pt idx="2718">
                  <c:v>42887</c:v>
                </c:pt>
                <c:pt idx="2719">
                  <c:v>42888</c:v>
                </c:pt>
                <c:pt idx="2720">
                  <c:v>42891</c:v>
                </c:pt>
                <c:pt idx="2721">
                  <c:v>42892</c:v>
                </c:pt>
                <c:pt idx="2722">
                  <c:v>42893</c:v>
                </c:pt>
                <c:pt idx="2723">
                  <c:v>42894</c:v>
                </c:pt>
                <c:pt idx="2724">
                  <c:v>42895</c:v>
                </c:pt>
                <c:pt idx="2725">
                  <c:v>42898</c:v>
                </c:pt>
                <c:pt idx="2726">
                  <c:v>42899</c:v>
                </c:pt>
                <c:pt idx="2727">
                  <c:v>42900</c:v>
                </c:pt>
                <c:pt idx="2728">
                  <c:v>42901</c:v>
                </c:pt>
                <c:pt idx="2729">
                  <c:v>42902</c:v>
                </c:pt>
                <c:pt idx="2730">
                  <c:v>42905</c:v>
                </c:pt>
                <c:pt idx="2731">
                  <c:v>42906</c:v>
                </c:pt>
                <c:pt idx="2732">
                  <c:v>42907</c:v>
                </c:pt>
                <c:pt idx="2733">
                  <c:v>42908</c:v>
                </c:pt>
                <c:pt idx="2734">
                  <c:v>42909</c:v>
                </c:pt>
                <c:pt idx="2735">
                  <c:v>42912</c:v>
                </c:pt>
                <c:pt idx="2736">
                  <c:v>42913</c:v>
                </c:pt>
                <c:pt idx="2737">
                  <c:v>42914</c:v>
                </c:pt>
                <c:pt idx="2738">
                  <c:v>42915</c:v>
                </c:pt>
                <c:pt idx="2739">
                  <c:v>42916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6</c:v>
                </c:pt>
                <c:pt idx="2746">
                  <c:v>42927</c:v>
                </c:pt>
                <c:pt idx="2747">
                  <c:v>42928</c:v>
                </c:pt>
                <c:pt idx="2748">
                  <c:v>42929</c:v>
                </c:pt>
                <c:pt idx="2749">
                  <c:v>42930</c:v>
                </c:pt>
                <c:pt idx="2750">
                  <c:v>42933</c:v>
                </c:pt>
                <c:pt idx="2751">
                  <c:v>42934</c:v>
                </c:pt>
                <c:pt idx="2752">
                  <c:v>42935</c:v>
                </c:pt>
                <c:pt idx="2753">
                  <c:v>42936</c:v>
                </c:pt>
                <c:pt idx="2754">
                  <c:v>42937</c:v>
                </c:pt>
                <c:pt idx="2755">
                  <c:v>42940</c:v>
                </c:pt>
                <c:pt idx="2756">
                  <c:v>42941</c:v>
                </c:pt>
                <c:pt idx="2757">
                  <c:v>42942</c:v>
                </c:pt>
                <c:pt idx="2758">
                  <c:v>42943</c:v>
                </c:pt>
                <c:pt idx="2759">
                  <c:v>42944</c:v>
                </c:pt>
                <c:pt idx="2760">
                  <c:v>42947</c:v>
                </c:pt>
                <c:pt idx="2761">
                  <c:v>42948</c:v>
                </c:pt>
                <c:pt idx="2762">
                  <c:v>42949</c:v>
                </c:pt>
                <c:pt idx="2763">
                  <c:v>42950</c:v>
                </c:pt>
                <c:pt idx="2764">
                  <c:v>42951</c:v>
                </c:pt>
                <c:pt idx="2765">
                  <c:v>42954</c:v>
                </c:pt>
                <c:pt idx="2766">
                  <c:v>42955</c:v>
                </c:pt>
                <c:pt idx="2767">
                  <c:v>42956</c:v>
                </c:pt>
                <c:pt idx="2768">
                  <c:v>42957</c:v>
                </c:pt>
                <c:pt idx="2769">
                  <c:v>42958</c:v>
                </c:pt>
                <c:pt idx="2770">
                  <c:v>42961</c:v>
                </c:pt>
                <c:pt idx="2771">
                  <c:v>42962</c:v>
                </c:pt>
                <c:pt idx="2772">
                  <c:v>42963</c:v>
                </c:pt>
                <c:pt idx="2773">
                  <c:v>42964</c:v>
                </c:pt>
                <c:pt idx="2774">
                  <c:v>42965</c:v>
                </c:pt>
                <c:pt idx="2775">
                  <c:v>42968</c:v>
                </c:pt>
                <c:pt idx="2776">
                  <c:v>42969</c:v>
                </c:pt>
                <c:pt idx="2777">
                  <c:v>42970</c:v>
                </c:pt>
                <c:pt idx="2778">
                  <c:v>42971</c:v>
                </c:pt>
                <c:pt idx="2779">
                  <c:v>42972</c:v>
                </c:pt>
                <c:pt idx="2780">
                  <c:v>42975</c:v>
                </c:pt>
                <c:pt idx="2781">
                  <c:v>42976</c:v>
                </c:pt>
                <c:pt idx="2782">
                  <c:v>42977</c:v>
                </c:pt>
                <c:pt idx="2783">
                  <c:v>42978</c:v>
                </c:pt>
                <c:pt idx="2784">
                  <c:v>42979</c:v>
                </c:pt>
                <c:pt idx="2785">
                  <c:v>42982</c:v>
                </c:pt>
                <c:pt idx="2786">
                  <c:v>42983</c:v>
                </c:pt>
                <c:pt idx="2787">
                  <c:v>42984</c:v>
                </c:pt>
                <c:pt idx="2788">
                  <c:v>42985</c:v>
                </c:pt>
                <c:pt idx="2789">
                  <c:v>42986</c:v>
                </c:pt>
                <c:pt idx="2790">
                  <c:v>42989</c:v>
                </c:pt>
                <c:pt idx="2791">
                  <c:v>42990</c:v>
                </c:pt>
                <c:pt idx="2792">
                  <c:v>42991</c:v>
                </c:pt>
                <c:pt idx="2793">
                  <c:v>42992</c:v>
                </c:pt>
                <c:pt idx="2794">
                  <c:v>42993</c:v>
                </c:pt>
                <c:pt idx="2795">
                  <c:v>42996</c:v>
                </c:pt>
                <c:pt idx="2796">
                  <c:v>42997</c:v>
                </c:pt>
                <c:pt idx="2797">
                  <c:v>42998</c:v>
                </c:pt>
                <c:pt idx="2798">
                  <c:v>42999</c:v>
                </c:pt>
                <c:pt idx="2799">
                  <c:v>43000</c:v>
                </c:pt>
                <c:pt idx="2800">
                  <c:v>43003</c:v>
                </c:pt>
                <c:pt idx="2801">
                  <c:v>43004</c:v>
                </c:pt>
                <c:pt idx="2802">
                  <c:v>43005</c:v>
                </c:pt>
                <c:pt idx="2803">
                  <c:v>43006</c:v>
                </c:pt>
                <c:pt idx="2804">
                  <c:v>43007</c:v>
                </c:pt>
                <c:pt idx="2805">
                  <c:v>43010</c:v>
                </c:pt>
                <c:pt idx="2806">
                  <c:v>43011</c:v>
                </c:pt>
                <c:pt idx="2807">
                  <c:v>43012</c:v>
                </c:pt>
                <c:pt idx="2808">
                  <c:v>43013</c:v>
                </c:pt>
                <c:pt idx="2809">
                  <c:v>43014</c:v>
                </c:pt>
                <c:pt idx="2810">
                  <c:v>43017</c:v>
                </c:pt>
                <c:pt idx="2811">
                  <c:v>43018</c:v>
                </c:pt>
                <c:pt idx="2812">
                  <c:v>43019</c:v>
                </c:pt>
                <c:pt idx="2813">
                  <c:v>43020</c:v>
                </c:pt>
                <c:pt idx="2814">
                  <c:v>43021</c:v>
                </c:pt>
                <c:pt idx="2815">
                  <c:v>43024</c:v>
                </c:pt>
                <c:pt idx="2816">
                  <c:v>43025</c:v>
                </c:pt>
                <c:pt idx="2817">
                  <c:v>43026</c:v>
                </c:pt>
                <c:pt idx="2818">
                  <c:v>43027</c:v>
                </c:pt>
                <c:pt idx="2819">
                  <c:v>43028</c:v>
                </c:pt>
                <c:pt idx="2820">
                  <c:v>43031</c:v>
                </c:pt>
                <c:pt idx="2821">
                  <c:v>43032</c:v>
                </c:pt>
                <c:pt idx="2822">
                  <c:v>43033</c:v>
                </c:pt>
                <c:pt idx="2823">
                  <c:v>43034</c:v>
                </c:pt>
                <c:pt idx="2824">
                  <c:v>43035</c:v>
                </c:pt>
                <c:pt idx="2825">
                  <c:v>43038</c:v>
                </c:pt>
                <c:pt idx="2826">
                  <c:v>43039</c:v>
                </c:pt>
                <c:pt idx="2827">
                  <c:v>43040</c:v>
                </c:pt>
                <c:pt idx="2828">
                  <c:v>43041</c:v>
                </c:pt>
                <c:pt idx="2829">
                  <c:v>43042</c:v>
                </c:pt>
                <c:pt idx="2830">
                  <c:v>43045</c:v>
                </c:pt>
                <c:pt idx="2831">
                  <c:v>43046</c:v>
                </c:pt>
                <c:pt idx="2832">
                  <c:v>43047</c:v>
                </c:pt>
                <c:pt idx="2833">
                  <c:v>43048</c:v>
                </c:pt>
                <c:pt idx="2834">
                  <c:v>43049</c:v>
                </c:pt>
                <c:pt idx="2835">
                  <c:v>43052</c:v>
                </c:pt>
                <c:pt idx="2836">
                  <c:v>43053</c:v>
                </c:pt>
                <c:pt idx="2837">
                  <c:v>43054</c:v>
                </c:pt>
                <c:pt idx="2838">
                  <c:v>43055</c:v>
                </c:pt>
                <c:pt idx="2839">
                  <c:v>43056</c:v>
                </c:pt>
                <c:pt idx="2840">
                  <c:v>43059</c:v>
                </c:pt>
                <c:pt idx="2841">
                  <c:v>43060</c:v>
                </c:pt>
                <c:pt idx="2842">
                  <c:v>43061</c:v>
                </c:pt>
                <c:pt idx="2843">
                  <c:v>43062</c:v>
                </c:pt>
                <c:pt idx="2844">
                  <c:v>43063</c:v>
                </c:pt>
                <c:pt idx="2845">
                  <c:v>43066</c:v>
                </c:pt>
                <c:pt idx="2846">
                  <c:v>43067</c:v>
                </c:pt>
                <c:pt idx="2847">
                  <c:v>43068</c:v>
                </c:pt>
                <c:pt idx="2848">
                  <c:v>43069</c:v>
                </c:pt>
                <c:pt idx="2849">
                  <c:v>43070</c:v>
                </c:pt>
                <c:pt idx="2850">
                  <c:v>43073</c:v>
                </c:pt>
                <c:pt idx="2851">
                  <c:v>43074</c:v>
                </c:pt>
                <c:pt idx="2852">
                  <c:v>43075</c:v>
                </c:pt>
                <c:pt idx="2853">
                  <c:v>43076</c:v>
                </c:pt>
                <c:pt idx="2854">
                  <c:v>43077</c:v>
                </c:pt>
                <c:pt idx="2855">
                  <c:v>43080</c:v>
                </c:pt>
                <c:pt idx="2856">
                  <c:v>43081</c:v>
                </c:pt>
                <c:pt idx="2857">
                  <c:v>43082</c:v>
                </c:pt>
                <c:pt idx="2858">
                  <c:v>43083</c:v>
                </c:pt>
                <c:pt idx="2859">
                  <c:v>43084</c:v>
                </c:pt>
                <c:pt idx="2860">
                  <c:v>43087</c:v>
                </c:pt>
                <c:pt idx="2861">
                  <c:v>43088</c:v>
                </c:pt>
                <c:pt idx="2862">
                  <c:v>43089</c:v>
                </c:pt>
                <c:pt idx="2863">
                  <c:v>43090</c:v>
                </c:pt>
                <c:pt idx="2864">
                  <c:v>43091</c:v>
                </c:pt>
                <c:pt idx="2865">
                  <c:v>43094</c:v>
                </c:pt>
                <c:pt idx="2866">
                  <c:v>43095</c:v>
                </c:pt>
                <c:pt idx="2867">
                  <c:v>43096</c:v>
                </c:pt>
                <c:pt idx="2868">
                  <c:v>43097</c:v>
                </c:pt>
                <c:pt idx="2869">
                  <c:v>43098</c:v>
                </c:pt>
                <c:pt idx="2870">
                  <c:v>43101</c:v>
                </c:pt>
                <c:pt idx="2871">
                  <c:v>43102</c:v>
                </c:pt>
                <c:pt idx="2872">
                  <c:v>43103</c:v>
                </c:pt>
                <c:pt idx="2873">
                  <c:v>43104</c:v>
                </c:pt>
                <c:pt idx="2874">
                  <c:v>43105</c:v>
                </c:pt>
                <c:pt idx="2875">
                  <c:v>43108</c:v>
                </c:pt>
                <c:pt idx="2876">
                  <c:v>43109</c:v>
                </c:pt>
                <c:pt idx="2877">
                  <c:v>43110</c:v>
                </c:pt>
                <c:pt idx="2878">
                  <c:v>43111</c:v>
                </c:pt>
                <c:pt idx="2879">
                  <c:v>43112</c:v>
                </c:pt>
                <c:pt idx="2880">
                  <c:v>43115</c:v>
                </c:pt>
                <c:pt idx="2881">
                  <c:v>43116</c:v>
                </c:pt>
                <c:pt idx="2882">
                  <c:v>43117</c:v>
                </c:pt>
                <c:pt idx="2883">
                  <c:v>43118</c:v>
                </c:pt>
                <c:pt idx="2884">
                  <c:v>43119</c:v>
                </c:pt>
                <c:pt idx="2885">
                  <c:v>43122</c:v>
                </c:pt>
                <c:pt idx="2886">
                  <c:v>43123</c:v>
                </c:pt>
                <c:pt idx="2887">
                  <c:v>43124</c:v>
                </c:pt>
                <c:pt idx="2888">
                  <c:v>43125</c:v>
                </c:pt>
                <c:pt idx="2889">
                  <c:v>43126</c:v>
                </c:pt>
                <c:pt idx="2890">
                  <c:v>43129</c:v>
                </c:pt>
                <c:pt idx="2891">
                  <c:v>43130</c:v>
                </c:pt>
                <c:pt idx="2892">
                  <c:v>43131</c:v>
                </c:pt>
                <c:pt idx="2893">
                  <c:v>43132</c:v>
                </c:pt>
                <c:pt idx="2894">
                  <c:v>43133</c:v>
                </c:pt>
                <c:pt idx="2895">
                  <c:v>43136</c:v>
                </c:pt>
                <c:pt idx="2896">
                  <c:v>43137</c:v>
                </c:pt>
                <c:pt idx="2897">
                  <c:v>43138</c:v>
                </c:pt>
                <c:pt idx="2898">
                  <c:v>43139</c:v>
                </c:pt>
                <c:pt idx="2899">
                  <c:v>43140</c:v>
                </c:pt>
                <c:pt idx="2900">
                  <c:v>43143</c:v>
                </c:pt>
                <c:pt idx="2901">
                  <c:v>43144</c:v>
                </c:pt>
                <c:pt idx="2902">
                  <c:v>43145</c:v>
                </c:pt>
                <c:pt idx="2903">
                  <c:v>43146</c:v>
                </c:pt>
                <c:pt idx="2904">
                  <c:v>43147</c:v>
                </c:pt>
                <c:pt idx="2905">
                  <c:v>43150</c:v>
                </c:pt>
                <c:pt idx="2906">
                  <c:v>43151</c:v>
                </c:pt>
                <c:pt idx="2907">
                  <c:v>43152</c:v>
                </c:pt>
                <c:pt idx="2908">
                  <c:v>43153</c:v>
                </c:pt>
                <c:pt idx="2909">
                  <c:v>43154</c:v>
                </c:pt>
                <c:pt idx="2910">
                  <c:v>43157</c:v>
                </c:pt>
                <c:pt idx="2911">
                  <c:v>43158</c:v>
                </c:pt>
                <c:pt idx="2912">
                  <c:v>43159</c:v>
                </c:pt>
                <c:pt idx="2913">
                  <c:v>43160</c:v>
                </c:pt>
                <c:pt idx="2914">
                  <c:v>43161</c:v>
                </c:pt>
                <c:pt idx="2915">
                  <c:v>43164</c:v>
                </c:pt>
              </c:numCache>
            </c:numRef>
          </c:cat>
          <c:val>
            <c:numRef>
              <c:f>'31.'!$B$9:$B$2924</c:f>
              <c:numCache>
                <c:formatCode>#,##0.00</c:formatCode>
                <c:ptCount val="2916"/>
                <c:pt idx="1">
                  <c:v>6.3563999999999996E-2</c:v>
                </c:pt>
                <c:pt idx="2">
                  <c:v>6.1046000000000003E-2</c:v>
                </c:pt>
                <c:pt idx="3">
                  <c:v>6.6617999999999997E-2</c:v>
                </c:pt>
                <c:pt idx="4">
                  <c:v>6.9635000000000002E-2</c:v>
                </c:pt>
                <c:pt idx="5">
                  <c:v>5.3251E-2</c:v>
                </c:pt>
                <c:pt idx="6">
                  <c:v>5.3648000000000001E-2</c:v>
                </c:pt>
                <c:pt idx="7">
                  <c:v>4.8222000000000001E-2</c:v>
                </c:pt>
                <c:pt idx="8">
                  <c:v>4.8098000000000002E-2</c:v>
                </c:pt>
                <c:pt idx="9">
                  <c:v>4.3409000000000003E-2</c:v>
                </c:pt>
                <c:pt idx="10">
                  <c:v>3.9944E-2</c:v>
                </c:pt>
                <c:pt idx="11">
                  <c:v>3.8420999999999997E-2</c:v>
                </c:pt>
                <c:pt idx="12">
                  <c:v>3.7005000000000003E-2</c:v>
                </c:pt>
                <c:pt idx="13">
                  <c:v>4.0022000000000002E-2</c:v>
                </c:pt>
                <c:pt idx="14">
                  <c:v>3.5115E-2</c:v>
                </c:pt>
                <c:pt idx="15">
                  <c:v>3.6316000000000001E-2</c:v>
                </c:pt>
                <c:pt idx="16">
                  <c:v>3.5279999999999999E-2</c:v>
                </c:pt>
                <c:pt idx="17">
                  <c:v>3.2507000000000001E-2</c:v>
                </c:pt>
                <c:pt idx="18">
                  <c:v>3.1397000000000001E-2</c:v>
                </c:pt>
                <c:pt idx="19">
                  <c:v>3.0351E-2</c:v>
                </c:pt>
                <c:pt idx="20">
                  <c:v>2.7463999999999999E-2</c:v>
                </c:pt>
                <c:pt idx="21">
                  <c:v>2.7334000000000001E-2</c:v>
                </c:pt>
                <c:pt idx="22">
                  <c:v>3.0190999999999999E-2</c:v>
                </c:pt>
                <c:pt idx="23">
                  <c:v>3.0138000000000002E-2</c:v>
                </c:pt>
                <c:pt idx="24">
                  <c:v>2.6664E-2</c:v>
                </c:pt>
                <c:pt idx="25">
                  <c:v>2.9888000000000001E-2</c:v>
                </c:pt>
                <c:pt idx="26">
                  <c:v>3.3640000000000003E-2</c:v>
                </c:pt>
                <c:pt idx="27">
                  <c:v>3.4542999999999997E-2</c:v>
                </c:pt>
                <c:pt idx="28">
                  <c:v>3.9257E-2</c:v>
                </c:pt>
                <c:pt idx="29">
                  <c:v>3.3679000000000001E-2</c:v>
                </c:pt>
                <c:pt idx="30">
                  <c:v>3.4050999999999998E-2</c:v>
                </c:pt>
                <c:pt idx="31">
                  <c:v>3.2266000000000003E-2</c:v>
                </c:pt>
                <c:pt idx="32">
                  <c:v>2.9326999999999999E-2</c:v>
                </c:pt>
                <c:pt idx="33">
                  <c:v>3.1122E-2</c:v>
                </c:pt>
                <c:pt idx="34">
                  <c:v>3.4506000000000002E-2</c:v>
                </c:pt>
                <c:pt idx="35">
                  <c:v>2.8077000000000001E-2</c:v>
                </c:pt>
                <c:pt idx="36">
                  <c:v>2.8930000000000001E-2</c:v>
                </c:pt>
                <c:pt idx="37">
                  <c:v>2.9797000000000001E-2</c:v>
                </c:pt>
                <c:pt idx="38">
                  <c:v>3.2142999999999998E-2</c:v>
                </c:pt>
                <c:pt idx="39">
                  <c:v>3.0442E-2</c:v>
                </c:pt>
                <c:pt idx="40">
                  <c:v>2.7949999999999999E-2</c:v>
                </c:pt>
                <c:pt idx="41">
                  <c:v>3.7116999999999997E-2</c:v>
                </c:pt>
                <c:pt idx="42">
                  <c:v>4.2360000000000002E-2</c:v>
                </c:pt>
                <c:pt idx="43">
                  <c:v>4.1852E-2</c:v>
                </c:pt>
                <c:pt idx="44">
                  <c:v>3.8797999999999999E-2</c:v>
                </c:pt>
                <c:pt idx="45">
                  <c:v>4.0495999999999997E-2</c:v>
                </c:pt>
                <c:pt idx="46">
                  <c:v>3.7929999999999998E-2</c:v>
                </c:pt>
                <c:pt idx="47">
                  <c:v>3.6491999999999997E-2</c:v>
                </c:pt>
                <c:pt idx="48">
                  <c:v>3.5556999999999998E-2</c:v>
                </c:pt>
                <c:pt idx="49">
                  <c:v>3.7654E-2</c:v>
                </c:pt>
                <c:pt idx="50">
                  <c:v>4.1120999999999998E-2</c:v>
                </c:pt>
                <c:pt idx="51">
                  <c:v>3.9191999999999998E-2</c:v>
                </c:pt>
                <c:pt idx="52">
                  <c:v>3.9730000000000001E-2</c:v>
                </c:pt>
                <c:pt idx="53">
                  <c:v>4.7656999999999998E-2</c:v>
                </c:pt>
                <c:pt idx="54">
                  <c:v>5.0486999999999997E-2</c:v>
                </c:pt>
                <c:pt idx="55">
                  <c:v>4.5163000000000002E-2</c:v>
                </c:pt>
                <c:pt idx="56">
                  <c:v>5.1317000000000002E-2</c:v>
                </c:pt>
                <c:pt idx="57">
                  <c:v>4.8998E-2</c:v>
                </c:pt>
                <c:pt idx="58">
                  <c:v>3.8625E-2</c:v>
                </c:pt>
                <c:pt idx="59">
                  <c:v>3.7721999999999999E-2</c:v>
                </c:pt>
                <c:pt idx="60">
                  <c:v>4.5471999999999999E-2</c:v>
                </c:pt>
                <c:pt idx="61">
                  <c:v>3.9836999999999997E-2</c:v>
                </c:pt>
                <c:pt idx="62">
                  <c:v>3.6549999999999999E-2</c:v>
                </c:pt>
                <c:pt idx="63">
                  <c:v>3.0255000000000001E-2</c:v>
                </c:pt>
                <c:pt idx="64">
                  <c:v>2.9568000000000001E-2</c:v>
                </c:pt>
                <c:pt idx="65">
                  <c:v>2.8223000000000002E-2</c:v>
                </c:pt>
                <c:pt idx="66">
                  <c:v>2.3317999999999998E-2</c:v>
                </c:pt>
                <c:pt idx="67">
                  <c:v>2.7969000000000001E-2</c:v>
                </c:pt>
                <c:pt idx="68">
                  <c:v>2.1357999999999999E-2</c:v>
                </c:pt>
                <c:pt idx="69">
                  <c:v>2.1357999999999999E-2</c:v>
                </c:pt>
                <c:pt idx="70">
                  <c:v>2.1357999999999999E-2</c:v>
                </c:pt>
                <c:pt idx="71">
                  <c:v>1.9685999999999999E-2</c:v>
                </c:pt>
                <c:pt idx="72">
                  <c:v>2.2669999999999999E-2</c:v>
                </c:pt>
                <c:pt idx="73">
                  <c:v>2.3969000000000001E-2</c:v>
                </c:pt>
                <c:pt idx="74">
                  <c:v>2.4080000000000001E-2</c:v>
                </c:pt>
                <c:pt idx="75">
                  <c:v>2.9675E-2</c:v>
                </c:pt>
                <c:pt idx="76">
                  <c:v>2.9807E-2</c:v>
                </c:pt>
                <c:pt idx="77">
                  <c:v>3.0960000000000001E-2</c:v>
                </c:pt>
                <c:pt idx="78">
                  <c:v>2.8826000000000001E-2</c:v>
                </c:pt>
                <c:pt idx="79">
                  <c:v>2.3049E-2</c:v>
                </c:pt>
                <c:pt idx="80">
                  <c:v>2.7466999999999998E-2</c:v>
                </c:pt>
                <c:pt idx="81">
                  <c:v>3.4125000000000003E-2</c:v>
                </c:pt>
                <c:pt idx="82">
                  <c:v>2.9881999999999999E-2</c:v>
                </c:pt>
                <c:pt idx="83">
                  <c:v>3.1426000000000003E-2</c:v>
                </c:pt>
                <c:pt idx="84">
                  <c:v>3.3320000000000002E-2</c:v>
                </c:pt>
                <c:pt idx="85">
                  <c:v>3.1355000000000001E-2</c:v>
                </c:pt>
                <c:pt idx="86">
                  <c:v>3.1355000000000001E-2</c:v>
                </c:pt>
                <c:pt idx="87">
                  <c:v>3.2673000000000001E-2</c:v>
                </c:pt>
                <c:pt idx="88">
                  <c:v>2.9392999999999999E-2</c:v>
                </c:pt>
                <c:pt idx="89">
                  <c:v>2.5463E-2</c:v>
                </c:pt>
                <c:pt idx="90">
                  <c:v>2.5637E-2</c:v>
                </c:pt>
                <c:pt idx="91">
                  <c:v>2.9974000000000001E-2</c:v>
                </c:pt>
                <c:pt idx="92">
                  <c:v>2.4111E-2</c:v>
                </c:pt>
                <c:pt idx="93">
                  <c:v>2.8201E-2</c:v>
                </c:pt>
                <c:pt idx="94">
                  <c:v>2.5255E-2</c:v>
                </c:pt>
                <c:pt idx="95">
                  <c:v>2.5328E-2</c:v>
                </c:pt>
                <c:pt idx="96">
                  <c:v>2.3767E-2</c:v>
                </c:pt>
                <c:pt idx="97">
                  <c:v>2.7958E-2</c:v>
                </c:pt>
                <c:pt idx="98">
                  <c:v>2.7958E-2</c:v>
                </c:pt>
                <c:pt idx="99">
                  <c:v>3.0778E-2</c:v>
                </c:pt>
                <c:pt idx="100">
                  <c:v>3.4173000000000002E-2</c:v>
                </c:pt>
                <c:pt idx="101">
                  <c:v>3.499E-2</c:v>
                </c:pt>
                <c:pt idx="102">
                  <c:v>3.5438999999999998E-2</c:v>
                </c:pt>
                <c:pt idx="103">
                  <c:v>3.7862E-2</c:v>
                </c:pt>
                <c:pt idx="104">
                  <c:v>4.0009000000000003E-2</c:v>
                </c:pt>
                <c:pt idx="105">
                  <c:v>4.6412000000000002E-2</c:v>
                </c:pt>
                <c:pt idx="106">
                  <c:v>5.6846000000000001E-2</c:v>
                </c:pt>
                <c:pt idx="107">
                  <c:v>5.7054000000000001E-2</c:v>
                </c:pt>
                <c:pt idx="108">
                  <c:v>5.0776000000000002E-2</c:v>
                </c:pt>
                <c:pt idx="109">
                  <c:v>4.1092999999999998E-2</c:v>
                </c:pt>
                <c:pt idx="110">
                  <c:v>4.1995999999999999E-2</c:v>
                </c:pt>
                <c:pt idx="111">
                  <c:v>4.1085999999999998E-2</c:v>
                </c:pt>
                <c:pt idx="112">
                  <c:v>4.1085999999999998E-2</c:v>
                </c:pt>
                <c:pt idx="113">
                  <c:v>3.6588000000000002E-2</c:v>
                </c:pt>
                <c:pt idx="114">
                  <c:v>4.3727000000000002E-2</c:v>
                </c:pt>
                <c:pt idx="115">
                  <c:v>5.6530999999999998E-2</c:v>
                </c:pt>
                <c:pt idx="116">
                  <c:v>5.9147999999999999E-2</c:v>
                </c:pt>
                <c:pt idx="117">
                  <c:v>6.6559999999999994E-2</c:v>
                </c:pt>
                <c:pt idx="118">
                  <c:v>6.1129999999999997E-2</c:v>
                </c:pt>
                <c:pt idx="119">
                  <c:v>6.1804999999999999E-2</c:v>
                </c:pt>
                <c:pt idx="120">
                  <c:v>5.2352999999999997E-2</c:v>
                </c:pt>
                <c:pt idx="121">
                  <c:v>5.7617000000000002E-2</c:v>
                </c:pt>
                <c:pt idx="122">
                  <c:v>4.8513000000000001E-2</c:v>
                </c:pt>
                <c:pt idx="123">
                  <c:v>5.1526000000000002E-2</c:v>
                </c:pt>
                <c:pt idx="124">
                  <c:v>5.1526000000000002E-2</c:v>
                </c:pt>
                <c:pt idx="125">
                  <c:v>4.3311000000000002E-2</c:v>
                </c:pt>
                <c:pt idx="126">
                  <c:v>3.5900000000000001E-2</c:v>
                </c:pt>
                <c:pt idx="127">
                  <c:v>3.4965999999999997E-2</c:v>
                </c:pt>
                <c:pt idx="128">
                  <c:v>3.1517999999999997E-2</c:v>
                </c:pt>
                <c:pt idx="129">
                  <c:v>3.4262000000000001E-2</c:v>
                </c:pt>
                <c:pt idx="130">
                  <c:v>2.9994E-2</c:v>
                </c:pt>
                <c:pt idx="131">
                  <c:v>2.2251E-2</c:v>
                </c:pt>
                <c:pt idx="132">
                  <c:v>2.5776E-2</c:v>
                </c:pt>
                <c:pt idx="133">
                  <c:v>2.8115999999999999E-2</c:v>
                </c:pt>
                <c:pt idx="134">
                  <c:v>2.8472000000000001E-2</c:v>
                </c:pt>
                <c:pt idx="135">
                  <c:v>3.0620000000000001E-2</c:v>
                </c:pt>
                <c:pt idx="136">
                  <c:v>3.2969999999999999E-2</c:v>
                </c:pt>
                <c:pt idx="137">
                  <c:v>3.252E-2</c:v>
                </c:pt>
                <c:pt idx="138">
                  <c:v>2.8534E-2</c:v>
                </c:pt>
                <c:pt idx="139">
                  <c:v>2.7827999999999999E-2</c:v>
                </c:pt>
                <c:pt idx="140">
                  <c:v>2.6005E-2</c:v>
                </c:pt>
                <c:pt idx="141">
                  <c:v>2.8426E-2</c:v>
                </c:pt>
                <c:pt idx="142">
                  <c:v>2.8191999999999998E-2</c:v>
                </c:pt>
                <c:pt idx="143">
                  <c:v>2.4934000000000001E-2</c:v>
                </c:pt>
                <c:pt idx="144">
                  <c:v>2.886E-2</c:v>
                </c:pt>
                <c:pt idx="145">
                  <c:v>2.5867999999999999E-2</c:v>
                </c:pt>
                <c:pt idx="146">
                  <c:v>2.9194000000000001E-2</c:v>
                </c:pt>
                <c:pt idx="147">
                  <c:v>3.3360000000000001E-2</c:v>
                </c:pt>
                <c:pt idx="148">
                  <c:v>2.9961999999999999E-2</c:v>
                </c:pt>
                <c:pt idx="149">
                  <c:v>3.2816999999999999E-2</c:v>
                </c:pt>
                <c:pt idx="150">
                  <c:v>2.5249000000000001E-2</c:v>
                </c:pt>
                <c:pt idx="151">
                  <c:v>3.2550000000000003E-2</c:v>
                </c:pt>
                <c:pt idx="152">
                  <c:v>3.6025000000000001E-2</c:v>
                </c:pt>
                <c:pt idx="153">
                  <c:v>4.0455999999999999E-2</c:v>
                </c:pt>
                <c:pt idx="154">
                  <c:v>3.1095999999999999E-2</c:v>
                </c:pt>
                <c:pt idx="155">
                  <c:v>2.2665999999999999E-2</c:v>
                </c:pt>
                <c:pt idx="156">
                  <c:v>2.8930999999999998E-2</c:v>
                </c:pt>
                <c:pt idx="157">
                  <c:v>3.1452000000000001E-2</c:v>
                </c:pt>
                <c:pt idx="158">
                  <c:v>2.3366000000000001E-2</c:v>
                </c:pt>
                <c:pt idx="159">
                  <c:v>1.6787E-2</c:v>
                </c:pt>
                <c:pt idx="160">
                  <c:v>1.7600999999999999E-2</c:v>
                </c:pt>
                <c:pt idx="161">
                  <c:v>1.9793999999999999E-2</c:v>
                </c:pt>
                <c:pt idx="162">
                  <c:v>2.8586E-2</c:v>
                </c:pt>
                <c:pt idx="163">
                  <c:v>4.4089000000000003E-2</c:v>
                </c:pt>
                <c:pt idx="164">
                  <c:v>5.4162000000000002E-2</c:v>
                </c:pt>
                <c:pt idx="165">
                  <c:v>5.9926E-2</c:v>
                </c:pt>
                <c:pt idx="166">
                  <c:v>6.0220999999999997E-2</c:v>
                </c:pt>
                <c:pt idx="167">
                  <c:v>6.3159000000000007E-2</c:v>
                </c:pt>
                <c:pt idx="168">
                  <c:v>5.7327000000000003E-2</c:v>
                </c:pt>
                <c:pt idx="169">
                  <c:v>5.3163000000000002E-2</c:v>
                </c:pt>
                <c:pt idx="170">
                  <c:v>5.8985000000000003E-2</c:v>
                </c:pt>
                <c:pt idx="171">
                  <c:v>4.7810999999999999E-2</c:v>
                </c:pt>
                <c:pt idx="172">
                  <c:v>6.5776000000000001E-2</c:v>
                </c:pt>
                <c:pt idx="173">
                  <c:v>6.9750999999999994E-2</c:v>
                </c:pt>
                <c:pt idx="174">
                  <c:v>6.9334999999999994E-2</c:v>
                </c:pt>
                <c:pt idx="175">
                  <c:v>7.6679999999999998E-2</c:v>
                </c:pt>
                <c:pt idx="176">
                  <c:v>9.5828999999999998E-2</c:v>
                </c:pt>
                <c:pt idx="177">
                  <c:v>8.2751000000000005E-2</c:v>
                </c:pt>
                <c:pt idx="178">
                  <c:v>8.4941000000000003E-2</c:v>
                </c:pt>
                <c:pt idx="179">
                  <c:v>5.9803000000000002E-2</c:v>
                </c:pt>
                <c:pt idx="180">
                  <c:v>6.2288000000000003E-2</c:v>
                </c:pt>
                <c:pt idx="181">
                  <c:v>0.110162</c:v>
                </c:pt>
                <c:pt idx="182">
                  <c:v>0.14325499999999999</c:v>
                </c:pt>
                <c:pt idx="183">
                  <c:v>0.12734400000000001</c:v>
                </c:pt>
                <c:pt idx="184">
                  <c:v>0.110759</c:v>
                </c:pt>
                <c:pt idx="185">
                  <c:v>0.13706099999999999</c:v>
                </c:pt>
                <c:pt idx="186">
                  <c:v>0.15252199999999999</c:v>
                </c:pt>
                <c:pt idx="187">
                  <c:v>0.141482</c:v>
                </c:pt>
                <c:pt idx="188">
                  <c:v>0.14568200000000001</c:v>
                </c:pt>
                <c:pt idx="189">
                  <c:v>0.15474399999999999</c:v>
                </c:pt>
                <c:pt idx="190">
                  <c:v>0.129334</c:v>
                </c:pt>
                <c:pt idx="191">
                  <c:v>0.139045</c:v>
                </c:pt>
                <c:pt idx="192">
                  <c:v>0.14302899999999999</c:v>
                </c:pt>
                <c:pt idx="193">
                  <c:v>0.149284</c:v>
                </c:pt>
                <c:pt idx="194">
                  <c:v>0.163025</c:v>
                </c:pt>
                <c:pt idx="195">
                  <c:v>0.158525</c:v>
                </c:pt>
                <c:pt idx="196">
                  <c:v>0.14505100000000001</c:v>
                </c:pt>
                <c:pt idx="197">
                  <c:v>0.158223</c:v>
                </c:pt>
                <c:pt idx="198">
                  <c:v>0.14394899999999999</c:v>
                </c:pt>
                <c:pt idx="199">
                  <c:v>0.141018</c:v>
                </c:pt>
                <c:pt idx="200">
                  <c:v>0.13945299999999999</c:v>
                </c:pt>
                <c:pt idx="201">
                  <c:v>0.13988800000000001</c:v>
                </c:pt>
                <c:pt idx="202">
                  <c:v>0.14225499999999999</c:v>
                </c:pt>
                <c:pt idx="203">
                  <c:v>0.12417499999999999</c:v>
                </c:pt>
                <c:pt idx="204">
                  <c:v>0.110666</c:v>
                </c:pt>
                <c:pt idx="205">
                  <c:v>0.108865</c:v>
                </c:pt>
                <c:pt idx="206">
                  <c:v>0.114344</c:v>
                </c:pt>
                <c:pt idx="207">
                  <c:v>0.104085</c:v>
                </c:pt>
                <c:pt idx="208">
                  <c:v>9.7309000000000007E-2</c:v>
                </c:pt>
                <c:pt idx="209">
                  <c:v>8.6018999999999998E-2</c:v>
                </c:pt>
                <c:pt idx="210">
                  <c:v>7.7619999999999995E-2</c:v>
                </c:pt>
                <c:pt idx="211">
                  <c:v>8.4153000000000006E-2</c:v>
                </c:pt>
                <c:pt idx="212">
                  <c:v>7.6392000000000002E-2</c:v>
                </c:pt>
                <c:pt idx="213">
                  <c:v>7.7209E-2</c:v>
                </c:pt>
                <c:pt idx="214">
                  <c:v>7.6936000000000004E-2</c:v>
                </c:pt>
                <c:pt idx="215">
                  <c:v>7.0659E-2</c:v>
                </c:pt>
                <c:pt idx="216">
                  <c:v>7.3398000000000005E-2</c:v>
                </c:pt>
                <c:pt idx="217">
                  <c:v>8.5331000000000004E-2</c:v>
                </c:pt>
                <c:pt idx="218">
                  <c:v>8.2091999999999998E-2</c:v>
                </c:pt>
                <c:pt idx="219">
                  <c:v>7.8086000000000003E-2</c:v>
                </c:pt>
                <c:pt idx="220">
                  <c:v>7.2333999999999996E-2</c:v>
                </c:pt>
                <c:pt idx="221">
                  <c:v>6.9398000000000001E-2</c:v>
                </c:pt>
                <c:pt idx="222">
                  <c:v>6.9134000000000001E-2</c:v>
                </c:pt>
                <c:pt idx="223">
                  <c:v>6.2012999999999999E-2</c:v>
                </c:pt>
                <c:pt idx="224">
                  <c:v>6.8000000000000005E-2</c:v>
                </c:pt>
                <c:pt idx="225">
                  <c:v>8.4976999999999997E-2</c:v>
                </c:pt>
                <c:pt idx="226">
                  <c:v>9.6946000000000004E-2</c:v>
                </c:pt>
                <c:pt idx="227">
                  <c:v>0.111905</c:v>
                </c:pt>
                <c:pt idx="228">
                  <c:v>0.120438</c:v>
                </c:pt>
                <c:pt idx="229">
                  <c:v>0.14330499999999999</c:v>
                </c:pt>
                <c:pt idx="230">
                  <c:v>0.15687200000000001</c:v>
                </c:pt>
                <c:pt idx="231">
                  <c:v>0.17249800000000001</c:v>
                </c:pt>
                <c:pt idx="232">
                  <c:v>0.19455600000000001</c:v>
                </c:pt>
                <c:pt idx="233">
                  <c:v>0.21273800000000001</c:v>
                </c:pt>
                <c:pt idx="234">
                  <c:v>0.22157099999999999</c:v>
                </c:pt>
                <c:pt idx="235">
                  <c:v>0.23850399999999999</c:v>
                </c:pt>
                <c:pt idx="236">
                  <c:v>0.23358499999999999</c:v>
                </c:pt>
                <c:pt idx="237">
                  <c:v>0.27793400000000001</c:v>
                </c:pt>
                <c:pt idx="238">
                  <c:v>0.28731699999999999</c:v>
                </c:pt>
                <c:pt idx="239">
                  <c:v>0.30534</c:v>
                </c:pt>
                <c:pt idx="240">
                  <c:v>0.295902</c:v>
                </c:pt>
                <c:pt idx="241">
                  <c:v>0.35119899999999998</c:v>
                </c:pt>
                <c:pt idx="242">
                  <c:v>0.278252</c:v>
                </c:pt>
                <c:pt idx="243">
                  <c:v>0.29559000000000002</c:v>
                </c:pt>
                <c:pt idx="244">
                  <c:v>0.26157200000000003</c:v>
                </c:pt>
                <c:pt idx="245">
                  <c:v>0.29199399999999998</c:v>
                </c:pt>
                <c:pt idx="246">
                  <c:v>0.26570899999999997</c:v>
                </c:pt>
                <c:pt idx="247">
                  <c:v>0.30371500000000001</c:v>
                </c:pt>
                <c:pt idx="248">
                  <c:v>0.27390100000000001</c:v>
                </c:pt>
                <c:pt idx="249">
                  <c:v>0.35058699999999998</c:v>
                </c:pt>
                <c:pt idx="250">
                  <c:v>0.38331599999999999</c:v>
                </c:pt>
                <c:pt idx="251">
                  <c:v>0.36287700000000001</c:v>
                </c:pt>
                <c:pt idx="252">
                  <c:v>0.359931</c:v>
                </c:pt>
                <c:pt idx="253">
                  <c:v>0.36257600000000001</c:v>
                </c:pt>
                <c:pt idx="254">
                  <c:v>0.38789899999999999</c:v>
                </c:pt>
                <c:pt idx="255">
                  <c:v>0.38789899999999999</c:v>
                </c:pt>
                <c:pt idx="256">
                  <c:v>0.38789899999999999</c:v>
                </c:pt>
                <c:pt idx="257">
                  <c:v>0.38789899999999999</c:v>
                </c:pt>
                <c:pt idx="258">
                  <c:v>0.35509000000000002</c:v>
                </c:pt>
                <c:pt idx="259">
                  <c:v>0.37153999999999998</c:v>
                </c:pt>
                <c:pt idx="260">
                  <c:v>0.37153999999999998</c:v>
                </c:pt>
                <c:pt idx="261">
                  <c:v>0.37153999999999998</c:v>
                </c:pt>
                <c:pt idx="262">
                  <c:v>0.293568</c:v>
                </c:pt>
                <c:pt idx="263">
                  <c:v>0.28873700000000002</c:v>
                </c:pt>
                <c:pt idx="264">
                  <c:v>0.29420499999999999</c:v>
                </c:pt>
                <c:pt idx="265">
                  <c:v>0.26658300000000001</c:v>
                </c:pt>
                <c:pt idx="266">
                  <c:v>0.24587899999999999</c:v>
                </c:pt>
                <c:pt idx="267">
                  <c:v>0.242615</c:v>
                </c:pt>
                <c:pt idx="268">
                  <c:v>0.249335</c:v>
                </c:pt>
                <c:pt idx="269">
                  <c:v>0.23539099999999999</c:v>
                </c:pt>
                <c:pt idx="270">
                  <c:v>0.27055000000000001</c:v>
                </c:pt>
                <c:pt idx="271">
                  <c:v>0.28398200000000001</c:v>
                </c:pt>
                <c:pt idx="272">
                  <c:v>0.29802200000000001</c:v>
                </c:pt>
                <c:pt idx="273">
                  <c:v>0.31053700000000001</c:v>
                </c:pt>
                <c:pt idx="274">
                  <c:v>0.29300399999999999</c:v>
                </c:pt>
                <c:pt idx="275">
                  <c:v>0.295678</c:v>
                </c:pt>
                <c:pt idx="276">
                  <c:v>0.27756900000000001</c:v>
                </c:pt>
                <c:pt idx="277">
                  <c:v>0.26869500000000002</c:v>
                </c:pt>
                <c:pt idx="278">
                  <c:v>0.25755</c:v>
                </c:pt>
                <c:pt idx="279">
                  <c:v>0.24415200000000001</c:v>
                </c:pt>
                <c:pt idx="280">
                  <c:v>0.213697</c:v>
                </c:pt>
                <c:pt idx="281">
                  <c:v>0.24418699999999999</c:v>
                </c:pt>
                <c:pt idx="282">
                  <c:v>0.21145900000000001</c:v>
                </c:pt>
                <c:pt idx="283">
                  <c:v>0.238092</c:v>
                </c:pt>
                <c:pt idx="284">
                  <c:v>0.20891999999999999</c:v>
                </c:pt>
                <c:pt idx="285">
                  <c:v>0.19279199999999999</c:v>
                </c:pt>
                <c:pt idx="286">
                  <c:v>0.21457899999999999</c:v>
                </c:pt>
                <c:pt idx="287">
                  <c:v>0.22218199999999999</c:v>
                </c:pt>
                <c:pt idx="288">
                  <c:v>0.24468899999999999</c:v>
                </c:pt>
                <c:pt idx="289">
                  <c:v>0.264318</c:v>
                </c:pt>
                <c:pt idx="290">
                  <c:v>0.276555</c:v>
                </c:pt>
                <c:pt idx="291">
                  <c:v>0.27457700000000002</c:v>
                </c:pt>
                <c:pt idx="292">
                  <c:v>0.24437400000000001</c:v>
                </c:pt>
                <c:pt idx="293">
                  <c:v>0.2351</c:v>
                </c:pt>
                <c:pt idx="294">
                  <c:v>0.256023</c:v>
                </c:pt>
                <c:pt idx="295">
                  <c:v>0.28120000000000001</c:v>
                </c:pt>
                <c:pt idx="296">
                  <c:v>0.34518700000000002</c:v>
                </c:pt>
                <c:pt idx="297">
                  <c:v>0.277449</c:v>
                </c:pt>
                <c:pt idx="298">
                  <c:v>0.33976699999999999</c:v>
                </c:pt>
                <c:pt idx="299">
                  <c:v>0.29560399999999998</c:v>
                </c:pt>
                <c:pt idx="300">
                  <c:v>0.32795600000000003</c:v>
                </c:pt>
                <c:pt idx="301">
                  <c:v>0.33224599999999999</c:v>
                </c:pt>
                <c:pt idx="302">
                  <c:v>0.34172000000000002</c:v>
                </c:pt>
                <c:pt idx="303">
                  <c:v>0.35122300000000001</c:v>
                </c:pt>
                <c:pt idx="304">
                  <c:v>0.32352300000000001</c:v>
                </c:pt>
                <c:pt idx="305">
                  <c:v>0.33274399999999998</c:v>
                </c:pt>
                <c:pt idx="306">
                  <c:v>0.29658499999999999</c:v>
                </c:pt>
                <c:pt idx="307">
                  <c:v>0.31783099999999997</c:v>
                </c:pt>
                <c:pt idx="308">
                  <c:v>0.33776400000000001</c:v>
                </c:pt>
                <c:pt idx="309">
                  <c:v>0.332256</c:v>
                </c:pt>
                <c:pt idx="310">
                  <c:v>0.393764</c:v>
                </c:pt>
                <c:pt idx="311">
                  <c:v>0.42055100000000001</c:v>
                </c:pt>
                <c:pt idx="312">
                  <c:v>0.44385000000000002</c:v>
                </c:pt>
                <c:pt idx="313">
                  <c:v>0.45158799999999999</c:v>
                </c:pt>
                <c:pt idx="314">
                  <c:v>0.41522500000000001</c:v>
                </c:pt>
                <c:pt idx="315">
                  <c:v>0.410555</c:v>
                </c:pt>
                <c:pt idx="316">
                  <c:v>0.40693699999999999</c:v>
                </c:pt>
                <c:pt idx="317">
                  <c:v>0.39703699999999997</c:v>
                </c:pt>
                <c:pt idx="318">
                  <c:v>0.412134</c:v>
                </c:pt>
                <c:pt idx="319">
                  <c:v>0.412134</c:v>
                </c:pt>
                <c:pt idx="320">
                  <c:v>0.412134</c:v>
                </c:pt>
                <c:pt idx="321">
                  <c:v>0.391708</c:v>
                </c:pt>
                <c:pt idx="322">
                  <c:v>0.37748399999999999</c:v>
                </c:pt>
                <c:pt idx="323">
                  <c:v>0.40251700000000001</c:v>
                </c:pt>
                <c:pt idx="324">
                  <c:v>0.35887999999999998</c:v>
                </c:pt>
                <c:pt idx="325">
                  <c:v>0.35556100000000002</c:v>
                </c:pt>
                <c:pt idx="326">
                  <c:v>0.35566199999999998</c:v>
                </c:pt>
                <c:pt idx="327">
                  <c:v>0.41253200000000001</c:v>
                </c:pt>
                <c:pt idx="328">
                  <c:v>0.40776699999999999</c:v>
                </c:pt>
                <c:pt idx="329">
                  <c:v>0.39517999999999998</c:v>
                </c:pt>
                <c:pt idx="330">
                  <c:v>0.37892799999999999</c:v>
                </c:pt>
                <c:pt idx="331">
                  <c:v>0.41751300000000002</c:v>
                </c:pt>
                <c:pt idx="332">
                  <c:v>0.435921</c:v>
                </c:pt>
                <c:pt idx="333">
                  <c:v>0.46044200000000002</c:v>
                </c:pt>
                <c:pt idx="334">
                  <c:v>0.41426800000000003</c:v>
                </c:pt>
                <c:pt idx="335">
                  <c:v>0.43057899999999999</c:v>
                </c:pt>
                <c:pt idx="336">
                  <c:v>0.46951700000000002</c:v>
                </c:pt>
                <c:pt idx="337">
                  <c:v>0.52454299999999998</c:v>
                </c:pt>
                <c:pt idx="338">
                  <c:v>0.55928199999999995</c:v>
                </c:pt>
                <c:pt idx="339">
                  <c:v>0.54268400000000006</c:v>
                </c:pt>
                <c:pt idx="340">
                  <c:v>0.52630900000000003</c:v>
                </c:pt>
                <c:pt idx="341">
                  <c:v>0.54172900000000002</c:v>
                </c:pt>
                <c:pt idx="342">
                  <c:v>0.53498199999999996</c:v>
                </c:pt>
                <c:pt idx="343">
                  <c:v>0.51124199999999997</c:v>
                </c:pt>
                <c:pt idx="344">
                  <c:v>0.46257999999999999</c:v>
                </c:pt>
                <c:pt idx="345">
                  <c:v>0.38045200000000001</c:v>
                </c:pt>
                <c:pt idx="346">
                  <c:v>0.320212</c:v>
                </c:pt>
                <c:pt idx="347">
                  <c:v>0.31362699999999999</c:v>
                </c:pt>
                <c:pt idx="348">
                  <c:v>0.31362699999999999</c:v>
                </c:pt>
                <c:pt idx="349">
                  <c:v>0.30424800000000002</c:v>
                </c:pt>
                <c:pt idx="350">
                  <c:v>0.28263500000000003</c:v>
                </c:pt>
                <c:pt idx="351">
                  <c:v>0.267625</c:v>
                </c:pt>
                <c:pt idx="352">
                  <c:v>0.25615500000000002</c:v>
                </c:pt>
                <c:pt idx="353">
                  <c:v>0.240453</c:v>
                </c:pt>
                <c:pt idx="354">
                  <c:v>0.24024400000000001</c:v>
                </c:pt>
                <c:pt idx="355">
                  <c:v>0.28457900000000003</c:v>
                </c:pt>
                <c:pt idx="356">
                  <c:v>0.30865999999999999</c:v>
                </c:pt>
                <c:pt idx="357">
                  <c:v>0.269847</c:v>
                </c:pt>
                <c:pt idx="358">
                  <c:v>0.27868199999999999</c:v>
                </c:pt>
                <c:pt idx="359">
                  <c:v>0.26059399999999999</c:v>
                </c:pt>
                <c:pt idx="360">
                  <c:v>0.25398599999999999</c:v>
                </c:pt>
                <c:pt idx="361">
                  <c:v>0.21293799999999999</c:v>
                </c:pt>
                <c:pt idx="362">
                  <c:v>0.224023</c:v>
                </c:pt>
                <c:pt idx="363">
                  <c:v>0.23091999999999999</c:v>
                </c:pt>
                <c:pt idx="364">
                  <c:v>0.21590899999999999</c:v>
                </c:pt>
                <c:pt idx="365">
                  <c:v>0.232345</c:v>
                </c:pt>
                <c:pt idx="366">
                  <c:v>0.204209</c:v>
                </c:pt>
                <c:pt idx="367">
                  <c:v>0.231903</c:v>
                </c:pt>
                <c:pt idx="368">
                  <c:v>0.22644300000000001</c:v>
                </c:pt>
                <c:pt idx="369">
                  <c:v>0.24235499999999999</c:v>
                </c:pt>
                <c:pt idx="370">
                  <c:v>0.224246</c:v>
                </c:pt>
                <c:pt idx="371">
                  <c:v>0.20843500000000001</c:v>
                </c:pt>
                <c:pt idx="372">
                  <c:v>0.198439</c:v>
                </c:pt>
                <c:pt idx="373">
                  <c:v>0.195215</c:v>
                </c:pt>
                <c:pt idx="374">
                  <c:v>0.195215</c:v>
                </c:pt>
                <c:pt idx="375">
                  <c:v>0.17488200000000001</c:v>
                </c:pt>
                <c:pt idx="376">
                  <c:v>0.164357</c:v>
                </c:pt>
                <c:pt idx="377">
                  <c:v>0.1741</c:v>
                </c:pt>
                <c:pt idx="378">
                  <c:v>0.19395599999999999</c:v>
                </c:pt>
                <c:pt idx="379">
                  <c:v>0.18814500000000001</c:v>
                </c:pt>
                <c:pt idx="380">
                  <c:v>0.19931599999999999</c:v>
                </c:pt>
                <c:pt idx="381">
                  <c:v>0.19634099999999999</c:v>
                </c:pt>
                <c:pt idx="382">
                  <c:v>0.17329700000000001</c:v>
                </c:pt>
                <c:pt idx="383">
                  <c:v>0.17083400000000001</c:v>
                </c:pt>
                <c:pt idx="384">
                  <c:v>0.17083400000000001</c:v>
                </c:pt>
                <c:pt idx="385">
                  <c:v>0.183339</c:v>
                </c:pt>
                <c:pt idx="386">
                  <c:v>0.20127600000000001</c:v>
                </c:pt>
                <c:pt idx="387">
                  <c:v>0.18423500000000001</c:v>
                </c:pt>
                <c:pt idx="388">
                  <c:v>0.20493700000000001</c:v>
                </c:pt>
                <c:pt idx="389">
                  <c:v>0.19395699999999999</c:v>
                </c:pt>
                <c:pt idx="390">
                  <c:v>0.185499</c:v>
                </c:pt>
                <c:pt idx="391">
                  <c:v>0.18373500000000001</c:v>
                </c:pt>
                <c:pt idx="392">
                  <c:v>0.198435</c:v>
                </c:pt>
                <c:pt idx="393">
                  <c:v>0.206149</c:v>
                </c:pt>
                <c:pt idx="394">
                  <c:v>0.21471699999999999</c:v>
                </c:pt>
                <c:pt idx="395">
                  <c:v>0.22833700000000001</c:v>
                </c:pt>
                <c:pt idx="396">
                  <c:v>0.21560199999999999</c:v>
                </c:pt>
                <c:pt idx="397">
                  <c:v>0.191187</c:v>
                </c:pt>
                <c:pt idx="398">
                  <c:v>0.172652</c:v>
                </c:pt>
                <c:pt idx="399">
                  <c:v>0.16974500000000001</c:v>
                </c:pt>
                <c:pt idx="400">
                  <c:v>0.19827500000000001</c:v>
                </c:pt>
                <c:pt idx="401">
                  <c:v>0.16370199999999999</c:v>
                </c:pt>
                <c:pt idx="402">
                  <c:v>0.16731799999999999</c:v>
                </c:pt>
                <c:pt idx="403">
                  <c:v>0.173095</c:v>
                </c:pt>
                <c:pt idx="404">
                  <c:v>0.181287</c:v>
                </c:pt>
                <c:pt idx="405">
                  <c:v>0.17130699999999999</c:v>
                </c:pt>
                <c:pt idx="406">
                  <c:v>0.19937099999999999</c:v>
                </c:pt>
                <c:pt idx="407">
                  <c:v>0.19730500000000001</c:v>
                </c:pt>
                <c:pt idx="408">
                  <c:v>0.21893399999999999</c:v>
                </c:pt>
                <c:pt idx="409">
                  <c:v>0.19228799999999999</c:v>
                </c:pt>
                <c:pt idx="410">
                  <c:v>0.21315000000000001</c:v>
                </c:pt>
                <c:pt idx="411">
                  <c:v>0.20740500000000001</c:v>
                </c:pt>
                <c:pt idx="412">
                  <c:v>0.20918200000000001</c:v>
                </c:pt>
                <c:pt idx="413">
                  <c:v>0.234324</c:v>
                </c:pt>
                <c:pt idx="414">
                  <c:v>0.23094100000000001</c:v>
                </c:pt>
                <c:pt idx="415">
                  <c:v>0.202378</c:v>
                </c:pt>
                <c:pt idx="416">
                  <c:v>0.20916999999999999</c:v>
                </c:pt>
                <c:pt idx="417">
                  <c:v>0.200267</c:v>
                </c:pt>
                <c:pt idx="418">
                  <c:v>0.20016300000000001</c:v>
                </c:pt>
                <c:pt idx="419">
                  <c:v>0.18310299999999999</c:v>
                </c:pt>
                <c:pt idx="420">
                  <c:v>0.17991499999999999</c:v>
                </c:pt>
                <c:pt idx="421">
                  <c:v>0.196685</c:v>
                </c:pt>
                <c:pt idx="422">
                  <c:v>0.188581</c:v>
                </c:pt>
                <c:pt idx="423">
                  <c:v>0.19628300000000001</c:v>
                </c:pt>
                <c:pt idx="424">
                  <c:v>0.18668699999999999</c:v>
                </c:pt>
                <c:pt idx="425">
                  <c:v>0.163606</c:v>
                </c:pt>
                <c:pt idx="426">
                  <c:v>0.13985900000000001</c:v>
                </c:pt>
                <c:pt idx="427">
                  <c:v>0.13652300000000001</c:v>
                </c:pt>
                <c:pt idx="428">
                  <c:v>0.132739</c:v>
                </c:pt>
                <c:pt idx="429">
                  <c:v>0.15363399999999999</c:v>
                </c:pt>
                <c:pt idx="430">
                  <c:v>0.14291899999999999</c:v>
                </c:pt>
                <c:pt idx="431">
                  <c:v>0.15449299999999999</c:v>
                </c:pt>
                <c:pt idx="432">
                  <c:v>0.166881</c:v>
                </c:pt>
                <c:pt idx="433">
                  <c:v>0.17504400000000001</c:v>
                </c:pt>
                <c:pt idx="434">
                  <c:v>0.16814399999999999</c:v>
                </c:pt>
                <c:pt idx="435">
                  <c:v>0.141016</c:v>
                </c:pt>
                <c:pt idx="436">
                  <c:v>0.16483400000000001</c:v>
                </c:pt>
                <c:pt idx="437">
                  <c:v>0.146511</c:v>
                </c:pt>
                <c:pt idx="438">
                  <c:v>0.15142700000000001</c:v>
                </c:pt>
                <c:pt idx="439">
                  <c:v>0.12697800000000001</c:v>
                </c:pt>
                <c:pt idx="440">
                  <c:v>0.12703700000000001</c:v>
                </c:pt>
                <c:pt idx="441">
                  <c:v>0.137486</c:v>
                </c:pt>
                <c:pt idx="442">
                  <c:v>0.16019800000000001</c:v>
                </c:pt>
                <c:pt idx="443">
                  <c:v>0.16775100000000001</c:v>
                </c:pt>
                <c:pt idx="444">
                  <c:v>0.18993099999999999</c:v>
                </c:pt>
                <c:pt idx="445">
                  <c:v>0.27207900000000002</c:v>
                </c:pt>
                <c:pt idx="446">
                  <c:v>0.36989899999999998</c:v>
                </c:pt>
                <c:pt idx="447">
                  <c:v>0.420713</c:v>
                </c:pt>
                <c:pt idx="448">
                  <c:v>0.45753700000000003</c:v>
                </c:pt>
                <c:pt idx="449">
                  <c:v>0.475101</c:v>
                </c:pt>
                <c:pt idx="450">
                  <c:v>0.486203</c:v>
                </c:pt>
                <c:pt idx="451">
                  <c:v>0.51898900000000003</c:v>
                </c:pt>
                <c:pt idx="452">
                  <c:v>0.54239700000000002</c:v>
                </c:pt>
                <c:pt idx="453">
                  <c:v>0.57743999999999995</c:v>
                </c:pt>
                <c:pt idx="454">
                  <c:v>0.58589599999999997</c:v>
                </c:pt>
                <c:pt idx="455">
                  <c:v>0.60125799999999996</c:v>
                </c:pt>
                <c:pt idx="456">
                  <c:v>0.62938899999999998</c:v>
                </c:pt>
                <c:pt idx="457">
                  <c:v>0.64410100000000003</c:v>
                </c:pt>
                <c:pt idx="458">
                  <c:v>0.65130900000000003</c:v>
                </c:pt>
                <c:pt idx="459">
                  <c:v>0.65656599999999998</c:v>
                </c:pt>
                <c:pt idx="460">
                  <c:v>0.68061499999999997</c:v>
                </c:pt>
                <c:pt idx="461">
                  <c:v>0.67929499999999998</c:v>
                </c:pt>
                <c:pt idx="462">
                  <c:v>0.704237</c:v>
                </c:pt>
                <c:pt idx="463">
                  <c:v>0.703264</c:v>
                </c:pt>
                <c:pt idx="464">
                  <c:v>0.70793700000000004</c:v>
                </c:pt>
                <c:pt idx="465">
                  <c:v>0.69581099999999996</c:v>
                </c:pt>
                <c:pt idx="466">
                  <c:v>0.694801</c:v>
                </c:pt>
                <c:pt idx="467">
                  <c:v>0.72659899999999999</c:v>
                </c:pt>
                <c:pt idx="468">
                  <c:v>0.73543800000000004</c:v>
                </c:pt>
                <c:pt idx="469">
                  <c:v>0.73886600000000002</c:v>
                </c:pt>
                <c:pt idx="470">
                  <c:v>0.72416999999999998</c:v>
                </c:pt>
                <c:pt idx="471">
                  <c:v>0.73561600000000005</c:v>
                </c:pt>
                <c:pt idx="472">
                  <c:v>0.74094000000000004</c:v>
                </c:pt>
                <c:pt idx="473">
                  <c:v>0.75500299999999998</c:v>
                </c:pt>
                <c:pt idx="474">
                  <c:v>0.76367499999999999</c:v>
                </c:pt>
                <c:pt idx="475">
                  <c:v>0.76114099999999996</c:v>
                </c:pt>
                <c:pt idx="476">
                  <c:v>0.76441300000000001</c:v>
                </c:pt>
                <c:pt idx="477">
                  <c:v>0.75787300000000002</c:v>
                </c:pt>
                <c:pt idx="478">
                  <c:v>0.75700900000000004</c:v>
                </c:pt>
                <c:pt idx="479">
                  <c:v>0.76208799999999999</c:v>
                </c:pt>
                <c:pt idx="480">
                  <c:v>0.75807899999999995</c:v>
                </c:pt>
                <c:pt idx="481">
                  <c:v>0.77411200000000002</c:v>
                </c:pt>
                <c:pt idx="482">
                  <c:v>0.77287600000000001</c:v>
                </c:pt>
                <c:pt idx="483">
                  <c:v>0.78216300000000005</c:v>
                </c:pt>
                <c:pt idx="484">
                  <c:v>0.86636899999999994</c:v>
                </c:pt>
                <c:pt idx="485">
                  <c:v>0.87544200000000005</c:v>
                </c:pt>
                <c:pt idx="486">
                  <c:v>0.85746199999999995</c:v>
                </c:pt>
                <c:pt idx="487">
                  <c:v>0.819693</c:v>
                </c:pt>
                <c:pt idx="488">
                  <c:v>0.76525100000000001</c:v>
                </c:pt>
                <c:pt idx="489">
                  <c:v>0.75075400000000003</c:v>
                </c:pt>
                <c:pt idx="490">
                  <c:v>0.65267299999999995</c:v>
                </c:pt>
                <c:pt idx="491">
                  <c:v>0.71488200000000002</c:v>
                </c:pt>
                <c:pt idx="492">
                  <c:v>0.62400900000000004</c:v>
                </c:pt>
                <c:pt idx="493">
                  <c:v>0.69783600000000001</c:v>
                </c:pt>
                <c:pt idx="494">
                  <c:v>0.68972</c:v>
                </c:pt>
                <c:pt idx="495">
                  <c:v>0.63144</c:v>
                </c:pt>
                <c:pt idx="496">
                  <c:v>0.73069799999999996</c:v>
                </c:pt>
                <c:pt idx="497">
                  <c:v>0.676925</c:v>
                </c:pt>
                <c:pt idx="498">
                  <c:v>0.71338500000000005</c:v>
                </c:pt>
                <c:pt idx="499">
                  <c:v>0.77653499999999998</c:v>
                </c:pt>
                <c:pt idx="500">
                  <c:v>0.70366600000000001</c:v>
                </c:pt>
                <c:pt idx="501">
                  <c:v>0.65323200000000003</c:v>
                </c:pt>
                <c:pt idx="502">
                  <c:v>0.66669199999999995</c:v>
                </c:pt>
                <c:pt idx="503">
                  <c:v>0.636104</c:v>
                </c:pt>
                <c:pt idx="504">
                  <c:v>0.67715499999999995</c:v>
                </c:pt>
                <c:pt idx="505">
                  <c:v>0.70704900000000004</c:v>
                </c:pt>
                <c:pt idx="506">
                  <c:v>0.62900999999999996</c:v>
                </c:pt>
                <c:pt idx="507">
                  <c:v>0.63162099999999999</c:v>
                </c:pt>
                <c:pt idx="508">
                  <c:v>0.63136199999999998</c:v>
                </c:pt>
                <c:pt idx="509">
                  <c:v>0.63373999999999997</c:v>
                </c:pt>
                <c:pt idx="510">
                  <c:v>0.65763300000000002</c:v>
                </c:pt>
                <c:pt idx="511">
                  <c:v>0.66803800000000002</c:v>
                </c:pt>
                <c:pt idx="512">
                  <c:v>0.66729400000000005</c:v>
                </c:pt>
                <c:pt idx="513">
                  <c:v>0.70086899999999996</c:v>
                </c:pt>
                <c:pt idx="514">
                  <c:v>0.67798800000000004</c:v>
                </c:pt>
                <c:pt idx="515">
                  <c:v>0.72470900000000005</c:v>
                </c:pt>
                <c:pt idx="516">
                  <c:v>0.72955199999999998</c:v>
                </c:pt>
                <c:pt idx="517">
                  <c:v>0.72955199999999998</c:v>
                </c:pt>
                <c:pt idx="518">
                  <c:v>0.72955199999999998</c:v>
                </c:pt>
                <c:pt idx="519">
                  <c:v>0.72955199999999998</c:v>
                </c:pt>
                <c:pt idx="520">
                  <c:v>0.62374200000000002</c:v>
                </c:pt>
                <c:pt idx="521">
                  <c:v>0.61528400000000005</c:v>
                </c:pt>
                <c:pt idx="522">
                  <c:v>0.61528400000000005</c:v>
                </c:pt>
                <c:pt idx="523">
                  <c:v>0.61528400000000005</c:v>
                </c:pt>
                <c:pt idx="524">
                  <c:v>0.62649500000000002</c:v>
                </c:pt>
                <c:pt idx="525">
                  <c:v>0.639629</c:v>
                </c:pt>
                <c:pt idx="526">
                  <c:v>0.639629</c:v>
                </c:pt>
                <c:pt idx="527">
                  <c:v>0.69129399999999996</c:v>
                </c:pt>
                <c:pt idx="528">
                  <c:v>0.67175499999999999</c:v>
                </c:pt>
                <c:pt idx="529">
                  <c:v>0.59716400000000003</c:v>
                </c:pt>
                <c:pt idx="530">
                  <c:v>0.603267</c:v>
                </c:pt>
                <c:pt idx="531">
                  <c:v>0.63594300000000004</c:v>
                </c:pt>
                <c:pt idx="532">
                  <c:v>0.594329</c:v>
                </c:pt>
                <c:pt idx="533">
                  <c:v>0.59980299999999998</c:v>
                </c:pt>
                <c:pt idx="534">
                  <c:v>0.62398699999999996</c:v>
                </c:pt>
                <c:pt idx="535">
                  <c:v>0.53270300000000004</c:v>
                </c:pt>
                <c:pt idx="536">
                  <c:v>0.59290399999999999</c:v>
                </c:pt>
                <c:pt idx="537">
                  <c:v>0.57792600000000005</c:v>
                </c:pt>
                <c:pt idx="538">
                  <c:v>0.58013899999999996</c:v>
                </c:pt>
                <c:pt idx="539">
                  <c:v>0.60848999999999998</c:v>
                </c:pt>
                <c:pt idx="540">
                  <c:v>0.62661</c:v>
                </c:pt>
                <c:pt idx="541">
                  <c:v>0.69394599999999995</c:v>
                </c:pt>
                <c:pt idx="542">
                  <c:v>0.69094299999999997</c:v>
                </c:pt>
                <c:pt idx="543">
                  <c:v>0.65751700000000002</c:v>
                </c:pt>
                <c:pt idx="544">
                  <c:v>0.60236299999999998</c:v>
                </c:pt>
                <c:pt idx="545">
                  <c:v>0.63671100000000003</c:v>
                </c:pt>
                <c:pt idx="546">
                  <c:v>0.66045200000000004</c:v>
                </c:pt>
                <c:pt idx="547">
                  <c:v>0.64467600000000003</c:v>
                </c:pt>
                <c:pt idx="548">
                  <c:v>0.63012500000000005</c:v>
                </c:pt>
                <c:pt idx="549">
                  <c:v>0.62966800000000001</c:v>
                </c:pt>
                <c:pt idx="550">
                  <c:v>0.62857300000000005</c:v>
                </c:pt>
                <c:pt idx="551">
                  <c:v>0.58633800000000003</c:v>
                </c:pt>
                <c:pt idx="552">
                  <c:v>0.62614400000000003</c:v>
                </c:pt>
                <c:pt idx="553">
                  <c:v>0.64103399999999999</c:v>
                </c:pt>
                <c:pt idx="554">
                  <c:v>0.60493799999999998</c:v>
                </c:pt>
                <c:pt idx="555">
                  <c:v>0.63644500000000004</c:v>
                </c:pt>
                <c:pt idx="556">
                  <c:v>0.71637600000000001</c:v>
                </c:pt>
                <c:pt idx="557">
                  <c:v>0.73682400000000003</c:v>
                </c:pt>
                <c:pt idx="558">
                  <c:v>0.73609000000000002</c:v>
                </c:pt>
                <c:pt idx="559">
                  <c:v>0.73931599999999997</c:v>
                </c:pt>
                <c:pt idx="560">
                  <c:v>0.69361899999999999</c:v>
                </c:pt>
                <c:pt idx="561">
                  <c:v>0.73398200000000002</c:v>
                </c:pt>
                <c:pt idx="562">
                  <c:v>0.73406400000000005</c:v>
                </c:pt>
                <c:pt idx="563">
                  <c:v>0.73022299999999996</c:v>
                </c:pt>
                <c:pt idx="564">
                  <c:v>0.730985</c:v>
                </c:pt>
                <c:pt idx="565">
                  <c:v>0.70675900000000003</c:v>
                </c:pt>
                <c:pt idx="566">
                  <c:v>0.70813300000000001</c:v>
                </c:pt>
                <c:pt idx="567">
                  <c:v>0.72281700000000004</c:v>
                </c:pt>
                <c:pt idx="568">
                  <c:v>0.73419500000000004</c:v>
                </c:pt>
                <c:pt idx="569">
                  <c:v>0.72532600000000003</c:v>
                </c:pt>
                <c:pt idx="570">
                  <c:v>0.72233099999999995</c:v>
                </c:pt>
                <c:pt idx="571">
                  <c:v>0.71116199999999996</c:v>
                </c:pt>
                <c:pt idx="572">
                  <c:v>0.69701999999999997</c:v>
                </c:pt>
                <c:pt idx="573">
                  <c:v>0.71103099999999997</c:v>
                </c:pt>
                <c:pt idx="574">
                  <c:v>0.70335000000000003</c:v>
                </c:pt>
                <c:pt idx="575">
                  <c:v>0.62221099999999996</c:v>
                </c:pt>
                <c:pt idx="576">
                  <c:v>0.62704499999999996</c:v>
                </c:pt>
                <c:pt idx="577">
                  <c:v>0.55588599999999999</c:v>
                </c:pt>
                <c:pt idx="578">
                  <c:v>0.61661999999999995</c:v>
                </c:pt>
                <c:pt idx="579">
                  <c:v>0.58360000000000001</c:v>
                </c:pt>
                <c:pt idx="580">
                  <c:v>0.50624599999999997</c:v>
                </c:pt>
                <c:pt idx="581">
                  <c:v>0.62992000000000004</c:v>
                </c:pt>
                <c:pt idx="582">
                  <c:v>0.63656400000000002</c:v>
                </c:pt>
                <c:pt idx="583">
                  <c:v>0.64202499999999996</c:v>
                </c:pt>
                <c:pt idx="584">
                  <c:v>0.64049100000000003</c:v>
                </c:pt>
                <c:pt idx="585">
                  <c:v>0.59406400000000004</c:v>
                </c:pt>
                <c:pt idx="586">
                  <c:v>0.62797499999999995</c:v>
                </c:pt>
                <c:pt idx="587">
                  <c:v>0.65504300000000004</c:v>
                </c:pt>
                <c:pt idx="588">
                  <c:v>0.66688999999999998</c:v>
                </c:pt>
                <c:pt idx="589">
                  <c:v>0.69031200000000004</c:v>
                </c:pt>
                <c:pt idx="590">
                  <c:v>0.69371499999999997</c:v>
                </c:pt>
                <c:pt idx="591">
                  <c:v>0.66965799999999998</c:v>
                </c:pt>
                <c:pt idx="592">
                  <c:v>0.67337800000000003</c:v>
                </c:pt>
                <c:pt idx="593">
                  <c:v>0.68516299999999997</c:v>
                </c:pt>
                <c:pt idx="594">
                  <c:v>0.68516299999999997</c:v>
                </c:pt>
                <c:pt idx="595">
                  <c:v>0.68516299999999997</c:v>
                </c:pt>
                <c:pt idx="596">
                  <c:v>0.64336499999999996</c:v>
                </c:pt>
                <c:pt idx="597">
                  <c:v>0.63204199999999999</c:v>
                </c:pt>
                <c:pt idx="598">
                  <c:v>0.51277399999999995</c:v>
                </c:pt>
                <c:pt idx="599">
                  <c:v>0.53233399999999997</c:v>
                </c:pt>
                <c:pt idx="600">
                  <c:v>0.61257099999999998</c:v>
                </c:pt>
                <c:pt idx="601">
                  <c:v>0.57116400000000001</c:v>
                </c:pt>
                <c:pt idx="602">
                  <c:v>0.54765399999999997</c:v>
                </c:pt>
                <c:pt idx="603">
                  <c:v>0.51073400000000002</c:v>
                </c:pt>
                <c:pt idx="604">
                  <c:v>0.501054</c:v>
                </c:pt>
                <c:pt idx="605">
                  <c:v>0.50615100000000002</c:v>
                </c:pt>
                <c:pt idx="606">
                  <c:v>0.50874299999999995</c:v>
                </c:pt>
                <c:pt idx="607">
                  <c:v>0.52133399999999996</c:v>
                </c:pt>
                <c:pt idx="608">
                  <c:v>0.58236100000000002</c:v>
                </c:pt>
                <c:pt idx="609">
                  <c:v>0.58236100000000002</c:v>
                </c:pt>
                <c:pt idx="610">
                  <c:v>0.52039899999999994</c:v>
                </c:pt>
                <c:pt idx="611">
                  <c:v>0.53504499999999999</c:v>
                </c:pt>
                <c:pt idx="612">
                  <c:v>0.51837100000000003</c:v>
                </c:pt>
                <c:pt idx="613">
                  <c:v>0.55841600000000002</c:v>
                </c:pt>
                <c:pt idx="614">
                  <c:v>0.57549399999999995</c:v>
                </c:pt>
                <c:pt idx="615">
                  <c:v>0.58457700000000001</c:v>
                </c:pt>
                <c:pt idx="616">
                  <c:v>0.55535299999999999</c:v>
                </c:pt>
                <c:pt idx="617">
                  <c:v>0.536937</c:v>
                </c:pt>
                <c:pt idx="618">
                  <c:v>0.52001600000000003</c:v>
                </c:pt>
                <c:pt idx="619">
                  <c:v>0.55973399999999995</c:v>
                </c:pt>
                <c:pt idx="620">
                  <c:v>0.59973399999999999</c:v>
                </c:pt>
                <c:pt idx="621">
                  <c:v>0.59527300000000005</c:v>
                </c:pt>
                <c:pt idx="622">
                  <c:v>0.58440999999999999</c:v>
                </c:pt>
                <c:pt idx="623">
                  <c:v>0.58440999999999999</c:v>
                </c:pt>
                <c:pt idx="624">
                  <c:v>0.611599</c:v>
                </c:pt>
                <c:pt idx="625">
                  <c:v>0.58203000000000005</c:v>
                </c:pt>
                <c:pt idx="626">
                  <c:v>0.57006000000000001</c:v>
                </c:pt>
                <c:pt idx="627">
                  <c:v>0.55566000000000004</c:v>
                </c:pt>
                <c:pt idx="628">
                  <c:v>0.48060900000000001</c:v>
                </c:pt>
                <c:pt idx="629">
                  <c:v>0.57750100000000004</c:v>
                </c:pt>
                <c:pt idx="630">
                  <c:v>0.59426599999999996</c:v>
                </c:pt>
                <c:pt idx="631">
                  <c:v>0.55190099999999997</c:v>
                </c:pt>
                <c:pt idx="632">
                  <c:v>0.46953400000000001</c:v>
                </c:pt>
                <c:pt idx="633">
                  <c:v>0.465611</c:v>
                </c:pt>
                <c:pt idx="634">
                  <c:v>0.51894099999999999</c:v>
                </c:pt>
                <c:pt idx="635">
                  <c:v>0.52224499999999996</c:v>
                </c:pt>
                <c:pt idx="636">
                  <c:v>0.50610599999999994</c:v>
                </c:pt>
                <c:pt idx="637">
                  <c:v>0.50780700000000001</c:v>
                </c:pt>
                <c:pt idx="638">
                  <c:v>0.59531599999999996</c:v>
                </c:pt>
                <c:pt idx="639">
                  <c:v>0.57464199999999999</c:v>
                </c:pt>
                <c:pt idx="640">
                  <c:v>0.55725100000000005</c:v>
                </c:pt>
                <c:pt idx="641">
                  <c:v>0.60906000000000005</c:v>
                </c:pt>
                <c:pt idx="642">
                  <c:v>0.59999100000000005</c:v>
                </c:pt>
                <c:pt idx="643">
                  <c:v>0.58745499999999995</c:v>
                </c:pt>
                <c:pt idx="644">
                  <c:v>0.58745499999999995</c:v>
                </c:pt>
                <c:pt idx="645">
                  <c:v>0.58645700000000001</c:v>
                </c:pt>
                <c:pt idx="646">
                  <c:v>0.60158199999999995</c:v>
                </c:pt>
                <c:pt idx="647">
                  <c:v>0.64639000000000002</c:v>
                </c:pt>
                <c:pt idx="648">
                  <c:v>0.63107999999999997</c:v>
                </c:pt>
                <c:pt idx="649">
                  <c:v>0.63152299999999995</c:v>
                </c:pt>
                <c:pt idx="650">
                  <c:v>0.58906599999999998</c:v>
                </c:pt>
                <c:pt idx="651">
                  <c:v>0.58568500000000001</c:v>
                </c:pt>
                <c:pt idx="652">
                  <c:v>0.54571400000000003</c:v>
                </c:pt>
                <c:pt idx="653">
                  <c:v>0.574627</c:v>
                </c:pt>
                <c:pt idx="654">
                  <c:v>0.58419500000000002</c:v>
                </c:pt>
                <c:pt idx="655">
                  <c:v>0.55157699999999998</c:v>
                </c:pt>
                <c:pt idx="656">
                  <c:v>0.53088599999999997</c:v>
                </c:pt>
                <c:pt idx="657">
                  <c:v>0.56027700000000003</c:v>
                </c:pt>
                <c:pt idx="658">
                  <c:v>0.52816200000000002</c:v>
                </c:pt>
                <c:pt idx="659">
                  <c:v>0.57189299999999998</c:v>
                </c:pt>
                <c:pt idx="660">
                  <c:v>0.56440699999999999</c:v>
                </c:pt>
                <c:pt idx="661">
                  <c:v>0.58700300000000005</c:v>
                </c:pt>
                <c:pt idx="662">
                  <c:v>0.60997199999999996</c:v>
                </c:pt>
                <c:pt idx="663">
                  <c:v>0.592032</c:v>
                </c:pt>
                <c:pt idx="664">
                  <c:v>0.59216800000000003</c:v>
                </c:pt>
                <c:pt idx="665">
                  <c:v>0.55133500000000002</c:v>
                </c:pt>
                <c:pt idx="666">
                  <c:v>0.58326900000000004</c:v>
                </c:pt>
                <c:pt idx="667">
                  <c:v>0.60868100000000003</c:v>
                </c:pt>
                <c:pt idx="668">
                  <c:v>0.63769399999999998</c:v>
                </c:pt>
                <c:pt idx="669">
                  <c:v>0.63235399999999997</c:v>
                </c:pt>
                <c:pt idx="670">
                  <c:v>0.617232</c:v>
                </c:pt>
                <c:pt idx="671">
                  <c:v>0.59958</c:v>
                </c:pt>
                <c:pt idx="672">
                  <c:v>0.60183399999999998</c:v>
                </c:pt>
                <c:pt idx="673">
                  <c:v>0.59450800000000004</c:v>
                </c:pt>
                <c:pt idx="674">
                  <c:v>0.59085100000000002</c:v>
                </c:pt>
                <c:pt idx="675">
                  <c:v>0.59713899999999998</c:v>
                </c:pt>
                <c:pt idx="676">
                  <c:v>0.60218799999999995</c:v>
                </c:pt>
                <c:pt idx="677">
                  <c:v>0.60002699999999998</c:v>
                </c:pt>
                <c:pt idx="678">
                  <c:v>0.61024299999999998</c:v>
                </c:pt>
                <c:pt idx="679">
                  <c:v>0.60781300000000005</c:v>
                </c:pt>
                <c:pt idx="680">
                  <c:v>0.62279499999999999</c:v>
                </c:pt>
                <c:pt idx="681">
                  <c:v>0.62051800000000001</c:v>
                </c:pt>
                <c:pt idx="682">
                  <c:v>0.62360099999999996</c:v>
                </c:pt>
                <c:pt idx="683">
                  <c:v>0.61989899999999998</c:v>
                </c:pt>
                <c:pt idx="684">
                  <c:v>0.61028800000000005</c:v>
                </c:pt>
                <c:pt idx="685">
                  <c:v>0.59042399999999995</c:v>
                </c:pt>
                <c:pt idx="686">
                  <c:v>0.57987900000000003</c:v>
                </c:pt>
                <c:pt idx="687">
                  <c:v>0.57568799999999998</c:v>
                </c:pt>
                <c:pt idx="688">
                  <c:v>0.58139799999999997</c:v>
                </c:pt>
                <c:pt idx="689">
                  <c:v>0.58311400000000002</c:v>
                </c:pt>
                <c:pt idx="690">
                  <c:v>0.55892699999999995</c:v>
                </c:pt>
                <c:pt idx="691">
                  <c:v>0.55927099999999996</c:v>
                </c:pt>
                <c:pt idx="692">
                  <c:v>0.54834799999999995</c:v>
                </c:pt>
                <c:pt idx="693">
                  <c:v>0.55080600000000002</c:v>
                </c:pt>
                <c:pt idx="694">
                  <c:v>0.54710099999999995</c:v>
                </c:pt>
                <c:pt idx="695">
                  <c:v>0.49116300000000002</c:v>
                </c:pt>
                <c:pt idx="696">
                  <c:v>0.445849</c:v>
                </c:pt>
                <c:pt idx="697">
                  <c:v>0.39147599999999999</c:v>
                </c:pt>
                <c:pt idx="698">
                  <c:v>0.37165999999999999</c:v>
                </c:pt>
                <c:pt idx="699">
                  <c:v>0.39407300000000001</c:v>
                </c:pt>
                <c:pt idx="700">
                  <c:v>0.456071</c:v>
                </c:pt>
                <c:pt idx="701">
                  <c:v>0.45785799999999999</c:v>
                </c:pt>
                <c:pt idx="702">
                  <c:v>0.45624399999999998</c:v>
                </c:pt>
                <c:pt idx="703">
                  <c:v>0.42600199999999999</c:v>
                </c:pt>
                <c:pt idx="704">
                  <c:v>0.50020699999999996</c:v>
                </c:pt>
                <c:pt idx="705">
                  <c:v>0.42313899999999999</c:v>
                </c:pt>
                <c:pt idx="706">
                  <c:v>0.41608499999999998</c:v>
                </c:pt>
                <c:pt idx="707">
                  <c:v>0.46992699999999998</c:v>
                </c:pt>
                <c:pt idx="708">
                  <c:v>0.53357699999999997</c:v>
                </c:pt>
                <c:pt idx="709">
                  <c:v>0.52368499999999996</c:v>
                </c:pt>
                <c:pt idx="710">
                  <c:v>0.49545600000000001</c:v>
                </c:pt>
                <c:pt idx="711">
                  <c:v>0.4793</c:v>
                </c:pt>
                <c:pt idx="712">
                  <c:v>0.48108699999999999</c:v>
                </c:pt>
                <c:pt idx="713">
                  <c:v>0.42478100000000002</c:v>
                </c:pt>
                <c:pt idx="714">
                  <c:v>0.38936100000000001</c:v>
                </c:pt>
                <c:pt idx="715">
                  <c:v>0.422954</c:v>
                </c:pt>
                <c:pt idx="716">
                  <c:v>0.41397699999999998</c:v>
                </c:pt>
                <c:pt idx="717">
                  <c:v>0.404005</c:v>
                </c:pt>
                <c:pt idx="718">
                  <c:v>0.42544399999999999</c:v>
                </c:pt>
                <c:pt idx="719">
                  <c:v>0.39876699999999998</c:v>
                </c:pt>
                <c:pt idx="720">
                  <c:v>0.44546200000000002</c:v>
                </c:pt>
                <c:pt idx="721">
                  <c:v>0.46303</c:v>
                </c:pt>
                <c:pt idx="722">
                  <c:v>0.39965699999999998</c:v>
                </c:pt>
                <c:pt idx="723">
                  <c:v>0.41111599999999998</c:v>
                </c:pt>
                <c:pt idx="724">
                  <c:v>0.40954200000000002</c:v>
                </c:pt>
                <c:pt idx="725">
                  <c:v>0.39055400000000001</c:v>
                </c:pt>
                <c:pt idx="726">
                  <c:v>0.39335799999999999</c:v>
                </c:pt>
                <c:pt idx="727">
                  <c:v>0.39451700000000001</c:v>
                </c:pt>
                <c:pt idx="728">
                  <c:v>0.39865200000000001</c:v>
                </c:pt>
                <c:pt idx="729">
                  <c:v>0.44298100000000001</c:v>
                </c:pt>
                <c:pt idx="730">
                  <c:v>0.48321700000000001</c:v>
                </c:pt>
                <c:pt idx="731">
                  <c:v>0.48482999999999998</c:v>
                </c:pt>
                <c:pt idx="732">
                  <c:v>0.476128</c:v>
                </c:pt>
                <c:pt idx="733">
                  <c:v>0.47518899999999997</c:v>
                </c:pt>
                <c:pt idx="734">
                  <c:v>0.44917600000000002</c:v>
                </c:pt>
                <c:pt idx="735">
                  <c:v>0.42982999999999999</c:v>
                </c:pt>
                <c:pt idx="736">
                  <c:v>0.45792699999999997</c:v>
                </c:pt>
                <c:pt idx="737">
                  <c:v>0.501475</c:v>
                </c:pt>
                <c:pt idx="738">
                  <c:v>0.46469100000000002</c:v>
                </c:pt>
                <c:pt idx="739">
                  <c:v>0.47434599999999999</c:v>
                </c:pt>
                <c:pt idx="740">
                  <c:v>0.49723299999999998</c:v>
                </c:pt>
                <c:pt idx="741">
                  <c:v>0.50226700000000002</c:v>
                </c:pt>
                <c:pt idx="742">
                  <c:v>0.50150700000000004</c:v>
                </c:pt>
                <c:pt idx="743">
                  <c:v>0.47015899999999999</c:v>
                </c:pt>
                <c:pt idx="744">
                  <c:v>0.45901199999999998</c:v>
                </c:pt>
                <c:pt idx="745">
                  <c:v>0.40725299999999998</c:v>
                </c:pt>
                <c:pt idx="746">
                  <c:v>0.389434</c:v>
                </c:pt>
                <c:pt idx="747">
                  <c:v>0.42352800000000002</c:v>
                </c:pt>
                <c:pt idx="748">
                  <c:v>0.40148200000000001</c:v>
                </c:pt>
                <c:pt idx="749">
                  <c:v>0.405555</c:v>
                </c:pt>
                <c:pt idx="750">
                  <c:v>0.439917</c:v>
                </c:pt>
                <c:pt idx="751">
                  <c:v>0.43935800000000003</c:v>
                </c:pt>
                <c:pt idx="752">
                  <c:v>0.451822</c:v>
                </c:pt>
                <c:pt idx="753">
                  <c:v>0.40130199999999999</c:v>
                </c:pt>
                <c:pt idx="754">
                  <c:v>0.37084899999999998</c:v>
                </c:pt>
                <c:pt idx="755">
                  <c:v>0.38539600000000002</c:v>
                </c:pt>
                <c:pt idx="756">
                  <c:v>0.43918499999999999</c:v>
                </c:pt>
                <c:pt idx="757">
                  <c:v>0.45017099999999999</c:v>
                </c:pt>
                <c:pt idx="758">
                  <c:v>0.48092000000000001</c:v>
                </c:pt>
                <c:pt idx="759">
                  <c:v>0.47014099999999998</c:v>
                </c:pt>
                <c:pt idx="760">
                  <c:v>0.414599</c:v>
                </c:pt>
                <c:pt idx="761">
                  <c:v>0.37435400000000002</c:v>
                </c:pt>
                <c:pt idx="762">
                  <c:v>0.40484799999999999</c:v>
                </c:pt>
                <c:pt idx="763">
                  <c:v>0.43869000000000002</c:v>
                </c:pt>
                <c:pt idx="764">
                  <c:v>0.45968799999999999</c:v>
                </c:pt>
                <c:pt idx="765">
                  <c:v>0.38970900000000003</c:v>
                </c:pt>
                <c:pt idx="766">
                  <c:v>0.42553999999999997</c:v>
                </c:pt>
                <c:pt idx="767">
                  <c:v>0.41799999999999998</c:v>
                </c:pt>
                <c:pt idx="768">
                  <c:v>0.40269700000000003</c:v>
                </c:pt>
                <c:pt idx="769">
                  <c:v>0.40075100000000002</c:v>
                </c:pt>
                <c:pt idx="770">
                  <c:v>0.394702</c:v>
                </c:pt>
                <c:pt idx="771">
                  <c:v>0.39011600000000002</c:v>
                </c:pt>
                <c:pt idx="772">
                  <c:v>0.37810100000000002</c:v>
                </c:pt>
                <c:pt idx="773">
                  <c:v>0.38584600000000002</c:v>
                </c:pt>
                <c:pt idx="774">
                  <c:v>0.37411699999999998</c:v>
                </c:pt>
                <c:pt idx="775">
                  <c:v>0.37195800000000001</c:v>
                </c:pt>
                <c:pt idx="776">
                  <c:v>0.386596</c:v>
                </c:pt>
                <c:pt idx="777">
                  <c:v>0.38886500000000002</c:v>
                </c:pt>
                <c:pt idx="778">
                  <c:v>0.38886500000000002</c:v>
                </c:pt>
                <c:pt idx="779">
                  <c:v>0.38886500000000002</c:v>
                </c:pt>
                <c:pt idx="780">
                  <c:v>0.35794900000000002</c:v>
                </c:pt>
                <c:pt idx="781">
                  <c:v>0.34567599999999998</c:v>
                </c:pt>
                <c:pt idx="782">
                  <c:v>0.36763800000000002</c:v>
                </c:pt>
                <c:pt idx="783">
                  <c:v>0.36763800000000002</c:v>
                </c:pt>
                <c:pt idx="784">
                  <c:v>0.36763800000000002</c:v>
                </c:pt>
                <c:pt idx="785">
                  <c:v>0.34212100000000001</c:v>
                </c:pt>
                <c:pt idx="786">
                  <c:v>0.36210900000000001</c:v>
                </c:pt>
                <c:pt idx="787">
                  <c:v>0.36210900000000001</c:v>
                </c:pt>
                <c:pt idx="788">
                  <c:v>0.39593200000000001</c:v>
                </c:pt>
                <c:pt idx="789">
                  <c:v>0.41831400000000002</c:v>
                </c:pt>
                <c:pt idx="790">
                  <c:v>0.43988899999999997</c:v>
                </c:pt>
                <c:pt idx="791">
                  <c:v>0.43723400000000001</c:v>
                </c:pt>
                <c:pt idx="792">
                  <c:v>0.45571400000000001</c:v>
                </c:pt>
                <c:pt idx="793">
                  <c:v>0.46061600000000003</c:v>
                </c:pt>
                <c:pt idx="794">
                  <c:v>0.47828399999999999</c:v>
                </c:pt>
                <c:pt idx="795">
                  <c:v>0.48855599999999999</c:v>
                </c:pt>
                <c:pt idx="796">
                  <c:v>0.49789699999999998</c:v>
                </c:pt>
                <c:pt idx="797">
                  <c:v>0.50588299999999997</c:v>
                </c:pt>
                <c:pt idx="798">
                  <c:v>0.47459400000000002</c:v>
                </c:pt>
                <c:pt idx="799">
                  <c:v>0.43619000000000002</c:v>
                </c:pt>
                <c:pt idx="800">
                  <c:v>0.43909300000000001</c:v>
                </c:pt>
                <c:pt idx="801">
                  <c:v>0.402175</c:v>
                </c:pt>
                <c:pt idx="802">
                  <c:v>0.40743099999999999</c:v>
                </c:pt>
                <c:pt idx="803">
                  <c:v>0.37082999999999999</c:v>
                </c:pt>
                <c:pt idx="804">
                  <c:v>0.33105699999999999</c:v>
                </c:pt>
                <c:pt idx="805">
                  <c:v>0.36998900000000001</c:v>
                </c:pt>
                <c:pt idx="806">
                  <c:v>0.373589</c:v>
                </c:pt>
                <c:pt idx="807">
                  <c:v>0.38734600000000002</c:v>
                </c:pt>
                <c:pt idx="808">
                  <c:v>0.35124100000000003</c:v>
                </c:pt>
                <c:pt idx="809">
                  <c:v>0.398202</c:v>
                </c:pt>
                <c:pt idx="810">
                  <c:v>0.34991299999999997</c:v>
                </c:pt>
                <c:pt idx="811">
                  <c:v>0.30677300000000002</c:v>
                </c:pt>
                <c:pt idx="812">
                  <c:v>0.33205800000000002</c:v>
                </c:pt>
                <c:pt idx="813">
                  <c:v>0.32412299999999999</c:v>
                </c:pt>
                <c:pt idx="814">
                  <c:v>0.338891</c:v>
                </c:pt>
                <c:pt idx="815">
                  <c:v>0.33607100000000001</c:v>
                </c:pt>
                <c:pt idx="816">
                  <c:v>0.34070099999999998</c:v>
                </c:pt>
                <c:pt idx="817">
                  <c:v>0.36029600000000001</c:v>
                </c:pt>
                <c:pt idx="818">
                  <c:v>0.35792800000000002</c:v>
                </c:pt>
                <c:pt idx="819">
                  <c:v>0.36326599999999998</c:v>
                </c:pt>
                <c:pt idx="820">
                  <c:v>0.382996</c:v>
                </c:pt>
                <c:pt idx="821">
                  <c:v>0.378548</c:v>
                </c:pt>
                <c:pt idx="822">
                  <c:v>0.38051099999999999</c:v>
                </c:pt>
                <c:pt idx="823">
                  <c:v>0.38271899999999998</c:v>
                </c:pt>
                <c:pt idx="824">
                  <c:v>0.40012999999999999</c:v>
                </c:pt>
                <c:pt idx="825">
                  <c:v>0.41659499999999999</c:v>
                </c:pt>
                <c:pt idx="826">
                  <c:v>0.42038700000000001</c:v>
                </c:pt>
                <c:pt idx="827">
                  <c:v>0.42010700000000001</c:v>
                </c:pt>
                <c:pt idx="828">
                  <c:v>0.42027300000000001</c:v>
                </c:pt>
                <c:pt idx="829">
                  <c:v>0.40073500000000001</c:v>
                </c:pt>
                <c:pt idx="830">
                  <c:v>0.41257700000000003</c:v>
                </c:pt>
                <c:pt idx="831">
                  <c:v>0.41144199999999997</c:v>
                </c:pt>
                <c:pt idx="832">
                  <c:v>0.406667</c:v>
                </c:pt>
                <c:pt idx="833">
                  <c:v>0.40065400000000001</c:v>
                </c:pt>
                <c:pt idx="834">
                  <c:v>0.38492500000000002</c:v>
                </c:pt>
                <c:pt idx="835">
                  <c:v>0.38217600000000002</c:v>
                </c:pt>
                <c:pt idx="836">
                  <c:v>0.37009599999999998</c:v>
                </c:pt>
                <c:pt idx="837">
                  <c:v>0.35764800000000002</c:v>
                </c:pt>
                <c:pt idx="838">
                  <c:v>0.34848299999999999</c:v>
                </c:pt>
                <c:pt idx="839">
                  <c:v>0.34747299999999998</c:v>
                </c:pt>
                <c:pt idx="840">
                  <c:v>0.29966900000000002</c:v>
                </c:pt>
                <c:pt idx="841">
                  <c:v>0.321936</c:v>
                </c:pt>
                <c:pt idx="842">
                  <c:v>0.33293200000000001</c:v>
                </c:pt>
                <c:pt idx="843">
                  <c:v>0.32441700000000001</c:v>
                </c:pt>
                <c:pt idx="844">
                  <c:v>0.30768800000000002</c:v>
                </c:pt>
                <c:pt idx="845">
                  <c:v>0.27892600000000001</c:v>
                </c:pt>
                <c:pt idx="846">
                  <c:v>0.295929</c:v>
                </c:pt>
                <c:pt idx="847">
                  <c:v>0.26117899999999999</c:v>
                </c:pt>
                <c:pt idx="848">
                  <c:v>0.24929200000000001</c:v>
                </c:pt>
                <c:pt idx="849">
                  <c:v>0.24929200000000001</c:v>
                </c:pt>
                <c:pt idx="850">
                  <c:v>0.24929200000000001</c:v>
                </c:pt>
                <c:pt idx="851">
                  <c:v>0.24152100000000001</c:v>
                </c:pt>
                <c:pt idx="852">
                  <c:v>0.23877100000000001</c:v>
                </c:pt>
                <c:pt idx="853">
                  <c:v>0.26207399999999997</c:v>
                </c:pt>
                <c:pt idx="854">
                  <c:v>0.22587199999999999</c:v>
                </c:pt>
                <c:pt idx="855">
                  <c:v>0.231046</c:v>
                </c:pt>
                <c:pt idx="856">
                  <c:v>0.22716500000000001</c:v>
                </c:pt>
                <c:pt idx="857">
                  <c:v>0.20027700000000001</c:v>
                </c:pt>
                <c:pt idx="858">
                  <c:v>0.19927300000000001</c:v>
                </c:pt>
                <c:pt idx="859">
                  <c:v>0.191442</c:v>
                </c:pt>
                <c:pt idx="860">
                  <c:v>0.19823499999999999</c:v>
                </c:pt>
                <c:pt idx="861">
                  <c:v>0.18276800000000001</c:v>
                </c:pt>
                <c:pt idx="862">
                  <c:v>0.199965</c:v>
                </c:pt>
                <c:pt idx="863">
                  <c:v>0.230763</c:v>
                </c:pt>
                <c:pt idx="864">
                  <c:v>0.21429400000000001</c:v>
                </c:pt>
                <c:pt idx="865">
                  <c:v>0.199322</c:v>
                </c:pt>
                <c:pt idx="866">
                  <c:v>0.23577400000000001</c:v>
                </c:pt>
                <c:pt idx="867">
                  <c:v>0.242118</c:v>
                </c:pt>
                <c:pt idx="868">
                  <c:v>0.24489900000000001</c:v>
                </c:pt>
                <c:pt idx="869">
                  <c:v>0.26049499999999998</c:v>
                </c:pt>
                <c:pt idx="870">
                  <c:v>0.224078</c:v>
                </c:pt>
                <c:pt idx="871">
                  <c:v>0.23142499999999999</c:v>
                </c:pt>
                <c:pt idx="872">
                  <c:v>0.23504</c:v>
                </c:pt>
                <c:pt idx="873">
                  <c:v>0.28123999999999999</c:v>
                </c:pt>
                <c:pt idx="874">
                  <c:v>0.31237300000000001</c:v>
                </c:pt>
                <c:pt idx="875">
                  <c:v>0.253774</c:v>
                </c:pt>
                <c:pt idx="876">
                  <c:v>0.25134699999999999</c:v>
                </c:pt>
                <c:pt idx="877">
                  <c:v>0.221666</c:v>
                </c:pt>
                <c:pt idx="878">
                  <c:v>0.221666</c:v>
                </c:pt>
                <c:pt idx="879">
                  <c:v>0.22251099999999999</c:v>
                </c:pt>
                <c:pt idx="880">
                  <c:v>0.24706500000000001</c:v>
                </c:pt>
                <c:pt idx="881">
                  <c:v>0.22198899999999999</c:v>
                </c:pt>
                <c:pt idx="882">
                  <c:v>0.25401400000000002</c:v>
                </c:pt>
                <c:pt idx="883">
                  <c:v>0.28784100000000001</c:v>
                </c:pt>
                <c:pt idx="884">
                  <c:v>0.29374800000000001</c:v>
                </c:pt>
                <c:pt idx="885">
                  <c:v>0.307786</c:v>
                </c:pt>
                <c:pt idx="886">
                  <c:v>0.32498700000000003</c:v>
                </c:pt>
                <c:pt idx="887">
                  <c:v>0.31296600000000002</c:v>
                </c:pt>
                <c:pt idx="888">
                  <c:v>0.30210399999999998</c:v>
                </c:pt>
                <c:pt idx="889">
                  <c:v>0.28550300000000001</c:v>
                </c:pt>
                <c:pt idx="890">
                  <c:v>0.26655899999999999</c:v>
                </c:pt>
                <c:pt idx="891">
                  <c:v>0.27422800000000003</c:v>
                </c:pt>
                <c:pt idx="892">
                  <c:v>0.264517</c:v>
                </c:pt>
                <c:pt idx="893">
                  <c:v>0.25102799999999997</c:v>
                </c:pt>
                <c:pt idx="894">
                  <c:v>0.31376500000000002</c:v>
                </c:pt>
                <c:pt idx="895">
                  <c:v>0.32624700000000001</c:v>
                </c:pt>
                <c:pt idx="896">
                  <c:v>0.35608499999999998</c:v>
                </c:pt>
                <c:pt idx="897">
                  <c:v>0.340001</c:v>
                </c:pt>
                <c:pt idx="898">
                  <c:v>0.36596499999999998</c:v>
                </c:pt>
                <c:pt idx="899">
                  <c:v>0.35889199999999999</c:v>
                </c:pt>
                <c:pt idx="900">
                  <c:v>0.366421</c:v>
                </c:pt>
                <c:pt idx="901">
                  <c:v>0.40151199999999998</c:v>
                </c:pt>
                <c:pt idx="902">
                  <c:v>0.39640900000000001</c:v>
                </c:pt>
                <c:pt idx="903">
                  <c:v>0.35428900000000002</c:v>
                </c:pt>
                <c:pt idx="904">
                  <c:v>0.36566100000000001</c:v>
                </c:pt>
                <c:pt idx="905">
                  <c:v>0.401893</c:v>
                </c:pt>
                <c:pt idx="906">
                  <c:v>0.40639700000000001</c:v>
                </c:pt>
                <c:pt idx="907">
                  <c:v>0.439969</c:v>
                </c:pt>
                <c:pt idx="908">
                  <c:v>0.42801600000000001</c:v>
                </c:pt>
                <c:pt idx="909">
                  <c:v>0.42801600000000001</c:v>
                </c:pt>
                <c:pt idx="910">
                  <c:v>0.37173200000000001</c:v>
                </c:pt>
                <c:pt idx="911">
                  <c:v>0.35912300000000003</c:v>
                </c:pt>
                <c:pt idx="912">
                  <c:v>0.367226</c:v>
                </c:pt>
                <c:pt idx="913">
                  <c:v>0.37018099999999998</c:v>
                </c:pt>
                <c:pt idx="914">
                  <c:v>0.38252399999999998</c:v>
                </c:pt>
                <c:pt idx="915">
                  <c:v>0.33083899999999999</c:v>
                </c:pt>
                <c:pt idx="916">
                  <c:v>0.34065499999999999</c:v>
                </c:pt>
                <c:pt idx="917">
                  <c:v>0.34683599999999998</c:v>
                </c:pt>
                <c:pt idx="918">
                  <c:v>0.39989999999999998</c:v>
                </c:pt>
                <c:pt idx="919">
                  <c:v>0.39852399999999999</c:v>
                </c:pt>
                <c:pt idx="920">
                  <c:v>0.38207600000000003</c:v>
                </c:pt>
                <c:pt idx="921">
                  <c:v>0.37481999999999999</c:v>
                </c:pt>
                <c:pt idx="922">
                  <c:v>0.36411500000000002</c:v>
                </c:pt>
                <c:pt idx="923">
                  <c:v>0.34331800000000001</c:v>
                </c:pt>
                <c:pt idx="924">
                  <c:v>0.30187900000000001</c:v>
                </c:pt>
                <c:pt idx="925">
                  <c:v>0.275945</c:v>
                </c:pt>
                <c:pt idx="926">
                  <c:v>0.26169399999999998</c:v>
                </c:pt>
                <c:pt idx="927">
                  <c:v>0.25221700000000002</c:v>
                </c:pt>
                <c:pt idx="928">
                  <c:v>0.25131199999999998</c:v>
                </c:pt>
                <c:pt idx="929">
                  <c:v>0.26874799999999999</c:v>
                </c:pt>
                <c:pt idx="930">
                  <c:v>0.25883</c:v>
                </c:pt>
                <c:pt idx="931">
                  <c:v>0.28967799999999999</c:v>
                </c:pt>
                <c:pt idx="932">
                  <c:v>0.28583799999999998</c:v>
                </c:pt>
                <c:pt idx="933">
                  <c:v>0.29033199999999998</c:v>
                </c:pt>
                <c:pt idx="934">
                  <c:v>0.30866300000000002</c:v>
                </c:pt>
                <c:pt idx="935">
                  <c:v>0.31896099999999999</c:v>
                </c:pt>
                <c:pt idx="936">
                  <c:v>0.32674500000000001</c:v>
                </c:pt>
                <c:pt idx="937">
                  <c:v>0.33052199999999998</c:v>
                </c:pt>
                <c:pt idx="938">
                  <c:v>0.34370099999999998</c:v>
                </c:pt>
                <c:pt idx="939">
                  <c:v>0.33968599999999999</c:v>
                </c:pt>
                <c:pt idx="940">
                  <c:v>0.338785</c:v>
                </c:pt>
                <c:pt idx="941">
                  <c:v>0.31482100000000002</c:v>
                </c:pt>
                <c:pt idx="942">
                  <c:v>0.30091800000000002</c:v>
                </c:pt>
                <c:pt idx="943">
                  <c:v>0.30574099999999999</c:v>
                </c:pt>
                <c:pt idx="944">
                  <c:v>0.29457</c:v>
                </c:pt>
                <c:pt idx="945">
                  <c:v>0.29768800000000001</c:v>
                </c:pt>
                <c:pt idx="946">
                  <c:v>0.27704400000000001</c:v>
                </c:pt>
                <c:pt idx="947">
                  <c:v>0.28017999999999998</c:v>
                </c:pt>
                <c:pt idx="948">
                  <c:v>0.26566499999999998</c:v>
                </c:pt>
                <c:pt idx="949">
                  <c:v>0.28066600000000003</c:v>
                </c:pt>
                <c:pt idx="950">
                  <c:v>0.23352000000000001</c:v>
                </c:pt>
                <c:pt idx="951">
                  <c:v>0.25889000000000001</c:v>
                </c:pt>
                <c:pt idx="952">
                  <c:v>0.28368599999999999</c:v>
                </c:pt>
                <c:pt idx="953">
                  <c:v>0.23030999999999999</c:v>
                </c:pt>
                <c:pt idx="954">
                  <c:v>0.22425999999999999</c:v>
                </c:pt>
                <c:pt idx="955">
                  <c:v>0.21663099999999999</c:v>
                </c:pt>
                <c:pt idx="956">
                  <c:v>0.217221</c:v>
                </c:pt>
                <c:pt idx="957">
                  <c:v>0.21487400000000001</c:v>
                </c:pt>
                <c:pt idx="958">
                  <c:v>0.19495000000000001</c:v>
                </c:pt>
                <c:pt idx="959">
                  <c:v>0.18245600000000001</c:v>
                </c:pt>
                <c:pt idx="960">
                  <c:v>0.172571</c:v>
                </c:pt>
                <c:pt idx="961">
                  <c:v>0.16664799999999999</c:v>
                </c:pt>
                <c:pt idx="962">
                  <c:v>0.156941</c:v>
                </c:pt>
                <c:pt idx="963">
                  <c:v>0.16997999999999999</c:v>
                </c:pt>
                <c:pt idx="964">
                  <c:v>0.185811</c:v>
                </c:pt>
                <c:pt idx="965">
                  <c:v>0.21191299999999999</c:v>
                </c:pt>
                <c:pt idx="966">
                  <c:v>0.237869</c:v>
                </c:pt>
                <c:pt idx="967">
                  <c:v>0.25682300000000002</c:v>
                </c:pt>
                <c:pt idx="968">
                  <c:v>0.260853</c:v>
                </c:pt>
                <c:pt idx="969">
                  <c:v>0.26258799999999999</c:v>
                </c:pt>
                <c:pt idx="970">
                  <c:v>0.27524599999999999</c:v>
                </c:pt>
                <c:pt idx="971">
                  <c:v>0.27828199999999997</c:v>
                </c:pt>
                <c:pt idx="972">
                  <c:v>0.28260999999999997</c:v>
                </c:pt>
                <c:pt idx="973">
                  <c:v>0.302788</c:v>
                </c:pt>
                <c:pt idx="974">
                  <c:v>0.33957199999999998</c:v>
                </c:pt>
                <c:pt idx="975">
                  <c:v>0.34020699999999998</c:v>
                </c:pt>
                <c:pt idx="976">
                  <c:v>0.34478700000000001</c:v>
                </c:pt>
                <c:pt idx="977">
                  <c:v>0.35829</c:v>
                </c:pt>
                <c:pt idx="978">
                  <c:v>0.39131700000000003</c:v>
                </c:pt>
                <c:pt idx="979">
                  <c:v>0.38969799999999999</c:v>
                </c:pt>
                <c:pt idx="980">
                  <c:v>0.38315700000000003</c:v>
                </c:pt>
                <c:pt idx="981">
                  <c:v>0.38830199999999998</c:v>
                </c:pt>
                <c:pt idx="982">
                  <c:v>0.37337999999999999</c:v>
                </c:pt>
                <c:pt idx="983">
                  <c:v>0.39061299999999999</c:v>
                </c:pt>
                <c:pt idx="984">
                  <c:v>0.388712</c:v>
                </c:pt>
                <c:pt idx="985">
                  <c:v>0.35362100000000002</c:v>
                </c:pt>
                <c:pt idx="986">
                  <c:v>0.34052900000000003</c:v>
                </c:pt>
                <c:pt idx="987">
                  <c:v>0.30885499999999999</c:v>
                </c:pt>
                <c:pt idx="988">
                  <c:v>0.30904700000000002</c:v>
                </c:pt>
                <c:pt idx="989">
                  <c:v>0.30054900000000001</c:v>
                </c:pt>
                <c:pt idx="990">
                  <c:v>0.23014899999999999</c:v>
                </c:pt>
                <c:pt idx="991">
                  <c:v>0.21467800000000001</c:v>
                </c:pt>
                <c:pt idx="992">
                  <c:v>0.21044299999999999</c:v>
                </c:pt>
                <c:pt idx="993">
                  <c:v>0.21148800000000001</c:v>
                </c:pt>
                <c:pt idx="994">
                  <c:v>0.18351600000000001</c:v>
                </c:pt>
                <c:pt idx="995">
                  <c:v>0.2268</c:v>
                </c:pt>
                <c:pt idx="996">
                  <c:v>0.18540999999999999</c:v>
                </c:pt>
                <c:pt idx="997">
                  <c:v>0.18310699999999999</c:v>
                </c:pt>
                <c:pt idx="998">
                  <c:v>0.192441</c:v>
                </c:pt>
                <c:pt idx="999">
                  <c:v>0.18040500000000001</c:v>
                </c:pt>
                <c:pt idx="1000">
                  <c:v>0.196188</c:v>
                </c:pt>
                <c:pt idx="1001">
                  <c:v>0.18481400000000001</c:v>
                </c:pt>
                <c:pt idx="1002">
                  <c:v>0.187417</c:v>
                </c:pt>
                <c:pt idx="1003">
                  <c:v>0.17557500000000001</c:v>
                </c:pt>
                <c:pt idx="1004">
                  <c:v>0.18038599999999999</c:v>
                </c:pt>
                <c:pt idx="1005">
                  <c:v>0.18215700000000001</c:v>
                </c:pt>
                <c:pt idx="1006">
                  <c:v>0.19318299999999999</c:v>
                </c:pt>
                <c:pt idx="1007">
                  <c:v>0.18936500000000001</c:v>
                </c:pt>
                <c:pt idx="1008">
                  <c:v>0.2351</c:v>
                </c:pt>
                <c:pt idx="1009">
                  <c:v>0.27454200000000001</c:v>
                </c:pt>
                <c:pt idx="1010">
                  <c:v>0.27832000000000001</c:v>
                </c:pt>
                <c:pt idx="1011">
                  <c:v>0.27116699999999999</c:v>
                </c:pt>
                <c:pt idx="1012">
                  <c:v>0.27096900000000002</c:v>
                </c:pt>
                <c:pt idx="1013">
                  <c:v>0.246007</c:v>
                </c:pt>
                <c:pt idx="1014">
                  <c:v>0.23579800000000001</c:v>
                </c:pt>
                <c:pt idx="1015">
                  <c:v>0.26290000000000002</c:v>
                </c:pt>
                <c:pt idx="1016">
                  <c:v>0.26007200000000003</c:v>
                </c:pt>
                <c:pt idx="1017">
                  <c:v>0.27338899999999999</c:v>
                </c:pt>
                <c:pt idx="1018">
                  <c:v>0.276341</c:v>
                </c:pt>
                <c:pt idx="1019">
                  <c:v>0.266453</c:v>
                </c:pt>
                <c:pt idx="1020">
                  <c:v>0.21276</c:v>
                </c:pt>
                <c:pt idx="1021">
                  <c:v>0.21332300000000001</c:v>
                </c:pt>
                <c:pt idx="1022">
                  <c:v>0.23944399999999999</c:v>
                </c:pt>
                <c:pt idx="1023">
                  <c:v>0.20669799999999999</c:v>
                </c:pt>
                <c:pt idx="1024">
                  <c:v>0.211614</c:v>
                </c:pt>
                <c:pt idx="1025">
                  <c:v>0.19411800000000001</c:v>
                </c:pt>
                <c:pt idx="1026">
                  <c:v>0.224021</c:v>
                </c:pt>
                <c:pt idx="1027">
                  <c:v>0.206257</c:v>
                </c:pt>
                <c:pt idx="1028">
                  <c:v>0.214197</c:v>
                </c:pt>
                <c:pt idx="1029">
                  <c:v>0.22867699999999999</c:v>
                </c:pt>
                <c:pt idx="1030">
                  <c:v>0.226969</c:v>
                </c:pt>
                <c:pt idx="1031">
                  <c:v>0.25071900000000003</c:v>
                </c:pt>
                <c:pt idx="1032">
                  <c:v>0.248469</c:v>
                </c:pt>
                <c:pt idx="1033">
                  <c:v>0.25864500000000001</c:v>
                </c:pt>
                <c:pt idx="1034">
                  <c:v>0.262266</c:v>
                </c:pt>
                <c:pt idx="1035">
                  <c:v>0.27012799999999998</c:v>
                </c:pt>
                <c:pt idx="1036">
                  <c:v>0.26419100000000001</c:v>
                </c:pt>
                <c:pt idx="1037">
                  <c:v>0.261739</c:v>
                </c:pt>
                <c:pt idx="1038">
                  <c:v>0.26616400000000001</c:v>
                </c:pt>
                <c:pt idx="1039">
                  <c:v>0.26616400000000001</c:v>
                </c:pt>
                <c:pt idx="1040">
                  <c:v>0.26364300000000002</c:v>
                </c:pt>
                <c:pt idx="1041">
                  <c:v>0.27416400000000002</c:v>
                </c:pt>
                <c:pt idx="1042">
                  <c:v>0.26682</c:v>
                </c:pt>
                <c:pt idx="1043">
                  <c:v>0.25844699999999998</c:v>
                </c:pt>
                <c:pt idx="1044">
                  <c:v>0.25844699999999998</c:v>
                </c:pt>
                <c:pt idx="1045">
                  <c:v>0.27051999999999998</c:v>
                </c:pt>
                <c:pt idx="1046">
                  <c:v>0.26525199999999999</c:v>
                </c:pt>
                <c:pt idx="1047">
                  <c:v>0.277752</c:v>
                </c:pt>
                <c:pt idx="1048">
                  <c:v>0.277752</c:v>
                </c:pt>
                <c:pt idx="1049">
                  <c:v>0.24122499999999999</c:v>
                </c:pt>
                <c:pt idx="1050">
                  <c:v>0.25323499999999999</c:v>
                </c:pt>
                <c:pt idx="1051">
                  <c:v>0.26669100000000001</c:v>
                </c:pt>
                <c:pt idx="1052">
                  <c:v>0.27166600000000002</c:v>
                </c:pt>
                <c:pt idx="1053">
                  <c:v>0.27404600000000001</c:v>
                </c:pt>
                <c:pt idx="1054">
                  <c:v>0.25752900000000001</c:v>
                </c:pt>
                <c:pt idx="1055">
                  <c:v>0.233269</c:v>
                </c:pt>
                <c:pt idx="1056">
                  <c:v>0.21807699999999999</c:v>
                </c:pt>
                <c:pt idx="1057">
                  <c:v>0.21867800000000001</c:v>
                </c:pt>
                <c:pt idx="1058">
                  <c:v>0.22362099999999999</c:v>
                </c:pt>
                <c:pt idx="1059">
                  <c:v>0.22712299999999999</c:v>
                </c:pt>
                <c:pt idx="1060">
                  <c:v>0.24402799999999999</c:v>
                </c:pt>
                <c:pt idx="1061">
                  <c:v>0.24876899999999999</c:v>
                </c:pt>
                <c:pt idx="1062">
                  <c:v>0.25863999999999998</c:v>
                </c:pt>
                <c:pt idx="1063">
                  <c:v>0.25744499999999998</c:v>
                </c:pt>
                <c:pt idx="1064">
                  <c:v>0.26711400000000002</c:v>
                </c:pt>
                <c:pt idx="1065">
                  <c:v>0.28325800000000001</c:v>
                </c:pt>
                <c:pt idx="1066">
                  <c:v>0.27284900000000001</c:v>
                </c:pt>
                <c:pt idx="1067">
                  <c:v>0.27481100000000003</c:v>
                </c:pt>
                <c:pt idx="1068">
                  <c:v>0.249804</c:v>
                </c:pt>
                <c:pt idx="1069">
                  <c:v>0.27418500000000001</c:v>
                </c:pt>
                <c:pt idx="1070">
                  <c:v>0.25845400000000002</c:v>
                </c:pt>
                <c:pt idx="1071">
                  <c:v>0.270561</c:v>
                </c:pt>
                <c:pt idx="1072">
                  <c:v>0.269484</c:v>
                </c:pt>
                <c:pt idx="1073">
                  <c:v>0.25163200000000002</c:v>
                </c:pt>
                <c:pt idx="1074">
                  <c:v>0.25774000000000002</c:v>
                </c:pt>
                <c:pt idx="1075">
                  <c:v>0.25528099999999998</c:v>
                </c:pt>
                <c:pt idx="1076">
                  <c:v>0.26736700000000002</c:v>
                </c:pt>
                <c:pt idx="1077">
                  <c:v>0.26269399999999998</c:v>
                </c:pt>
                <c:pt idx="1078">
                  <c:v>0.250338</c:v>
                </c:pt>
                <c:pt idx="1079">
                  <c:v>0.245674</c:v>
                </c:pt>
                <c:pt idx="1080">
                  <c:v>0.22423799999999999</c:v>
                </c:pt>
                <c:pt idx="1081">
                  <c:v>0.21362300000000001</c:v>
                </c:pt>
                <c:pt idx="1082">
                  <c:v>0.21787300000000001</c:v>
                </c:pt>
                <c:pt idx="1083">
                  <c:v>0.21826100000000001</c:v>
                </c:pt>
                <c:pt idx="1084">
                  <c:v>0.18756600000000001</c:v>
                </c:pt>
                <c:pt idx="1085">
                  <c:v>0.175399</c:v>
                </c:pt>
                <c:pt idx="1086">
                  <c:v>0.173871</c:v>
                </c:pt>
                <c:pt idx="1087">
                  <c:v>0.162605</c:v>
                </c:pt>
                <c:pt idx="1088">
                  <c:v>0.16824800000000001</c:v>
                </c:pt>
                <c:pt idx="1089">
                  <c:v>0.141322</c:v>
                </c:pt>
                <c:pt idx="1090">
                  <c:v>0.14858099999999999</c:v>
                </c:pt>
                <c:pt idx="1091">
                  <c:v>0.156829</c:v>
                </c:pt>
                <c:pt idx="1092">
                  <c:v>0.15601899999999999</c:v>
                </c:pt>
                <c:pt idx="1093">
                  <c:v>0.160024</c:v>
                </c:pt>
                <c:pt idx="1094">
                  <c:v>0.15318899999999999</c:v>
                </c:pt>
                <c:pt idx="1095">
                  <c:v>0.143678</c:v>
                </c:pt>
                <c:pt idx="1096">
                  <c:v>0.198463</c:v>
                </c:pt>
                <c:pt idx="1097">
                  <c:v>0.20347499999999999</c:v>
                </c:pt>
                <c:pt idx="1098">
                  <c:v>0.21779299999999999</c:v>
                </c:pt>
                <c:pt idx="1099">
                  <c:v>0.176255</c:v>
                </c:pt>
                <c:pt idx="1100">
                  <c:v>0.15176799999999999</c:v>
                </c:pt>
                <c:pt idx="1101">
                  <c:v>0.163963</c:v>
                </c:pt>
                <c:pt idx="1102">
                  <c:v>0.182757</c:v>
                </c:pt>
                <c:pt idx="1103">
                  <c:v>0.19350800000000001</c:v>
                </c:pt>
                <c:pt idx="1104">
                  <c:v>0.200124</c:v>
                </c:pt>
                <c:pt idx="1105">
                  <c:v>0.19800300000000001</c:v>
                </c:pt>
                <c:pt idx="1106">
                  <c:v>0.20034099999999999</c:v>
                </c:pt>
                <c:pt idx="1107">
                  <c:v>0.16667799999999999</c:v>
                </c:pt>
                <c:pt idx="1108">
                  <c:v>0.18709400000000001</c:v>
                </c:pt>
                <c:pt idx="1109">
                  <c:v>0.20233200000000001</c:v>
                </c:pt>
                <c:pt idx="1110">
                  <c:v>0.20399300000000001</c:v>
                </c:pt>
                <c:pt idx="1111">
                  <c:v>0.20255799999999999</c:v>
                </c:pt>
                <c:pt idx="1112">
                  <c:v>0.20626800000000001</c:v>
                </c:pt>
                <c:pt idx="1113">
                  <c:v>0.20364199999999999</c:v>
                </c:pt>
                <c:pt idx="1114">
                  <c:v>0.17616200000000001</c:v>
                </c:pt>
                <c:pt idx="1115">
                  <c:v>0.197215</c:v>
                </c:pt>
                <c:pt idx="1116">
                  <c:v>0.24220800000000001</c:v>
                </c:pt>
                <c:pt idx="1117">
                  <c:v>0.23389499999999999</c:v>
                </c:pt>
                <c:pt idx="1118">
                  <c:v>0.25137500000000002</c:v>
                </c:pt>
                <c:pt idx="1119">
                  <c:v>0.264208</c:v>
                </c:pt>
                <c:pt idx="1120">
                  <c:v>0.27786699999999998</c:v>
                </c:pt>
                <c:pt idx="1121">
                  <c:v>0.21621000000000001</c:v>
                </c:pt>
                <c:pt idx="1122">
                  <c:v>0.24323600000000001</c:v>
                </c:pt>
                <c:pt idx="1123">
                  <c:v>0.23777400000000001</c:v>
                </c:pt>
                <c:pt idx="1124">
                  <c:v>0.23777400000000001</c:v>
                </c:pt>
                <c:pt idx="1125">
                  <c:v>0.23777400000000001</c:v>
                </c:pt>
                <c:pt idx="1126">
                  <c:v>0.251774</c:v>
                </c:pt>
                <c:pt idx="1127">
                  <c:v>0.239764</c:v>
                </c:pt>
                <c:pt idx="1128">
                  <c:v>0.228211</c:v>
                </c:pt>
                <c:pt idx="1129">
                  <c:v>0.22709599999999999</c:v>
                </c:pt>
                <c:pt idx="1130">
                  <c:v>0.20527599999999999</c:v>
                </c:pt>
                <c:pt idx="1131">
                  <c:v>0.19999</c:v>
                </c:pt>
                <c:pt idx="1132">
                  <c:v>0.178421</c:v>
                </c:pt>
                <c:pt idx="1133">
                  <c:v>0.201516</c:v>
                </c:pt>
                <c:pt idx="1134">
                  <c:v>0.19897000000000001</c:v>
                </c:pt>
                <c:pt idx="1135">
                  <c:v>0.230349</c:v>
                </c:pt>
                <c:pt idx="1136">
                  <c:v>0.20106099999999999</c:v>
                </c:pt>
                <c:pt idx="1137">
                  <c:v>0.180011</c:v>
                </c:pt>
                <c:pt idx="1138">
                  <c:v>0.19455600000000001</c:v>
                </c:pt>
                <c:pt idx="1139">
                  <c:v>0.18752099999999999</c:v>
                </c:pt>
                <c:pt idx="1140">
                  <c:v>0.186058</c:v>
                </c:pt>
                <c:pt idx="1141">
                  <c:v>0.20402400000000001</c:v>
                </c:pt>
                <c:pt idx="1142">
                  <c:v>0.18724299999999999</c:v>
                </c:pt>
                <c:pt idx="1143">
                  <c:v>0.18909599999999999</c:v>
                </c:pt>
                <c:pt idx="1144">
                  <c:v>0.194327</c:v>
                </c:pt>
                <c:pt idx="1145">
                  <c:v>0.23169600000000001</c:v>
                </c:pt>
                <c:pt idx="1146">
                  <c:v>0.22764799999999999</c:v>
                </c:pt>
                <c:pt idx="1147">
                  <c:v>0.22262100000000001</c:v>
                </c:pt>
                <c:pt idx="1148">
                  <c:v>0.22079699999999999</c:v>
                </c:pt>
                <c:pt idx="1149">
                  <c:v>0.22223699999999999</c:v>
                </c:pt>
                <c:pt idx="1150">
                  <c:v>0.22813600000000001</c:v>
                </c:pt>
                <c:pt idx="1151">
                  <c:v>0.19986400000000001</c:v>
                </c:pt>
                <c:pt idx="1152">
                  <c:v>0.19932</c:v>
                </c:pt>
                <c:pt idx="1153">
                  <c:v>0.19932</c:v>
                </c:pt>
                <c:pt idx="1154">
                  <c:v>0.20771000000000001</c:v>
                </c:pt>
                <c:pt idx="1155">
                  <c:v>0.20771000000000001</c:v>
                </c:pt>
                <c:pt idx="1156">
                  <c:v>0.17207</c:v>
                </c:pt>
                <c:pt idx="1157">
                  <c:v>0.15818299999999999</c:v>
                </c:pt>
                <c:pt idx="1158">
                  <c:v>0.18565799999999999</c:v>
                </c:pt>
                <c:pt idx="1159">
                  <c:v>0.20796600000000001</c:v>
                </c:pt>
                <c:pt idx="1160">
                  <c:v>0.219468</c:v>
                </c:pt>
                <c:pt idx="1161">
                  <c:v>0.20843500000000001</c:v>
                </c:pt>
                <c:pt idx="1162">
                  <c:v>0.22243599999999999</c:v>
                </c:pt>
                <c:pt idx="1163">
                  <c:v>0.24503</c:v>
                </c:pt>
                <c:pt idx="1164">
                  <c:v>0.231767</c:v>
                </c:pt>
                <c:pt idx="1165">
                  <c:v>0.23639199999999999</c:v>
                </c:pt>
                <c:pt idx="1166">
                  <c:v>0.23663000000000001</c:v>
                </c:pt>
                <c:pt idx="1167">
                  <c:v>0.221472</c:v>
                </c:pt>
                <c:pt idx="1168">
                  <c:v>0.24193999999999999</c:v>
                </c:pt>
                <c:pt idx="1169">
                  <c:v>0.24193999999999999</c:v>
                </c:pt>
                <c:pt idx="1170">
                  <c:v>0.262847</c:v>
                </c:pt>
                <c:pt idx="1171">
                  <c:v>0.26400099999999999</c:v>
                </c:pt>
                <c:pt idx="1172">
                  <c:v>0.22937099999999999</c:v>
                </c:pt>
                <c:pt idx="1173">
                  <c:v>0.23067299999999999</c:v>
                </c:pt>
                <c:pt idx="1174">
                  <c:v>0.22894</c:v>
                </c:pt>
                <c:pt idx="1175">
                  <c:v>0.22764400000000001</c:v>
                </c:pt>
                <c:pt idx="1176">
                  <c:v>0.23788799999999999</c:v>
                </c:pt>
                <c:pt idx="1177">
                  <c:v>0.21607199999999999</c:v>
                </c:pt>
                <c:pt idx="1178">
                  <c:v>0.223025</c:v>
                </c:pt>
                <c:pt idx="1179">
                  <c:v>0.234851</c:v>
                </c:pt>
                <c:pt idx="1180">
                  <c:v>0.28617399999999998</c:v>
                </c:pt>
                <c:pt idx="1181">
                  <c:v>0.30315599999999998</c:v>
                </c:pt>
                <c:pt idx="1182">
                  <c:v>0.314606</c:v>
                </c:pt>
                <c:pt idx="1183">
                  <c:v>0.30363499999999999</c:v>
                </c:pt>
                <c:pt idx="1184">
                  <c:v>0.32821499999999998</c:v>
                </c:pt>
                <c:pt idx="1185">
                  <c:v>0.311442</c:v>
                </c:pt>
                <c:pt idx="1186">
                  <c:v>0.30816100000000002</c:v>
                </c:pt>
                <c:pt idx="1187">
                  <c:v>0.28651199999999999</c:v>
                </c:pt>
                <c:pt idx="1188">
                  <c:v>0.30729600000000001</c:v>
                </c:pt>
                <c:pt idx="1189">
                  <c:v>0.30485099999999998</c:v>
                </c:pt>
                <c:pt idx="1190">
                  <c:v>0.29786800000000002</c:v>
                </c:pt>
                <c:pt idx="1191">
                  <c:v>0.34677599999999997</c:v>
                </c:pt>
                <c:pt idx="1192">
                  <c:v>0.35571599999999998</c:v>
                </c:pt>
                <c:pt idx="1193">
                  <c:v>0.35512899999999997</c:v>
                </c:pt>
                <c:pt idx="1194">
                  <c:v>0.37968200000000002</c:v>
                </c:pt>
                <c:pt idx="1195">
                  <c:v>0.36554700000000001</c:v>
                </c:pt>
                <c:pt idx="1196">
                  <c:v>0.33277499999999999</c:v>
                </c:pt>
                <c:pt idx="1197">
                  <c:v>0.36137599999999998</c:v>
                </c:pt>
                <c:pt idx="1198">
                  <c:v>0.40292600000000001</c:v>
                </c:pt>
                <c:pt idx="1199">
                  <c:v>0.43273299999999998</c:v>
                </c:pt>
                <c:pt idx="1200">
                  <c:v>0.45607399999999998</c:v>
                </c:pt>
                <c:pt idx="1201">
                  <c:v>0.46968799999999999</c:v>
                </c:pt>
                <c:pt idx="1202">
                  <c:v>0.50163100000000005</c:v>
                </c:pt>
                <c:pt idx="1203">
                  <c:v>0.505718</c:v>
                </c:pt>
                <c:pt idx="1204">
                  <c:v>0.44016699999999997</c:v>
                </c:pt>
                <c:pt idx="1205">
                  <c:v>0.47343000000000002</c:v>
                </c:pt>
                <c:pt idx="1206">
                  <c:v>0.44750099999999998</c:v>
                </c:pt>
                <c:pt idx="1207">
                  <c:v>0.46564800000000001</c:v>
                </c:pt>
                <c:pt idx="1208">
                  <c:v>0.52976500000000004</c:v>
                </c:pt>
                <c:pt idx="1209">
                  <c:v>0.47808</c:v>
                </c:pt>
                <c:pt idx="1210">
                  <c:v>0.50004999999999999</c:v>
                </c:pt>
                <c:pt idx="1211">
                  <c:v>0.50264299999999995</c:v>
                </c:pt>
                <c:pt idx="1212">
                  <c:v>0.51151999999999997</c:v>
                </c:pt>
                <c:pt idx="1213">
                  <c:v>0.48876199999999997</c:v>
                </c:pt>
                <c:pt idx="1214">
                  <c:v>0.520895</c:v>
                </c:pt>
                <c:pt idx="1215">
                  <c:v>0.50084700000000004</c:v>
                </c:pt>
                <c:pt idx="1216">
                  <c:v>0.54881000000000002</c:v>
                </c:pt>
                <c:pt idx="1217">
                  <c:v>0.53095700000000001</c:v>
                </c:pt>
                <c:pt idx="1218">
                  <c:v>0.58194699999999999</c:v>
                </c:pt>
                <c:pt idx="1219">
                  <c:v>0.596885</c:v>
                </c:pt>
                <c:pt idx="1220">
                  <c:v>0.56833</c:v>
                </c:pt>
                <c:pt idx="1221">
                  <c:v>0.62687999999999999</c:v>
                </c:pt>
                <c:pt idx="1222">
                  <c:v>0.70256799999999997</c:v>
                </c:pt>
                <c:pt idx="1223">
                  <c:v>0.71639900000000001</c:v>
                </c:pt>
                <c:pt idx="1224">
                  <c:v>0.65768300000000002</c:v>
                </c:pt>
                <c:pt idx="1225">
                  <c:v>0.65125599999999995</c:v>
                </c:pt>
                <c:pt idx="1226">
                  <c:v>0.56303000000000003</c:v>
                </c:pt>
                <c:pt idx="1227">
                  <c:v>0.54944199999999999</c:v>
                </c:pt>
                <c:pt idx="1228">
                  <c:v>0.56028500000000003</c:v>
                </c:pt>
                <c:pt idx="1229">
                  <c:v>0.55769800000000003</c:v>
                </c:pt>
                <c:pt idx="1230">
                  <c:v>0.60788799999999998</c:v>
                </c:pt>
                <c:pt idx="1231">
                  <c:v>0.62370499999999995</c:v>
                </c:pt>
                <c:pt idx="1232">
                  <c:v>0.61110299999999995</c:v>
                </c:pt>
                <c:pt idx="1233">
                  <c:v>0.66511799999999999</c:v>
                </c:pt>
                <c:pt idx="1234">
                  <c:v>0.67691900000000005</c:v>
                </c:pt>
                <c:pt idx="1235">
                  <c:v>0.68311500000000003</c:v>
                </c:pt>
                <c:pt idx="1236">
                  <c:v>0.68809200000000004</c:v>
                </c:pt>
                <c:pt idx="1237">
                  <c:v>0.661192</c:v>
                </c:pt>
                <c:pt idx="1238">
                  <c:v>0.66159599999999996</c:v>
                </c:pt>
                <c:pt idx="1239">
                  <c:v>0.65546899999999997</c:v>
                </c:pt>
                <c:pt idx="1240">
                  <c:v>0.64935600000000004</c:v>
                </c:pt>
                <c:pt idx="1241">
                  <c:v>0.64860899999999999</c:v>
                </c:pt>
                <c:pt idx="1242">
                  <c:v>0.61193299999999995</c:v>
                </c:pt>
                <c:pt idx="1243">
                  <c:v>0.68189900000000003</c:v>
                </c:pt>
                <c:pt idx="1244">
                  <c:v>0.65618600000000005</c:v>
                </c:pt>
                <c:pt idx="1245">
                  <c:v>0.67536799999999997</c:v>
                </c:pt>
                <c:pt idx="1246">
                  <c:v>0.71363799999999999</c:v>
                </c:pt>
                <c:pt idx="1247">
                  <c:v>0.701407</c:v>
                </c:pt>
                <c:pt idx="1248">
                  <c:v>0.68180499999999999</c:v>
                </c:pt>
                <c:pt idx="1249">
                  <c:v>0.63477399999999995</c:v>
                </c:pt>
                <c:pt idx="1250">
                  <c:v>0.60101099999999996</c:v>
                </c:pt>
                <c:pt idx="1251">
                  <c:v>0.59060000000000001</c:v>
                </c:pt>
                <c:pt idx="1252">
                  <c:v>0.61312199999999994</c:v>
                </c:pt>
                <c:pt idx="1253">
                  <c:v>0.69267299999999998</c:v>
                </c:pt>
                <c:pt idx="1254">
                  <c:v>0.64305199999999996</c:v>
                </c:pt>
                <c:pt idx="1255">
                  <c:v>0.75229400000000002</c:v>
                </c:pt>
                <c:pt idx="1256">
                  <c:v>0.75742299999999996</c:v>
                </c:pt>
                <c:pt idx="1257">
                  <c:v>0.76305199999999995</c:v>
                </c:pt>
                <c:pt idx="1258">
                  <c:v>0.73289700000000002</c:v>
                </c:pt>
                <c:pt idx="1259">
                  <c:v>0.71906400000000004</c:v>
                </c:pt>
                <c:pt idx="1260">
                  <c:v>0.73047300000000004</c:v>
                </c:pt>
                <c:pt idx="1261">
                  <c:v>0.75180000000000002</c:v>
                </c:pt>
                <c:pt idx="1262">
                  <c:v>0.75944</c:v>
                </c:pt>
                <c:pt idx="1263">
                  <c:v>0.75985499999999995</c:v>
                </c:pt>
                <c:pt idx="1264">
                  <c:v>0.73099700000000001</c:v>
                </c:pt>
                <c:pt idx="1265">
                  <c:v>0.70154000000000005</c:v>
                </c:pt>
                <c:pt idx="1266">
                  <c:v>0.697604</c:v>
                </c:pt>
                <c:pt idx="1267">
                  <c:v>0.66706100000000002</c:v>
                </c:pt>
                <c:pt idx="1268">
                  <c:v>0.61830799999999997</c:v>
                </c:pt>
                <c:pt idx="1269">
                  <c:v>0.64726300000000003</c:v>
                </c:pt>
                <c:pt idx="1270">
                  <c:v>0.64812800000000004</c:v>
                </c:pt>
                <c:pt idx="1271">
                  <c:v>0.65305299999999999</c:v>
                </c:pt>
                <c:pt idx="1272">
                  <c:v>0.66360300000000005</c:v>
                </c:pt>
                <c:pt idx="1273">
                  <c:v>0.68386199999999997</c:v>
                </c:pt>
                <c:pt idx="1274">
                  <c:v>0.62412100000000004</c:v>
                </c:pt>
                <c:pt idx="1275">
                  <c:v>0.65901799999999999</c:v>
                </c:pt>
                <c:pt idx="1276">
                  <c:v>0.64267600000000003</c:v>
                </c:pt>
                <c:pt idx="1277">
                  <c:v>0.65668700000000002</c:v>
                </c:pt>
                <c:pt idx="1278">
                  <c:v>0.66179900000000003</c:v>
                </c:pt>
                <c:pt idx="1279">
                  <c:v>0.66461300000000001</c:v>
                </c:pt>
                <c:pt idx="1280">
                  <c:v>0.663991</c:v>
                </c:pt>
                <c:pt idx="1281">
                  <c:v>0.65318699999999996</c:v>
                </c:pt>
                <c:pt idx="1282">
                  <c:v>0.64035900000000001</c:v>
                </c:pt>
                <c:pt idx="1283">
                  <c:v>0.62224299999999999</c:v>
                </c:pt>
                <c:pt idx="1284">
                  <c:v>0.58991700000000002</c:v>
                </c:pt>
                <c:pt idx="1285">
                  <c:v>0.57759799999999994</c:v>
                </c:pt>
                <c:pt idx="1286">
                  <c:v>0.51837999999999995</c:v>
                </c:pt>
                <c:pt idx="1287">
                  <c:v>0.53187399999999996</c:v>
                </c:pt>
                <c:pt idx="1288">
                  <c:v>0.51822000000000001</c:v>
                </c:pt>
                <c:pt idx="1289">
                  <c:v>0.53121200000000002</c:v>
                </c:pt>
                <c:pt idx="1290">
                  <c:v>0.53442400000000001</c:v>
                </c:pt>
                <c:pt idx="1291">
                  <c:v>0.52107499999999995</c:v>
                </c:pt>
                <c:pt idx="1292">
                  <c:v>0.555481</c:v>
                </c:pt>
                <c:pt idx="1293">
                  <c:v>0.51635799999999998</c:v>
                </c:pt>
                <c:pt idx="1294">
                  <c:v>0.48489599999999999</c:v>
                </c:pt>
                <c:pt idx="1295">
                  <c:v>0.53252900000000003</c:v>
                </c:pt>
                <c:pt idx="1296">
                  <c:v>0.53706500000000001</c:v>
                </c:pt>
                <c:pt idx="1297">
                  <c:v>0.51687099999999997</c:v>
                </c:pt>
                <c:pt idx="1298">
                  <c:v>0.58261700000000005</c:v>
                </c:pt>
                <c:pt idx="1299">
                  <c:v>0.61226700000000001</c:v>
                </c:pt>
                <c:pt idx="1300">
                  <c:v>0.61226700000000001</c:v>
                </c:pt>
                <c:pt idx="1301">
                  <c:v>0.63848300000000002</c:v>
                </c:pt>
                <c:pt idx="1302">
                  <c:v>0.64276</c:v>
                </c:pt>
                <c:pt idx="1303">
                  <c:v>0.62459100000000001</c:v>
                </c:pt>
                <c:pt idx="1304">
                  <c:v>0.62114199999999997</c:v>
                </c:pt>
                <c:pt idx="1305">
                  <c:v>0.58868399999999999</c:v>
                </c:pt>
                <c:pt idx="1306">
                  <c:v>0.56376400000000004</c:v>
                </c:pt>
                <c:pt idx="1307">
                  <c:v>0.57661200000000001</c:v>
                </c:pt>
                <c:pt idx="1308">
                  <c:v>0.58141299999999996</c:v>
                </c:pt>
                <c:pt idx="1309">
                  <c:v>0.58141299999999996</c:v>
                </c:pt>
                <c:pt idx="1310">
                  <c:v>0.58578799999999998</c:v>
                </c:pt>
                <c:pt idx="1311">
                  <c:v>0.59824999999999995</c:v>
                </c:pt>
                <c:pt idx="1312">
                  <c:v>0.59189599999999998</c:v>
                </c:pt>
                <c:pt idx="1313">
                  <c:v>0.60564399999999996</c:v>
                </c:pt>
                <c:pt idx="1314">
                  <c:v>0.60150099999999995</c:v>
                </c:pt>
                <c:pt idx="1315">
                  <c:v>0.62433300000000003</c:v>
                </c:pt>
                <c:pt idx="1316">
                  <c:v>0.62020299999999995</c:v>
                </c:pt>
                <c:pt idx="1317">
                  <c:v>0.629799</c:v>
                </c:pt>
                <c:pt idx="1318">
                  <c:v>0.60719199999999995</c:v>
                </c:pt>
                <c:pt idx="1319">
                  <c:v>0.605846</c:v>
                </c:pt>
                <c:pt idx="1320">
                  <c:v>0.63700000000000001</c:v>
                </c:pt>
                <c:pt idx="1321">
                  <c:v>0.64823799999999998</c:v>
                </c:pt>
                <c:pt idx="1322">
                  <c:v>0.61633199999999999</c:v>
                </c:pt>
                <c:pt idx="1323">
                  <c:v>0.60276700000000005</c:v>
                </c:pt>
                <c:pt idx="1324">
                  <c:v>0.605518</c:v>
                </c:pt>
                <c:pt idx="1325">
                  <c:v>0.60465599999999997</c:v>
                </c:pt>
                <c:pt idx="1326">
                  <c:v>0.57490699999999995</c:v>
                </c:pt>
                <c:pt idx="1327">
                  <c:v>0.56340400000000002</c:v>
                </c:pt>
                <c:pt idx="1328">
                  <c:v>0.579036</c:v>
                </c:pt>
                <c:pt idx="1329">
                  <c:v>0.55360799999999999</c:v>
                </c:pt>
                <c:pt idx="1330">
                  <c:v>0.58600200000000002</c:v>
                </c:pt>
                <c:pt idx="1331">
                  <c:v>0.56857999999999997</c:v>
                </c:pt>
                <c:pt idx="1332">
                  <c:v>0.57441600000000004</c:v>
                </c:pt>
                <c:pt idx="1333">
                  <c:v>0.59198799999999996</c:v>
                </c:pt>
                <c:pt idx="1334">
                  <c:v>0.563106</c:v>
                </c:pt>
                <c:pt idx="1335">
                  <c:v>0.58717200000000003</c:v>
                </c:pt>
                <c:pt idx="1336">
                  <c:v>0.61458500000000005</c:v>
                </c:pt>
                <c:pt idx="1337">
                  <c:v>0.61884700000000004</c:v>
                </c:pt>
                <c:pt idx="1338">
                  <c:v>0.60045800000000005</c:v>
                </c:pt>
                <c:pt idx="1339">
                  <c:v>0.553423</c:v>
                </c:pt>
                <c:pt idx="1340">
                  <c:v>0.50525100000000001</c:v>
                </c:pt>
                <c:pt idx="1341">
                  <c:v>0.50734900000000005</c:v>
                </c:pt>
                <c:pt idx="1342">
                  <c:v>0.50346199999999997</c:v>
                </c:pt>
                <c:pt idx="1343">
                  <c:v>0.469474</c:v>
                </c:pt>
                <c:pt idx="1344">
                  <c:v>0.47404499999999999</c:v>
                </c:pt>
                <c:pt idx="1345">
                  <c:v>0.51730900000000002</c:v>
                </c:pt>
                <c:pt idx="1346">
                  <c:v>0.52951899999999996</c:v>
                </c:pt>
                <c:pt idx="1347">
                  <c:v>0.53678099999999995</c:v>
                </c:pt>
                <c:pt idx="1348">
                  <c:v>0.52663599999999999</c:v>
                </c:pt>
                <c:pt idx="1349">
                  <c:v>0.51350899999999999</c:v>
                </c:pt>
                <c:pt idx="1350">
                  <c:v>0.47714099999999998</c:v>
                </c:pt>
                <c:pt idx="1351">
                  <c:v>0.44391399999999998</c:v>
                </c:pt>
                <c:pt idx="1352">
                  <c:v>0.45882400000000001</c:v>
                </c:pt>
                <c:pt idx="1353">
                  <c:v>0.43753999999999998</c:v>
                </c:pt>
                <c:pt idx="1354">
                  <c:v>0.43434899999999999</c:v>
                </c:pt>
                <c:pt idx="1355">
                  <c:v>0.46039799999999997</c:v>
                </c:pt>
                <c:pt idx="1356">
                  <c:v>0.44212000000000001</c:v>
                </c:pt>
                <c:pt idx="1357">
                  <c:v>0.44949600000000001</c:v>
                </c:pt>
                <c:pt idx="1358">
                  <c:v>0.43763800000000003</c:v>
                </c:pt>
                <c:pt idx="1359">
                  <c:v>0.403285</c:v>
                </c:pt>
                <c:pt idx="1360">
                  <c:v>0.37008099999999999</c:v>
                </c:pt>
                <c:pt idx="1361">
                  <c:v>0.35595500000000002</c:v>
                </c:pt>
                <c:pt idx="1362">
                  <c:v>0.33518700000000001</c:v>
                </c:pt>
                <c:pt idx="1363">
                  <c:v>0.33268799999999998</c:v>
                </c:pt>
                <c:pt idx="1364">
                  <c:v>0.318384</c:v>
                </c:pt>
                <c:pt idx="1365">
                  <c:v>0.34548099999999998</c:v>
                </c:pt>
                <c:pt idx="1366">
                  <c:v>0.328127</c:v>
                </c:pt>
                <c:pt idx="1367">
                  <c:v>0.30187599999999998</c:v>
                </c:pt>
                <c:pt idx="1368">
                  <c:v>0.28034500000000001</c:v>
                </c:pt>
                <c:pt idx="1369">
                  <c:v>0.26196900000000001</c:v>
                </c:pt>
                <c:pt idx="1370">
                  <c:v>0.24290600000000001</c:v>
                </c:pt>
                <c:pt idx="1371">
                  <c:v>0.237397</c:v>
                </c:pt>
                <c:pt idx="1372">
                  <c:v>0.22661200000000001</c:v>
                </c:pt>
                <c:pt idx="1373">
                  <c:v>0.215279</c:v>
                </c:pt>
                <c:pt idx="1374">
                  <c:v>0.215279</c:v>
                </c:pt>
                <c:pt idx="1375">
                  <c:v>0.215279</c:v>
                </c:pt>
                <c:pt idx="1376">
                  <c:v>0.20560600000000001</c:v>
                </c:pt>
                <c:pt idx="1377">
                  <c:v>0.193573</c:v>
                </c:pt>
                <c:pt idx="1378">
                  <c:v>0.18155499999999999</c:v>
                </c:pt>
                <c:pt idx="1379">
                  <c:v>0.17268900000000001</c:v>
                </c:pt>
                <c:pt idx="1380">
                  <c:v>0.162712</c:v>
                </c:pt>
                <c:pt idx="1381">
                  <c:v>0.15873999999999999</c:v>
                </c:pt>
                <c:pt idx="1382">
                  <c:v>0.16117100000000001</c:v>
                </c:pt>
                <c:pt idx="1383">
                  <c:v>0.155914</c:v>
                </c:pt>
                <c:pt idx="1384">
                  <c:v>0.14865900000000001</c:v>
                </c:pt>
                <c:pt idx="1385">
                  <c:v>0.15112200000000001</c:v>
                </c:pt>
                <c:pt idx="1386">
                  <c:v>0.146067</c:v>
                </c:pt>
                <c:pt idx="1387">
                  <c:v>0.14206299999999999</c:v>
                </c:pt>
                <c:pt idx="1388">
                  <c:v>0.141488</c:v>
                </c:pt>
                <c:pt idx="1389">
                  <c:v>0.13086400000000001</c:v>
                </c:pt>
                <c:pt idx="1390">
                  <c:v>0.12267500000000001</c:v>
                </c:pt>
                <c:pt idx="1391">
                  <c:v>0.12267500000000001</c:v>
                </c:pt>
                <c:pt idx="1392">
                  <c:v>0.119549</c:v>
                </c:pt>
                <c:pt idx="1393">
                  <c:v>0.117857</c:v>
                </c:pt>
                <c:pt idx="1394">
                  <c:v>0.11558</c:v>
                </c:pt>
                <c:pt idx="1395">
                  <c:v>0.12421500000000001</c:v>
                </c:pt>
                <c:pt idx="1396">
                  <c:v>0.12807299999999999</c:v>
                </c:pt>
                <c:pt idx="1397">
                  <c:v>0.13777400000000001</c:v>
                </c:pt>
                <c:pt idx="1398">
                  <c:v>0.14862700000000001</c:v>
                </c:pt>
                <c:pt idx="1399">
                  <c:v>0.18251300000000001</c:v>
                </c:pt>
                <c:pt idx="1400">
                  <c:v>0.18404699999999999</c:v>
                </c:pt>
                <c:pt idx="1401">
                  <c:v>0.20712900000000001</c:v>
                </c:pt>
                <c:pt idx="1402">
                  <c:v>0.24008399999999999</c:v>
                </c:pt>
                <c:pt idx="1403">
                  <c:v>0.24008399999999999</c:v>
                </c:pt>
                <c:pt idx="1404">
                  <c:v>0.26594299999999998</c:v>
                </c:pt>
                <c:pt idx="1405">
                  <c:v>0.274418</c:v>
                </c:pt>
                <c:pt idx="1406">
                  <c:v>0.270536</c:v>
                </c:pt>
                <c:pt idx="1407">
                  <c:v>0.29288599999999998</c:v>
                </c:pt>
                <c:pt idx="1408">
                  <c:v>0.30060799999999999</c:v>
                </c:pt>
                <c:pt idx="1409">
                  <c:v>0.297537</c:v>
                </c:pt>
                <c:pt idx="1410">
                  <c:v>0.30789</c:v>
                </c:pt>
                <c:pt idx="1411">
                  <c:v>0.306174</c:v>
                </c:pt>
                <c:pt idx="1412">
                  <c:v>0.31398799999999999</c:v>
                </c:pt>
                <c:pt idx="1413">
                  <c:v>0.32646799999999998</c:v>
                </c:pt>
                <c:pt idx="1414">
                  <c:v>0.34250799999999998</c:v>
                </c:pt>
                <c:pt idx="1415">
                  <c:v>0.368396</c:v>
                </c:pt>
                <c:pt idx="1416">
                  <c:v>0.37276500000000001</c:v>
                </c:pt>
                <c:pt idx="1417">
                  <c:v>0.37276500000000001</c:v>
                </c:pt>
                <c:pt idx="1418">
                  <c:v>0.34634599999999999</c:v>
                </c:pt>
                <c:pt idx="1419">
                  <c:v>0.37247000000000002</c:v>
                </c:pt>
                <c:pt idx="1420">
                  <c:v>0.339057</c:v>
                </c:pt>
                <c:pt idx="1421">
                  <c:v>0.36512</c:v>
                </c:pt>
                <c:pt idx="1422">
                  <c:v>0.39092399999999999</c:v>
                </c:pt>
                <c:pt idx="1423">
                  <c:v>0.42615999999999998</c:v>
                </c:pt>
                <c:pt idx="1424">
                  <c:v>0.46311400000000003</c:v>
                </c:pt>
                <c:pt idx="1425">
                  <c:v>0.48924400000000001</c:v>
                </c:pt>
                <c:pt idx="1426">
                  <c:v>0.50418700000000005</c:v>
                </c:pt>
                <c:pt idx="1427">
                  <c:v>0.50016499999999997</c:v>
                </c:pt>
                <c:pt idx="1428">
                  <c:v>0.48903200000000002</c:v>
                </c:pt>
                <c:pt idx="1429">
                  <c:v>0.48903200000000002</c:v>
                </c:pt>
                <c:pt idx="1430">
                  <c:v>0.44497399999999998</c:v>
                </c:pt>
                <c:pt idx="1431">
                  <c:v>0.435334</c:v>
                </c:pt>
                <c:pt idx="1432">
                  <c:v>0.45009300000000002</c:v>
                </c:pt>
                <c:pt idx="1433">
                  <c:v>0.44261400000000001</c:v>
                </c:pt>
                <c:pt idx="1434">
                  <c:v>0.45252599999999998</c:v>
                </c:pt>
                <c:pt idx="1435">
                  <c:v>0.47861500000000001</c:v>
                </c:pt>
                <c:pt idx="1436">
                  <c:v>0.48379299999999997</c:v>
                </c:pt>
                <c:pt idx="1437">
                  <c:v>0.485012</c:v>
                </c:pt>
                <c:pt idx="1438">
                  <c:v>0.504992</c:v>
                </c:pt>
                <c:pt idx="1439">
                  <c:v>0.515158</c:v>
                </c:pt>
                <c:pt idx="1440">
                  <c:v>0.50609899999999997</c:v>
                </c:pt>
                <c:pt idx="1441">
                  <c:v>0.50532600000000005</c:v>
                </c:pt>
                <c:pt idx="1442">
                  <c:v>0.50170400000000004</c:v>
                </c:pt>
                <c:pt idx="1443">
                  <c:v>0.46996399999999999</c:v>
                </c:pt>
                <c:pt idx="1444">
                  <c:v>0.464536</c:v>
                </c:pt>
                <c:pt idx="1445">
                  <c:v>0.44571100000000002</c:v>
                </c:pt>
                <c:pt idx="1446">
                  <c:v>0.44106899999999999</c:v>
                </c:pt>
                <c:pt idx="1447">
                  <c:v>0.45267800000000002</c:v>
                </c:pt>
                <c:pt idx="1448">
                  <c:v>0.43890899999999999</c:v>
                </c:pt>
                <c:pt idx="1449">
                  <c:v>0.44391799999999998</c:v>
                </c:pt>
                <c:pt idx="1450">
                  <c:v>0.42869600000000002</c:v>
                </c:pt>
                <c:pt idx="1451">
                  <c:v>0.443936</c:v>
                </c:pt>
                <c:pt idx="1452">
                  <c:v>0.43331799999999998</c:v>
                </c:pt>
                <c:pt idx="1453">
                  <c:v>0.45542300000000002</c:v>
                </c:pt>
                <c:pt idx="1454">
                  <c:v>0.45620500000000003</c:v>
                </c:pt>
                <c:pt idx="1455">
                  <c:v>0.46880100000000002</c:v>
                </c:pt>
                <c:pt idx="1456">
                  <c:v>0.46645700000000001</c:v>
                </c:pt>
                <c:pt idx="1457">
                  <c:v>0.456316</c:v>
                </c:pt>
                <c:pt idx="1458">
                  <c:v>0.46523999999999999</c:v>
                </c:pt>
                <c:pt idx="1459">
                  <c:v>0.39961000000000002</c:v>
                </c:pt>
                <c:pt idx="1460">
                  <c:v>0.40731099999999998</c:v>
                </c:pt>
                <c:pt idx="1461">
                  <c:v>0.40124199999999999</c:v>
                </c:pt>
                <c:pt idx="1462">
                  <c:v>0.40248400000000001</c:v>
                </c:pt>
                <c:pt idx="1463">
                  <c:v>0.42046899999999998</c:v>
                </c:pt>
                <c:pt idx="1464">
                  <c:v>0.425292</c:v>
                </c:pt>
                <c:pt idx="1465">
                  <c:v>0.44033499999999998</c:v>
                </c:pt>
                <c:pt idx="1466">
                  <c:v>0.44172899999999998</c:v>
                </c:pt>
                <c:pt idx="1467">
                  <c:v>0.460534</c:v>
                </c:pt>
                <c:pt idx="1468">
                  <c:v>0.47422599999999998</c:v>
                </c:pt>
                <c:pt idx="1469">
                  <c:v>0.47535699999999997</c:v>
                </c:pt>
                <c:pt idx="1470">
                  <c:v>0.47725600000000001</c:v>
                </c:pt>
                <c:pt idx="1471">
                  <c:v>0.47715200000000002</c:v>
                </c:pt>
                <c:pt idx="1472">
                  <c:v>0.44640099999999999</c:v>
                </c:pt>
                <c:pt idx="1473">
                  <c:v>0.475387</c:v>
                </c:pt>
                <c:pt idx="1474">
                  <c:v>0.48542000000000002</c:v>
                </c:pt>
                <c:pt idx="1475">
                  <c:v>0.47702800000000001</c:v>
                </c:pt>
                <c:pt idx="1476">
                  <c:v>0.454573</c:v>
                </c:pt>
                <c:pt idx="1477">
                  <c:v>0.44294</c:v>
                </c:pt>
                <c:pt idx="1478">
                  <c:v>0.37390499999999999</c:v>
                </c:pt>
                <c:pt idx="1479">
                  <c:v>0.36702099999999999</c:v>
                </c:pt>
                <c:pt idx="1480">
                  <c:v>0.35825600000000002</c:v>
                </c:pt>
                <c:pt idx="1481">
                  <c:v>0.368896</c:v>
                </c:pt>
                <c:pt idx="1482">
                  <c:v>0.38139400000000001</c:v>
                </c:pt>
                <c:pt idx="1483">
                  <c:v>0.358879</c:v>
                </c:pt>
                <c:pt idx="1484">
                  <c:v>0.295294</c:v>
                </c:pt>
                <c:pt idx="1485">
                  <c:v>0.29220800000000002</c:v>
                </c:pt>
                <c:pt idx="1486">
                  <c:v>0.30837599999999998</c:v>
                </c:pt>
                <c:pt idx="1487">
                  <c:v>0.29094999999999999</c:v>
                </c:pt>
                <c:pt idx="1488">
                  <c:v>0.28886600000000001</c:v>
                </c:pt>
                <c:pt idx="1489">
                  <c:v>0.28906599999999999</c:v>
                </c:pt>
                <c:pt idx="1490">
                  <c:v>0.28856399999999999</c:v>
                </c:pt>
                <c:pt idx="1491">
                  <c:v>0.28212999999999999</c:v>
                </c:pt>
                <c:pt idx="1492">
                  <c:v>0.25409500000000002</c:v>
                </c:pt>
                <c:pt idx="1493">
                  <c:v>0.25164999999999998</c:v>
                </c:pt>
                <c:pt idx="1494">
                  <c:v>0.23933199999999999</c:v>
                </c:pt>
                <c:pt idx="1495">
                  <c:v>0.247283</c:v>
                </c:pt>
                <c:pt idx="1496">
                  <c:v>0.26621499999999998</c:v>
                </c:pt>
                <c:pt idx="1497">
                  <c:v>0.28718399999999999</c:v>
                </c:pt>
                <c:pt idx="1498">
                  <c:v>0.267096</c:v>
                </c:pt>
                <c:pt idx="1499">
                  <c:v>0.275034</c:v>
                </c:pt>
                <c:pt idx="1500">
                  <c:v>0.25915100000000002</c:v>
                </c:pt>
                <c:pt idx="1501">
                  <c:v>0.27903600000000001</c:v>
                </c:pt>
                <c:pt idx="1502">
                  <c:v>0.30115500000000001</c:v>
                </c:pt>
                <c:pt idx="1503">
                  <c:v>0.27046399999999998</c:v>
                </c:pt>
                <c:pt idx="1504">
                  <c:v>0.25337300000000001</c:v>
                </c:pt>
                <c:pt idx="1505">
                  <c:v>0.223331</c:v>
                </c:pt>
                <c:pt idx="1506">
                  <c:v>0.23507500000000001</c:v>
                </c:pt>
                <c:pt idx="1507">
                  <c:v>0.213256</c:v>
                </c:pt>
                <c:pt idx="1508">
                  <c:v>0.22182499999999999</c:v>
                </c:pt>
                <c:pt idx="1509">
                  <c:v>0.218449</c:v>
                </c:pt>
                <c:pt idx="1510">
                  <c:v>0.19473499999999999</c:v>
                </c:pt>
                <c:pt idx="1511">
                  <c:v>0.15685199999999999</c:v>
                </c:pt>
                <c:pt idx="1512">
                  <c:v>0.144262</c:v>
                </c:pt>
                <c:pt idx="1513">
                  <c:v>0.135906</c:v>
                </c:pt>
                <c:pt idx="1514">
                  <c:v>0.119342</c:v>
                </c:pt>
                <c:pt idx="1515">
                  <c:v>0.12052599999999999</c:v>
                </c:pt>
                <c:pt idx="1516">
                  <c:v>0.11623600000000001</c:v>
                </c:pt>
                <c:pt idx="1517">
                  <c:v>0.12064999999999999</c:v>
                </c:pt>
                <c:pt idx="1518">
                  <c:v>0.11433</c:v>
                </c:pt>
                <c:pt idx="1519">
                  <c:v>0.112582</c:v>
                </c:pt>
                <c:pt idx="1520">
                  <c:v>0.105602</c:v>
                </c:pt>
                <c:pt idx="1521">
                  <c:v>9.7056000000000003E-2</c:v>
                </c:pt>
                <c:pt idx="1522">
                  <c:v>8.8547000000000001E-2</c:v>
                </c:pt>
                <c:pt idx="1523">
                  <c:v>8.4570999999999993E-2</c:v>
                </c:pt>
                <c:pt idx="1524">
                  <c:v>6.8075999999999998E-2</c:v>
                </c:pt>
                <c:pt idx="1525">
                  <c:v>6.2400999999999998E-2</c:v>
                </c:pt>
                <c:pt idx="1526">
                  <c:v>5.9594000000000001E-2</c:v>
                </c:pt>
                <c:pt idx="1527">
                  <c:v>5.5976999999999999E-2</c:v>
                </c:pt>
                <c:pt idx="1528">
                  <c:v>5.6487000000000002E-2</c:v>
                </c:pt>
                <c:pt idx="1529">
                  <c:v>5.3664999999999997E-2</c:v>
                </c:pt>
                <c:pt idx="1530">
                  <c:v>5.2215999999999999E-2</c:v>
                </c:pt>
                <c:pt idx="1531">
                  <c:v>4.9471000000000001E-2</c:v>
                </c:pt>
                <c:pt idx="1532">
                  <c:v>4.5061999999999998E-2</c:v>
                </c:pt>
                <c:pt idx="1533">
                  <c:v>5.7785000000000003E-2</c:v>
                </c:pt>
                <c:pt idx="1534">
                  <c:v>6.3760999999999998E-2</c:v>
                </c:pt>
                <c:pt idx="1535">
                  <c:v>6.4350000000000004E-2</c:v>
                </c:pt>
                <c:pt idx="1536">
                  <c:v>5.9766E-2</c:v>
                </c:pt>
                <c:pt idx="1537">
                  <c:v>6.0241000000000003E-2</c:v>
                </c:pt>
                <c:pt idx="1538">
                  <c:v>6.3228999999999994E-2</c:v>
                </c:pt>
                <c:pt idx="1539">
                  <c:v>6.5545000000000006E-2</c:v>
                </c:pt>
                <c:pt idx="1540">
                  <c:v>6.2791E-2</c:v>
                </c:pt>
                <c:pt idx="1541">
                  <c:v>7.3909000000000002E-2</c:v>
                </c:pt>
                <c:pt idx="1542">
                  <c:v>7.5459999999999999E-2</c:v>
                </c:pt>
                <c:pt idx="1543">
                  <c:v>8.8188000000000002E-2</c:v>
                </c:pt>
                <c:pt idx="1544">
                  <c:v>8.8245000000000004E-2</c:v>
                </c:pt>
                <c:pt idx="1545">
                  <c:v>9.1221999999999998E-2</c:v>
                </c:pt>
                <c:pt idx="1546">
                  <c:v>9.2393000000000003E-2</c:v>
                </c:pt>
                <c:pt idx="1547">
                  <c:v>9.9139000000000005E-2</c:v>
                </c:pt>
                <c:pt idx="1548">
                  <c:v>0.10556400000000001</c:v>
                </c:pt>
                <c:pt idx="1549">
                  <c:v>0.105046</c:v>
                </c:pt>
                <c:pt idx="1550">
                  <c:v>9.3734999999999999E-2</c:v>
                </c:pt>
                <c:pt idx="1551">
                  <c:v>0.11672</c:v>
                </c:pt>
                <c:pt idx="1552">
                  <c:v>0.113444</c:v>
                </c:pt>
                <c:pt idx="1553">
                  <c:v>9.9015000000000006E-2</c:v>
                </c:pt>
                <c:pt idx="1554">
                  <c:v>9.3220999999999998E-2</c:v>
                </c:pt>
                <c:pt idx="1555">
                  <c:v>9.7378999999999993E-2</c:v>
                </c:pt>
                <c:pt idx="1556">
                  <c:v>0.10691199999999999</c:v>
                </c:pt>
                <c:pt idx="1557">
                  <c:v>9.6764000000000003E-2</c:v>
                </c:pt>
                <c:pt idx="1558">
                  <c:v>9.9968000000000001E-2</c:v>
                </c:pt>
                <c:pt idx="1559">
                  <c:v>9.7498000000000001E-2</c:v>
                </c:pt>
                <c:pt idx="1560">
                  <c:v>9.7498000000000001E-2</c:v>
                </c:pt>
                <c:pt idx="1561">
                  <c:v>9.7498000000000001E-2</c:v>
                </c:pt>
                <c:pt idx="1562">
                  <c:v>9.7498000000000001E-2</c:v>
                </c:pt>
                <c:pt idx="1563">
                  <c:v>0.11953800000000001</c:v>
                </c:pt>
                <c:pt idx="1564">
                  <c:v>0.101169</c:v>
                </c:pt>
                <c:pt idx="1565">
                  <c:v>0.101169</c:v>
                </c:pt>
                <c:pt idx="1566">
                  <c:v>0.101169</c:v>
                </c:pt>
                <c:pt idx="1567">
                  <c:v>0.10011</c:v>
                </c:pt>
                <c:pt idx="1568">
                  <c:v>0.107256</c:v>
                </c:pt>
                <c:pt idx="1569">
                  <c:v>0.10584200000000001</c:v>
                </c:pt>
                <c:pt idx="1570">
                  <c:v>9.9781999999999996E-2</c:v>
                </c:pt>
                <c:pt idx="1571">
                  <c:v>0.109099</c:v>
                </c:pt>
                <c:pt idx="1572">
                  <c:v>0.106751</c:v>
                </c:pt>
                <c:pt idx="1573">
                  <c:v>8.5781999999999997E-2</c:v>
                </c:pt>
                <c:pt idx="1574">
                  <c:v>7.8105999999999995E-2</c:v>
                </c:pt>
                <c:pt idx="1575">
                  <c:v>6.8362999999999993E-2</c:v>
                </c:pt>
                <c:pt idx="1576">
                  <c:v>6.2463999999999999E-2</c:v>
                </c:pt>
                <c:pt idx="1577">
                  <c:v>6.6432000000000005E-2</c:v>
                </c:pt>
                <c:pt idx="1578">
                  <c:v>6.0714999999999998E-2</c:v>
                </c:pt>
                <c:pt idx="1579">
                  <c:v>5.8659000000000003E-2</c:v>
                </c:pt>
                <c:pt idx="1580">
                  <c:v>7.5869000000000006E-2</c:v>
                </c:pt>
                <c:pt idx="1581">
                  <c:v>9.1039999999999996E-2</c:v>
                </c:pt>
                <c:pt idx="1582">
                  <c:v>9.5772999999999997E-2</c:v>
                </c:pt>
                <c:pt idx="1583">
                  <c:v>8.1173999999999996E-2</c:v>
                </c:pt>
                <c:pt idx="1584">
                  <c:v>6.9702E-2</c:v>
                </c:pt>
                <c:pt idx="1585">
                  <c:v>6.4721000000000001E-2</c:v>
                </c:pt>
                <c:pt idx="1586">
                  <c:v>5.9459999999999999E-2</c:v>
                </c:pt>
                <c:pt idx="1587">
                  <c:v>5.6916000000000001E-2</c:v>
                </c:pt>
                <c:pt idx="1588">
                  <c:v>5.9704E-2</c:v>
                </c:pt>
                <c:pt idx="1589">
                  <c:v>4.9577000000000003E-2</c:v>
                </c:pt>
                <c:pt idx="1590">
                  <c:v>4.8323999999999999E-2</c:v>
                </c:pt>
                <c:pt idx="1591">
                  <c:v>4.0426999999999998E-2</c:v>
                </c:pt>
                <c:pt idx="1592">
                  <c:v>3.9687E-2</c:v>
                </c:pt>
                <c:pt idx="1593">
                  <c:v>4.5772E-2</c:v>
                </c:pt>
                <c:pt idx="1594">
                  <c:v>3.9487000000000001E-2</c:v>
                </c:pt>
                <c:pt idx="1595">
                  <c:v>3.7976000000000003E-2</c:v>
                </c:pt>
                <c:pt idx="1596">
                  <c:v>3.3949E-2</c:v>
                </c:pt>
                <c:pt idx="1597">
                  <c:v>3.1392000000000003E-2</c:v>
                </c:pt>
                <c:pt idx="1598">
                  <c:v>3.4742000000000002E-2</c:v>
                </c:pt>
                <c:pt idx="1599">
                  <c:v>3.7782000000000003E-2</c:v>
                </c:pt>
                <c:pt idx="1600">
                  <c:v>4.1035000000000002E-2</c:v>
                </c:pt>
                <c:pt idx="1601">
                  <c:v>4.5242999999999998E-2</c:v>
                </c:pt>
                <c:pt idx="1602">
                  <c:v>4.7091000000000001E-2</c:v>
                </c:pt>
                <c:pt idx="1603">
                  <c:v>5.0643000000000001E-2</c:v>
                </c:pt>
                <c:pt idx="1604">
                  <c:v>6.0929999999999998E-2</c:v>
                </c:pt>
                <c:pt idx="1605">
                  <c:v>7.9612000000000002E-2</c:v>
                </c:pt>
                <c:pt idx="1606">
                  <c:v>8.4213999999999997E-2</c:v>
                </c:pt>
                <c:pt idx="1607">
                  <c:v>7.7157000000000003E-2</c:v>
                </c:pt>
                <c:pt idx="1608">
                  <c:v>8.0585000000000004E-2</c:v>
                </c:pt>
                <c:pt idx="1609">
                  <c:v>8.0934000000000006E-2</c:v>
                </c:pt>
                <c:pt idx="1610">
                  <c:v>7.9776E-2</c:v>
                </c:pt>
                <c:pt idx="1611">
                  <c:v>7.9130000000000006E-2</c:v>
                </c:pt>
                <c:pt idx="1612">
                  <c:v>7.8638E-2</c:v>
                </c:pt>
                <c:pt idx="1613">
                  <c:v>7.3791999999999996E-2</c:v>
                </c:pt>
                <c:pt idx="1614">
                  <c:v>8.0295000000000005E-2</c:v>
                </c:pt>
                <c:pt idx="1615">
                  <c:v>7.9806000000000002E-2</c:v>
                </c:pt>
                <c:pt idx="1616">
                  <c:v>8.1651000000000001E-2</c:v>
                </c:pt>
                <c:pt idx="1617">
                  <c:v>8.6273000000000002E-2</c:v>
                </c:pt>
                <c:pt idx="1618">
                  <c:v>7.9975000000000004E-2</c:v>
                </c:pt>
                <c:pt idx="1619">
                  <c:v>7.5305999999999998E-2</c:v>
                </c:pt>
                <c:pt idx="1620">
                  <c:v>7.0912000000000003E-2</c:v>
                </c:pt>
                <c:pt idx="1621">
                  <c:v>6.9880999999999999E-2</c:v>
                </c:pt>
                <c:pt idx="1622">
                  <c:v>7.0456000000000005E-2</c:v>
                </c:pt>
                <c:pt idx="1623">
                  <c:v>6.4528000000000002E-2</c:v>
                </c:pt>
                <c:pt idx="1624">
                  <c:v>6.4310999999999993E-2</c:v>
                </c:pt>
                <c:pt idx="1625">
                  <c:v>5.4309999999999997E-2</c:v>
                </c:pt>
                <c:pt idx="1626">
                  <c:v>6.3782000000000005E-2</c:v>
                </c:pt>
                <c:pt idx="1627">
                  <c:v>6.3049999999999995E-2</c:v>
                </c:pt>
                <c:pt idx="1628">
                  <c:v>5.1755000000000002E-2</c:v>
                </c:pt>
                <c:pt idx="1629">
                  <c:v>5.1755000000000002E-2</c:v>
                </c:pt>
                <c:pt idx="1630">
                  <c:v>5.1755000000000002E-2</c:v>
                </c:pt>
                <c:pt idx="1631">
                  <c:v>4.4948000000000002E-2</c:v>
                </c:pt>
                <c:pt idx="1632">
                  <c:v>3.7624999999999999E-2</c:v>
                </c:pt>
                <c:pt idx="1633">
                  <c:v>4.6438E-2</c:v>
                </c:pt>
                <c:pt idx="1634">
                  <c:v>4.6979E-2</c:v>
                </c:pt>
                <c:pt idx="1635">
                  <c:v>4.3388999999999997E-2</c:v>
                </c:pt>
                <c:pt idx="1636">
                  <c:v>4.2007000000000003E-2</c:v>
                </c:pt>
                <c:pt idx="1637">
                  <c:v>4.5610999999999999E-2</c:v>
                </c:pt>
                <c:pt idx="1638">
                  <c:v>4.8035000000000001E-2</c:v>
                </c:pt>
                <c:pt idx="1639">
                  <c:v>4.6522000000000001E-2</c:v>
                </c:pt>
                <c:pt idx="1640">
                  <c:v>5.1177E-2</c:v>
                </c:pt>
                <c:pt idx="1641">
                  <c:v>4.648E-2</c:v>
                </c:pt>
                <c:pt idx="1642">
                  <c:v>4.0432999999999997E-2</c:v>
                </c:pt>
                <c:pt idx="1643">
                  <c:v>4.5044000000000001E-2</c:v>
                </c:pt>
                <c:pt idx="1644">
                  <c:v>4.8403000000000002E-2</c:v>
                </c:pt>
                <c:pt idx="1645">
                  <c:v>4.9785000000000003E-2</c:v>
                </c:pt>
                <c:pt idx="1646">
                  <c:v>5.8196999999999999E-2</c:v>
                </c:pt>
                <c:pt idx="1647">
                  <c:v>5.9270000000000003E-2</c:v>
                </c:pt>
                <c:pt idx="1648">
                  <c:v>5.6259000000000003E-2</c:v>
                </c:pt>
                <c:pt idx="1649">
                  <c:v>5.7181999999999997E-2</c:v>
                </c:pt>
                <c:pt idx="1650">
                  <c:v>5.8132000000000003E-2</c:v>
                </c:pt>
                <c:pt idx="1651">
                  <c:v>4.9605999999999997E-2</c:v>
                </c:pt>
                <c:pt idx="1652">
                  <c:v>4.9605999999999997E-2</c:v>
                </c:pt>
                <c:pt idx="1653">
                  <c:v>5.5787999999999997E-2</c:v>
                </c:pt>
                <c:pt idx="1654">
                  <c:v>5.7391999999999999E-2</c:v>
                </c:pt>
                <c:pt idx="1655">
                  <c:v>5.4731000000000002E-2</c:v>
                </c:pt>
                <c:pt idx="1656">
                  <c:v>4.8148999999999997E-2</c:v>
                </c:pt>
                <c:pt idx="1657">
                  <c:v>5.0546000000000001E-2</c:v>
                </c:pt>
                <c:pt idx="1658">
                  <c:v>5.0546000000000001E-2</c:v>
                </c:pt>
                <c:pt idx="1659">
                  <c:v>5.4642999999999997E-2</c:v>
                </c:pt>
                <c:pt idx="1660">
                  <c:v>6.7361000000000004E-2</c:v>
                </c:pt>
                <c:pt idx="1661">
                  <c:v>7.9006000000000007E-2</c:v>
                </c:pt>
                <c:pt idx="1662">
                  <c:v>9.1928999999999997E-2</c:v>
                </c:pt>
                <c:pt idx="1663">
                  <c:v>9.4381000000000007E-2</c:v>
                </c:pt>
                <c:pt idx="1664">
                  <c:v>0.10691000000000001</c:v>
                </c:pt>
                <c:pt idx="1665">
                  <c:v>8.5620000000000002E-2</c:v>
                </c:pt>
                <c:pt idx="1666">
                  <c:v>7.7382999999999993E-2</c:v>
                </c:pt>
                <c:pt idx="1667">
                  <c:v>7.0386000000000004E-2</c:v>
                </c:pt>
                <c:pt idx="1668">
                  <c:v>7.0654999999999996E-2</c:v>
                </c:pt>
                <c:pt idx="1669">
                  <c:v>6.0173999999999998E-2</c:v>
                </c:pt>
                <c:pt idx="1670">
                  <c:v>5.2715999999999999E-2</c:v>
                </c:pt>
                <c:pt idx="1671">
                  <c:v>4.8408E-2</c:v>
                </c:pt>
                <c:pt idx="1672">
                  <c:v>4.5228999999999998E-2</c:v>
                </c:pt>
                <c:pt idx="1673">
                  <c:v>4.2636E-2</c:v>
                </c:pt>
                <c:pt idx="1674">
                  <c:v>4.1465000000000002E-2</c:v>
                </c:pt>
                <c:pt idx="1675">
                  <c:v>3.7164000000000003E-2</c:v>
                </c:pt>
                <c:pt idx="1676">
                  <c:v>3.3905999999999999E-2</c:v>
                </c:pt>
                <c:pt idx="1677">
                  <c:v>3.8247999999999997E-2</c:v>
                </c:pt>
                <c:pt idx="1678">
                  <c:v>3.8247999999999997E-2</c:v>
                </c:pt>
                <c:pt idx="1679">
                  <c:v>4.1731999999999998E-2</c:v>
                </c:pt>
                <c:pt idx="1680">
                  <c:v>4.8176999999999998E-2</c:v>
                </c:pt>
                <c:pt idx="1681">
                  <c:v>5.1720000000000002E-2</c:v>
                </c:pt>
                <c:pt idx="1682">
                  <c:v>4.7343999999999997E-2</c:v>
                </c:pt>
                <c:pt idx="1683">
                  <c:v>4.9959999999999997E-2</c:v>
                </c:pt>
                <c:pt idx="1684">
                  <c:v>4.4276999999999997E-2</c:v>
                </c:pt>
                <c:pt idx="1685">
                  <c:v>4.1565999999999999E-2</c:v>
                </c:pt>
                <c:pt idx="1686">
                  <c:v>4.3830000000000001E-2</c:v>
                </c:pt>
                <c:pt idx="1687">
                  <c:v>4.5100000000000001E-2</c:v>
                </c:pt>
                <c:pt idx="1688">
                  <c:v>4.6651999999999999E-2</c:v>
                </c:pt>
                <c:pt idx="1689">
                  <c:v>4.6651999999999999E-2</c:v>
                </c:pt>
                <c:pt idx="1690">
                  <c:v>9.6029000000000003E-2</c:v>
                </c:pt>
                <c:pt idx="1691">
                  <c:v>0.100553</c:v>
                </c:pt>
                <c:pt idx="1692">
                  <c:v>0.111427</c:v>
                </c:pt>
                <c:pt idx="1693">
                  <c:v>0.119839</c:v>
                </c:pt>
                <c:pt idx="1694">
                  <c:v>0.12392</c:v>
                </c:pt>
                <c:pt idx="1695">
                  <c:v>0.11684</c:v>
                </c:pt>
                <c:pt idx="1696">
                  <c:v>0.115272</c:v>
                </c:pt>
                <c:pt idx="1697">
                  <c:v>0.121077</c:v>
                </c:pt>
                <c:pt idx="1698">
                  <c:v>0.11583300000000001</c:v>
                </c:pt>
                <c:pt idx="1699">
                  <c:v>0.115146</c:v>
                </c:pt>
                <c:pt idx="1700">
                  <c:v>0.13109000000000001</c:v>
                </c:pt>
                <c:pt idx="1701">
                  <c:v>0.110586</c:v>
                </c:pt>
                <c:pt idx="1702">
                  <c:v>0.108211</c:v>
                </c:pt>
                <c:pt idx="1703">
                  <c:v>0.118487</c:v>
                </c:pt>
                <c:pt idx="1704">
                  <c:v>0.13125700000000001</c:v>
                </c:pt>
                <c:pt idx="1705">
                  <c:v>0.14200699999999999</c:v>
                </c:pt>
                <c:pt idx="1706">
                  <c:v>0.15029000000000001</c:v>
                </c:pt>
                <c:pt idx="1707">
                  <c:v>0.13689899999999999</c:v>
                </c:pt>
                <c:pt idx="1708">
                  <c:v>0.13131100000000001</c:v>
                </c:pt>
                <c:pt idx="1709">
                  <c:v>0.14599200000000001</c:v>
                </c:pt>
                <c:pt idx="1710">
                  <c:v>0.12701399999999999</c:v>
                </c:pt>
                <c:pt idx="1711">
                  <c:v>0.14183899999999999</c:v>
                </c:pt>
                <c:pt idx="1712">
                  <c:v>0.14218</c:v>
                </c:pt>
                <c:pt idx="1713">
                  <c:v>0.15743499999999999</c:v>
                </c:pt>
                <c:pt idx="1714">
                  <c:v>0.15013799999999999</c:v>
                </c:pt>
                <c:pt idx="1715">
                  <c:v>0.15324599999999999</c:v>
                </c:pt>
                <c:pt idx="1716">
                  <c:v>0.14363500000000001</c:v>
                </c:pt>
                <c:pt idx="1717">
                  <c:v>0.13409399999999999</c:v>
                </c:pt>
                <c:pt idx="1718">
                  <c:v>0.109693</c:v>
                </c:pt>
                <c:pt idx="1719">
                  <c:v>0.10126599999999999</c:v>
                </c:pt>
                <c:pt idx="1720">
                  <c:v>9.3379000000000004E-2</c:v>
                </c:pt>
                <c:pt idx="1721">
                  <c:v>8.7974999999999998E-2</c:v>
                </c:pt>
                <c:pt idx="1722">
                  <c:v>8.2781999999999994E-2</c:v>
                </c:pt>
                <c:pt idx="1723">
                  <c:v>9.0958999999999998E-2</c:v>
                </c:pt>
                <c:pt idx="1724">
                  <c:v>7.3126999999999998E-2</c:v>
                </c:pt>
                <c:pt idx="1725">
                  <c:v>6.3614000000000004E-2</c:v>
                </c:pt>
                <c:pt idx="1726">
                  <c:v>6.6413E-2</c:v>
                </c:pt>
                <c:pt idx="1727">
                  <c:v>6.4111000000000001E-2</c:v>
                </c:pt>
                <c:pt idx="1728">
                  <c:v>6.6100999999999993E-2</c:v>
                </c:pt>
                <c:pt idx="1729">
                  <c:v>4.6457999999999999E-2</c:v>
                </c:pt>
                <c:pt idx="1730">
                  <c:v>5.9566000000000001E-2</c:v>
                </c:pt>
                <c:pt idx="1731">
                  <c:v>6.2301000000000002E-2</c:v>
                </c:pt>
                <c:pt idx="1732">
                  <c:v>6.5550999999999998E-2</c:v>
                </c:pt>
                <c:pt idx="1733">
                  <c:v>6.5357999999999999E-2</c:v>
                </c:pt>
                <c:pt idx="1734">
                  <c:v>6.2241999999999999E-2</c:v>
                </c:pt>
                <c:pt idx="1735">
                  <c:v>5.3344999999999997E-2</c:v>
                </c:pt>
                <c:pt idx="1736">
                  <c:v>4.6857999999999997E-2</c:v>
                </c:pt>
                <c:pt idx="1737">
                  <c:v>4.5997999999999997E-2</c:v>
                </c:pt>
                <c:pt idx="1738">
                  <c:v>5.7093999999999999E-2</c:v>
                </c:pt>
                <c:pt idx="1739">
                  <c:v>4.5038000000000002E-2</c:v>
                </c:pt>
                <c:pt idx="1740">
                  <c:v>4.0189000000000002E-2</c:v>
                </c:pt>
                <c:pt idx="1741">
                  <c:v>3.8952000000000001E-2</c:v>
                </c:pt>
                <c:pt idx="1742">
                  <c:v>3.4821999999999999E-2</c:v>
                </c:pt>
                <c:pt idx="1743">
                  <c:v>3.1972E-2</c:v>
                </c:pt>
                <c:pt idx="1744">
                  <c:v>2.9718999999999999E-2</c:v>
                </c:pt>
                <c:pt idx="1745">
                  <c:v>3.3960999999999998E-2</c:v>
                </c:pt>
                <c:pt idx="1746">
                  <c:v>2.3349000000000002E-2</c:v>
                </c:pt>
                <c:pt idx="1747">
                  <c:v>1.9431E-2</c:v>
                </c:pt>
                <c:pt idx="1748">
                  <c:v>1.8131000000000001E-2</c:v>
                </c:pt>
                <c:pt idx="1749">
                  <c:v>2.1846999999999998E-2</c:v>
                </c:pt>
                <c:pt idx="1750">
                  <c:v>2.2367000000000001E-2</c:v>
                </c:pt>
                <c:pt idx="1751">
                  <c:v>2.1631000000000001E-2</c:v>
                </c:pt>
                <c:pt idx="1752">
                  <c:v>1.8327E-2</c:v>
                </c:pt>
                <c:pt idx="1753">
                  <c:v>2.3085999999999999E-2</c:v>
                </c:pt>
                <c:pt idx="1754">
                  <c:v>2.1099E-2</c:v>
                </c:pt>
                <c:pt idx="1755">
                  <c:v>2.1149000000000001E-2</c:v>
                </c:pt>
                <c:pt idx="1756">
                  <c:v>2.0997999999999999E-2</c:v>
                </c:pt>
                <c:pt idx="1757">
                  <c:v>1.7693E-2</c:v>
                </c:pt>
                <c:pt idx="1758">
                  <c:v>2.1359E-2</c:v>
                </c:pt>
                <c:pt idx="1759">
                  <c:v>1.6865000000000002E-2</c:v>
                </c:pt>
                <c:pt idx="1760">
                  <c:v>3.0613999999999999E-2</c:v>
                </c:pt>
                <c:pt idx="1761">
                  <c:v>5.6119000000000002E-2</c:v>
                </c:pt>
                <c:pt idx="1762">
                  <c:v>5.6262E-2</c:v>
                </c:pt>
                <c:pt idx="1763">
                  <c:v>7.1922E-2</c:v>
                </c:pt>
                <c:pt idx="1764">
                  <c:v>6.7738999999999994E-2</c:v>
                </c:pt>
                <c:pt idx="1765">
                  <c:v>6.8145999999999998E-2</c:v>
                </c:pt>
                <c:pt idx="1766">
                  <c:v>6.6432000000000005E-2</c:v>
                </c:pt>
                <c:pt idx="1767">
                  <c:v>5.7285999999999997E-2</c:v>
                </c:pt>
                <c:pt idx="1768">
                  <c:v>5.2054000000000003E-2</c:v>
                </c:pt>
                <c:pt idx="1769">
                  <c:v>4.6947999999999997E-2</c:v>
                </c:pt>
                <c:pt idx="1770">
                  <c:v>4.4469000000000002E-2</c:v>
                </c:pt>
                <c:pt idx="1771">
                  <c:v>4.0911999999999997E-2</c:v>
                </c:pt>
                <c:pt idx="1772">
                  <c:v>3.9557000000000002E-2</c:v>
                </c:pt>
                <c:pt idx="1773">
                  <c:v>3.9187E-2</c:v>
                </c:pt>
                <c:pt idx="1774">
                  <c:v>4.0287999999999997E-2</c:v>
                </c:pt>
                <c:pt idx="1775">
                  <c:v>4.3938999999999999E-2</c:v>
                </c:pt>
                <c:pt idx="1776">
                  <c:v>3.9383000000000001E-2</c:v>
                </c:pt>
                <c:pt idx="1777">
                  <c:v>3.5089000000000002E-2</c:v>
                </c:pt>
                <c:pt idx="1778">
                  <c:v>3.1397000000000001E-2</c:v>
                </c:pt>
                <c:pt idx="1779">
                  <c:v>2.9153999999999999E-2</c:v>
                </c:pt>
                <c:pt idx="1780">
                  <c:v>2.8857000000000001E-2</c:v>
                </c:pt>
                <c:pt idx="1781">
                  <c:v>2.8049999999999999E-2</c:v>
                </c:pt>
                <c:pt idx="1782">
                  <c:v>2.6547000000000001E-2</c:v>
                </c:pt>
                <c:pt idx="1783">
                  <c:v>3.0335000000000001E-2</c:v>
                </c:pt>
                <c:pt idx="1784">
                  <c:v>3.5437999999999997E-2</c:v>
                </c:pt>
                <c:pt idx="1785">
                  <c:v>3.8653E-2</c:v>
                </c:pt>
                <c:pt idx="1786">
                  <c:v>4.7668000000000002E-2</c:v>
                </c:pt>
                <c:pt idx="1787">
                  <c:v>4.8780999999999998E-2</c:v>
                </c:pt>
                <c:pt idx="1788">
                  <c:v>3.6679999999999997E-2</c:v>
                </c:pt>
                <c:pt idx="1789">
                  <c:v>4.4771999999999999E-2</c:v>
                </c:pt>
                <c:pt idx="1790">
                  <c:v>3.7564E-2</c:v>
                </c:pt>
                <c:pt idx="1791">
                  <c:v>4.8843999999999999E-2</c:v>
                </c:pt>
                <c:pt idx="1792">
                  <c:v>5.9649000000000001E-2</c:v>
                </c:pt>
                <c:pt idx="1793">
                  <c:v>5.8668999999999999E-2</c:v>
                </c:pt>
                <c:pt idx="1794">
                  <c:v>5.8739E-2</c:v>
                </c:pt>
                <c:pt idx="1795">
                  <c:v>5.9614E-2</c:v>
                </c:pt>
                <c:pt idx="1796">
                  <c:v>6.7211000000000007E-2</c:v>
                </c:pt>
                <c:pt idx="1797">
                  <c:v>7.1215000000000001E-2</c:v>
                </c:pt>
                <c:pt idx="1798">
                  <c:v>7.1884000000000003E-2</c:v>
                </c:pt>
                <c:pt idx="1799">
                  <c:v>7.4436000000000002E-2</c:v>
                </c:pt>
                <c:pt idx="1800">
                  <c:v>6.6028000000000003E-2</c:v>
                </c:pt>
                <c:pt idx="1801">
                  <c:v>7.0055000000000006E-2</c:v>
                </c:pt>
                <c:pt idx="1802">
                  <c:v>7.9311999999999994E-2</c:v>
                </c:pt>
                <c:pt idx="1803">
                  <c:v>8.0766000000000004E-2</c:v>
                </c:pt>
                <c:pt idx="1804">
                  <c:v>7.5975000000000001E-2</c:v>
                </c:pt>
                <c:pt idx="1805">
                  <c:v>6.7757999999999999E-2</c:v>
                </c:pt>
                <c:pt idx="1806">
                  <c:v>5.5516000000000003E-2</c:v>
                </c:pt>
                <c:pt idx="1807">
                  <c:v>5.1665999999999997E-2</c:v>
                </c:pt>
                <c:pt idx="1808">
                  <c:v>5.4730000000000001E-2</c:v>
                </c:pt>
                <c:pt idx="1809">
                  <c:v>4.9170999999999999E-2</c:v>
                </c:pt>
                <c:pt idx="1810">
                  <c:v>6.0963999999999997E-2</c:v>
                </c:pt>
                <c:pt idx="1811">
                  <c:v>5.6078000000000003E-2</c:v>
                </c:pt>
                <c:pt idx="1812">
                  <c:v>5.9184E-2</c:v>
                </c:pt>
                <c:pt idx="1813">
                  <c:v>7.3023000000000005E-2</c:v>
                </c:pt>
                <c:pt idx="1814">
                  <c:v>6.5092999999999998E-2</c:v>
                </c:pt>
                <c:pt idx="1815">
                  <c:v>5.7072999999999999E-2</c:v>
                </c:pt>
                <c:pt idx="1816">
                  <c:v>5.0434E-2</c:v>
                </c:pt>
                <c:pt idx="1817">
                  <c:v>4.6622999999999998E-2</c:v>
                </c:pt>
                <c:pt idx="1818">
                  <c:v>5.1882999999999999E-2</c:v>
                </c:pt>
                <c:pt idx="1819">
                  <c:v>4.3415000000000002E-2</c:v>
                </c:pt>
                <c:pt idx="1820">
                  <c:v>3.7665999999999998E-2</c:v>
                </c:pt>
                <c:pt idx="1821">
                  <c:v>3.7665999999999998E-2</c:v>
                </c:pt>
                <c:pt idx="1822">
                  <c:v>3.7665999999999998E-2</c:v>
                </c:pt>
                <c:pt idx="1823">
                  <c:v>3.7665999999999998E-2</c:v>
                </c:pt>
                <c:pt idx="1824">
                  <c:v>3.7740999999999997E-2</c:v>
                </c:pt>
                <c:pt idx="1825">
                  <c:v>3.9576E-2</c:v>
                </c:pt>
                <c:pt idx="1826">
                  <c:v>3.9576E-2</c:v>
                </c:pt>
                <c:pt idx="1827">
                  <c:v>3.9576E-2</c:v>
                </c:pt>
                <c:pt idx="1828">
                  <c:v>3.8360999999999999E-2</c:v>
                </c:pt>
                <c:pt idx="1829">
                  <c:v>4.1066999999999999E-2</c:v>
                </c:pt>
                <c:pt idx="1830">
                  <c:v>4.1066999999999999E-2</c:v>
                </c:pt>
                <c:pt idx="1831">
                  <c:v>4.3070999999999998E-2</c:v>
                </c:pt>
                <c:pt idx="1832">
                  <c:v>3.9019999999999999E-2</c:v>
                </c:pt>
                <c:pt idx="1833">
                  <c:v>3.4665000000000001E-2</c:v>
                </c:pt>
                <c:pt idx="1834">
                  <c:v>3.4444000000000002E-2</c:v>
                </c:pt>
                <c:pt idx="1835">
                  <c:v>3.9306000000000001E-2</c:v>
                </c:pt>
                <c:pt idx="1836">
                  <c:v>4.3000999999999998E-2</c:v>
                </c:pt>
                <c:pt idx="1837">
                  <c:v>4.1718999999999999E-2</c:v>
                </c:pt>
                <c:pt idx="1838">
                  <c:v>4.3864E-2</c:v>
                </c:pt>
                <c:pt idx="1839">
                  <c:v>4.7913999999999998E-2</c:v>
                </c:pt>
                <c:pt idx="1840">
                  <c:v>4.7607999999999998E-2</c:v>
                </c:pt>
                <c:pt idx="1841">
                  <c:v>4.6393999999999998E-2</c:v>
                </c:pt>
                <c:pt idx="1842">
                  <c:v>4.3832999999999997E-2</c:v>
                </c:pt>
                <c:pt idx="1843">
                  <c:v>5.2789999999999997E-2</c:v>
                </c:pt>
                <c:pt idx="1844">
                  <c:v>5.2259E-2</c:v>
                </c:pt>
                <c:pt idx="1845">
                  <c:v>5.5631E-2</c:v>
                </c:pt>
                <c:pt idx="1846">
                  <c:v>4.7322000000000003E-2</c:v>
                </c:pt>
                <c:pt idx="1847">
                  <c:v>4.5934999999999997E-2</c:v>
                </c:pt>
                <c:pt idx="1848">
                  <c:v>4.3652000000000003E-2</c:v>
                </c:pt>
                <c:pt idx="1849">
                  <c:v>4.0647999999999997E-2</c:v>
                </c:pt>
                <c:pt idx="1850">
                  <c:v>4.0779999999999997E-2</c:v>
                </c:pt>
                <c:pt idx="1851">
                  <c:v>4.2209999999999998E-2</c:v>
                </c:pt>
                <c:pt idx="1852">
                  <c:v>4.1048000000000001E-2</c:v>
                </c:pt>
                <c:pt idx="1853">
                  <c:v>3.9659E-2</c:v>
                </c:pt>
                <c:pt idx="1854">
                  <c:v>3.4680000000000002E-2</c:v>
                </c:pt>
                <c:pt idx="1855">
                  <c:v>3.8968999999999997E-2</c:v>
                </c:pt>
                <c:pt idx="1856">
                  <c:v>3.653E-2</c:v>
                </c:pt>
                <c:pt idx="1857">
                  <c:v>3.9105000000000001E-2</c:v>
                </c:pt>
                <c:pt idx="1858">
                  <c:v>3.2493000000000001E-2</c:v>
                </c:pt>
                <c:pt idx="1859">
                  <c:v>3.2347000000000001E-2</c:v>
                </c:pt>
                <c:pt idx="1860">
                  <c:v>2.9373E-2</c:v>
                </c:pt>
                <c:pt idx="1861">
                  <c:v>3.8254999999999997E-2</c:v>
                </c:pt>
                <c:pt idx="1862">
                  <c:v>4.0328000000000003E-2</c:v>
                </c:pt>
                <c:pt idx="1863">
                  <c:v>4.2172000000000001E-2</c:v>
                </c:pt>
                <c:pt idx="1864">
                  <c:v>4.2300999999999998E-2</c:v>
                </c:pt>
                <c:pt idx="1865">
                  <c:v>4.1924999999999997E-2</c:v>
                </c:pt>
                <c:pt idx="1866">
                  <c:v>4.0815999999999998E-2</c:v>
                </c:pt>
                <c:pt idx="1867">
                  <c:v>4.4172999999999997E-2</c:v>
                </c:pt>
                <c:pt idx="1868">
                  <c:v>4.6601999999999998E-2</c:v>
                </c:pt>
                <c:pt idx="1869">
                  <c:v>2.7342000000000002E-2</c:v>
                </c:pt>
                <c:pt idx="1870">
                  <c:v>3.6822000000000001E-2</c:v>
                </c:pt>
                <c:pt idx="1871">
                  <c:v>2.6491000000000001E-2</c:v>
                </c:pt>
                <c:pt idx="1872">
                  <c:v>2.5041000000000001E-2</c:v>
                </c:pt>
                <c:pt idx="1873">
                  <c:v>2.4316999999999998E-2</c:v>
                </c:pt>
                <c:pt idx="1874">
                  <c:v>2.4414000000000002E-2</c:v>
                </c:pt>
                <c:pt idx="1875">
                  <c:v>2.1826000000000002E-2</c:v>
                </c:pt>
                <c:pt idx="1876">
                  <c:v>2.4170000000000001E-2</c:v>
                </c:pt>
                <c:pt idx="1877">
                  <c:v>2.2204000000000002E-2</c:v>
                </c:pt>
                <c:pt idx="1878">
                  <c:v>2.2473E-2</c:v>
                </c:pt>
                <c:pt idx="1879">
                  <c:v>1.9392E-2</c:v>
                </c:pt>
                <c:pt idx="1880">
                  <c:v>1.8588E-2</c:v>
                </c:pt>
                <c:pt idx="1881">
                  <c:v>1.8696000000000001E-2</c:v>
                </c:pt>
                <c:pt idx="1882">
                  <c:v>1.8121000000000002E-2</c:v>
                </c:pt>
                <c:pt idx="1883">
                  <c:v>1.0709E-2</c:v>
                </c:pt>
                <c:pt idx="1884">
                  <c:v>1.5446E-2</c:v>
                </c:pt>
                <c:pt idx="1885">
                  <c:v>1.4184E-2</c:v>
                </c:pt>
                <c:pt idx="1886">
                  <c:v>1.4458E-2</c:v>
                </c:pt>
                <c:pt idx="1887">
                  <c:v>1.4474000000000001E-2</c:v>
                </c:pt>
                <c:pt idx="1888">
                  <c:v>8.8050000000000003E-3</c:v>
                </c:pt>
                <c:pt idx="1889">
                  <c:v>6.4539999999999997E-3</c:v>
                </c:pt>
                <c:pt idx="1890">
                  <c:v>6.4809999999999998E-3</c:v>
                </c:pt>
                <c:pt idx="1891">
                  <c:v>8.4449999999999994E-3</c:v>
                </c:pt>
                <c:pt idx="1892">
                  <c:v>8.3850000000000001E-3</c:v>
                </c:pt>
                <c:pt idx="1893">
                  <c:v>1.2279999999999999E-2</c:v>
                </c:pt>
                <c:pt idx="1894">
                  <c:v>9.6819999999999996E-3</c:v>
                </c:pt>
                <c:pt idx="1895">
                  <c:v>1.1679999999999999E-2</c:v>
                </c:pt>
                <c:pt idx="1896">
                  <c:v>1.2869999999999999E-2</c:v>
                </c:pt>
                <c:pt idx="1897">
                  <c:v>1.2975E-2</c:v>
                </c:pt>
                <c:pt idx="1898">
                  <c:v>1.4239999999999999E-2</c:v>
                </c:pt>
                <c:pt idx="1899">
                  <c:v>1.6385E-2</c:v>
                </c:pt>
                <c:pt idx="1900">
                  <c:v>2.3965E-2</c:v>
                </c:pt>
                <c:pt idx="1901">
                  <c:v>2.6112E-2</c:v>
                </c:pt>
                <c:pt idx="1902">
                  <c:v>2.3154000000000001E-2</c:v>
                </c:pt>
                <c:pt idx="1903">
                  <c:v>1.6022000000000002E-2</c:v>
                </c:pt>
                <c:pt idx="1904">
                  <c:v>1.6022000000000002E-2</c:v>
                </c:pt>
                <c:pt idx="1905">
                  <c:v>1.6022000000000002E-2</c:v>
                </c:pt>
                <c:pt idx="1906">
                  <c:v>1.5841000000000001E-2</c:v>
                </c:pt>
                <c:pt idx="1907">
                  <c:v>1.5767E-2</c:v>
                </c:pt>
                <c:pt idx="1908">
                  <c:v>1.5872000000000001E-2</c:v>
                </c:pt>
                <c:pt idx="1909">
                  <c:v>1.576E-2</c:v>
                </c:pt>
                <c:pt idx="1910">
                  <c:v>1.2762000000000001E-2</c:v>
                </c:pt>
                <c:pt idx="1911">
                  <c:v>9.8580000000000004E-3</c:v>
                </c:pt>
                <c:pt idx="1912">
                  <c:v>1.2191E-2</c:v>
                </c:pt>
                <c:pt idx="1913">
                  <c:v>1.2191E-2</c:v>
                </c:pt>
                <c:pt idx="1914">
                  <c:v>1.1944E-2</c:v>
                </c:pt>
                <c:pt idx="1915">
                  <c:v>1.4789999999999999E-2</c:v>
                </c:pt>
                <c:pt idx="1916">
                  <c:v>1.1068E-2</c:v>
                </c:pt>
                <c:pt idx="1917">
                  <c:v>9.0119999999999992E-3</c:v>
                </c:pt>
                <c:pt idx="1918">
                  <c:v>9.8659999999999998E-3</c:v>
                </c:pt>
                <c:pt idx="1919">
                  <c:v>9.3500000000000007E-3</c:v>
                </c:pt>
                <c:pt idx="1920">
                  <c:v>9.3810000000000004E-3</c:v>
                </c:pt>
                <c:pt idx="1921">
                  <c:v>1.0104E-2</c:v>
                </c:pt>
                <c:pt idx="1922">
                  <c:v>1.1646E-2</c:v>
                </c:pt>
                <c:pt idx="1923">
                  <c:v>1.447E-2</c:v>
                </c:pt>
                <c:pt idx="1924">
                  <c:v>1.6847000000000001E-2</c:v>
                </c:pt>
                <c:pt idx="1925">
                  <c:v>2.4146999999999998E-2</c:v>
                </c:pt>
                <c:pt idx="1926">
                  <c:v>2.1278999999999999E-2</c:v>
                </c:pt>
                <c:pt idx="1927">
                  <c:v>2.1103E-2</c:v>
                </c:pt>
                <c:pt idx="1928">
                  <c:v>2.3883999999999999E-2</c:v>
                </c:pt>
                <c:pt idx="1929">
                  <c:v>3.1273000000000002E-2</c:v>
                </c:pt>
                <c:pt idx="1930">
                  <c:v>2.597E-2</c:v>
                </c:pt>
                <c:pt idx="1931">
                  <c:v>2.8672E-2</c:v>
                </c:pt>
                <c:pt idx="1932">
                  <c:v>3.1594999999999998E-2</c:v>
                </c:pt>
                <c:pt idx="1933">
                  <c:v>3.1594999999999998E-2</c:v>
                </c:pt>
                <c:pt idx="1934">
                  <c:v>1.7430999999999999E-2</c:v>
                </c:pt>
                <c:pt idx="1935">
                  <c:v>1.2031E-2</c:v>
                </c:pt>
                <c:pt idx="1936">
                  <c:v>9.8099999999999993E-3</c:v>
                </c:pt>
                <c:pt idx="1937">
                  <c:v>1.0399E-2</c:v>
                </c:pt>
                <c:pt idx="1938">
                  <c:v>2.1455999999999999E-2</c:v>
                </c:pt>
                <c:pt idx="1939">
                  <c:v>2.1455999999999999E-2</c:v>
                </c:pt>
                <c:pt idx="1940">
                  <c:v>1.1174E-2</c:v>
                </c:pt>
                <c:pt idx="1941">
                  <c:v>1.0376E-2</c:v>
                </c:pt>
                <c:pt idx="1942">
                  <c:v>1.1316E-2</c:v>
                </c:pt>
                <c:pt idx="1943">
                  <c:v>1.1845E-2</c:v>
                </c:pt>
                <c:pt idx="1944">
                  <c:v>1.3368E-2</c:v>
                </c:pt>
                <c:pt idx="1945">
                  <c:v>1.8612E-2</c:v>
                </c:pt>
                <c:pt idx="1946">
                  <c:v>2.1173000000000001E-2</c:v>
                </c:pt>
                <c:pt idx="1947">
                  <c:v>2.4559000000000001E-2</c:v>
                </c:pt>
                <c:pt idx="1948">
                  <c:v>2.1129999999999999E-2</c:v>
                </c:pt>
                <c:pt idx="1949">
                  <c:v>2.1129999999999999E-2</c:v>
                </c:pt>
                <c:pt idx="1950">
                  <c:v>1.6317000000000002E-2</c:v>
                </c:pt>
                <c:pt idx="1951">
                  <c:v>1.8484E-2</c:v>
                </c:pt>
                <c:pt idx="1952">
                  <c:v>1.8038999999999999E-2</c:v>
                </c:pt>
                <c:pt idx="1953">
                  <c:v>1.7524999999999999E-2</c:v>
                </c:pt>
                <c:pt idx="1954">
                  <c:v>1.8277000000000002E-2</c:v>
                </c:pt>
                <c:pt idx="1955">
                  <c:v>1.9737999999999999E-2</c:v>
                </c:pt>
                <c:pt idx="1956">
                  <c:v>2.3515999999999999E-2</c:v>
                </c:pt>
                <c:pt idx="1957">
                  <c:v>2.2571000000000001E-2</c:v>
                </c:pt>
                <c:pt idx="1958">
                  <c:v>1.9562E-2</c:v>
                </c:pt>
                <c:pt idx="1959">
                  <c:v>2.3958E-2</c:v>
                </c:pt>
                <c:pt idx="1960">
                  <c:v>2.5922000000000001E-2</c:v>
                </c:pt>
                <c:pt idx="1961">
                  <c:v>2.6824000000000001E-2</c:v>
                </c:pt>
                <c:pt idx="1962">
                  <c:v>2.8049000000000001E-2</c:v>
                </c:pt>
                <c:pt idx="1963">
                  <c:v>2.8833000000000001E-2</c:v>
                </c:pt>
                <c:pt idx="1964">
                  <c:v>3.0030000000000001E-2</c:v>
                </c:pt>
                <c:pt idx="1965">
                  <c:v>3.0839999999999999E-2</c:v>
                </c:pt>
                <c:pt idx="1966">
                  <c:v>2.8059000000000001E-2</c:v>
                </c:pt>
                <c:pt idx="1967">
                  <c:v>2.7764E-2</c:v>
                </c:pt>
                <c:pt idx="1968">
                  <c:v>2.7755999999999999E-2</c:v>
                </c:pt>
                <c:pt idx="1969">
                  <c:v>2.6438E-2</c:v>
                </c:pt>
                <c:pt idx="1970">
                  <c:v>2.384E-2</c:v>
                </c:pt>
                <c:pt idx="1971">
                  <c:v>2.2304999999999998E-2</c:v>
                </c:pt>
                <c:pt idx="1972">
                  <c:v>2.1811000000000001E-2</c:v>
                </c:pt>
                <c:pt idx="1973">
                  <c:v>2.5069000000000001E-2</c:v>
                </c:pt>
                <c:pt idx="1974">
                  <c:v>3.0609999999999998E-2</c:v>
                </c:pt>
                <c:pt idx="1975">
                  <c:v>2.2589999999999999E-2</c:v>
                </c:pt>
                <c:pt idx="1976">
                  <c:v>2.4015999999999999E-2</c:v>
                </c:pt>
                <c:pt idx="1977">
                  <c:v>2.1190000000000001E-2</c:v>
                </c:pt>
                <c:pt idx="1978">
                  <c:v>2.0465000000000001E-2</c:v>
                </c:pt>
                <c:pt idx="1979">
                  <c:v>1.9014E-2</c:v>
                </c:pt>
                <c:pt idx="1980">
                  <c:v>1.9932999999999999E-2</c:v>
                </c:pt>
                <c:pt idx="1981">
                  <c:v>1.9290999999999999E-2</c:v>
                </c:pt>
                <c:pt idx="1982">
                  <c:v>1.9078999999999999E-2</c:v>
                </c:pt>
                <c:pt idx="1983">
                  <c:v>1.8079000000000001E-2</c:v>
                </c:pt>
                <c:pt idx="1984">
                  <c:v>1.702E-2</c:v>
                </c:pt>
                <c:pt idx="1985">
                  <c:v>1.4376E-2</c:v>
                </c:pt>
                <c:pt idx="1986">
                  <c:v>1.5122999999999999E-2</c:v>
                </c:pt>
                <c:pt idx="1987">
                  <c:v>1.3683000000000001E-2</c:v>
                </c:pt>
                <c:pt idx="1988">
                  <c:v>1.4995E-2</c:v>
                </c:pt>
                <c:pt idx="1989">
                  <c:v>1.5361E-2</c:v>
                </c:pt>
                <c:pt idx="1990">
                  <c:v>1.5270000000000001E-2</c:v>
                </c:pt>
                <c:pt idx="1991">
                  <c:v>1.5552E-2</c:v>
                </c:pt>
                <c:pt idx="1992">
                  <c:v>1.4929E-2</c:v>
                </c:pt>
                <c:pt idx="1993">
                  <c:v>1.5276E-2</c:v>
                </c:pt>
                <c:pt idx="1994">
                  <c:v>1.4801999999999999E-2</c:v>
                </c:pt>
                <c:pt idx="1995">
                  <c:v>1.4048E-2</c:v>
                </c:pt>
                <c:pt idx="1996">
                  <c:v>1.3918E-2</c:v>
                </c:pt>
                <c:pt idx="1997">
                  <c:v>1.549E-2</c:v>
                </c:pt>
                <c:pt idx="1998">
                  <c:v>1.7706E-2</c:v>
                </c:pt>
                <c:pt idx="1999">
                  <c:v>1.4753E-2</c:v>
                </c:pt>
                <c:pt idx="2000">
                  <c:v>1.6278000000000001E-2</c:v>
                </c:pt>
                <c:pt idx="2001">
                  <c:v>2.0320999999999999E-2</c:v>
                </c:pt>
                <c:pt idx="2002">
                  <c:v>1.746E-2</c:v>
                </c:pt>
                <c:pt idx="2003">
                  <c:v>1.7013E-2</c:v>
                </c:pt>
                <c:pt idx="2004">
                  <c:v>1.7159000000000001E-2</c:v>
                </c:pt>
                <c:pt idx="2005">
                  <c:v>1.6435999999999999E-2</c:v>
                </c:pt>
                <c:pt idx="2006">
                  <c:v>1.9293999999999999E-2</c:v>
                </c:pt>
                <c:pt idx="2007">
                  <c:v>1.9819E-2</c:v>
                </c:pt>
                <c:pt idx="2008">
                  <c:v>1.8768E-2</c:v>
                </c:pt>
                <c:pt idx="2009">
                  <c:v>2.0017E-2</c:v>
                </c:pt>
                <c:pt idx="2010">
                  <c:v>2.2397E-2</c:v>
                </c:pt>
                <c:pt idx="2011">
                  <c:v>2.4559000000000001E-2</c:v>
                </c:pt>
                <c:pt idx="2012">
                  <c:v>2.4223000000000001E-2</c:v>
                </c:pt>
                <c:pt idx="2013">
                  <c:v>1.5622E-2</c:v>
                </c:pt>
                <c:pt idx="2014">
                  <c:v>1.2893999999999999E-2</c:v>
                </c:pt>
                <c:pt idx="2015">
                  <c:v>1.1655E-2</c:v>
                </c:pt>
                <c:pt idx="2016">
                  <c:v>1.3186E-2</c:v>
                </c:pt>
                <c:pt idx="2017">
                  <c:v>1.3533999999999999E-2</c:v>
                </c:pt>
                <c:pt idx="2018">
                  <c:v>1.3605000000000001E-2</c:v>
                </c:pt>
                <c:pt idx="2019">
                  <c:v>1.4196E-2</c:v>
                </c:pt>
                <c:pt idx="2020">
                  <c:v>1.2418E-2</c:v>
                </c:pt>
                <c:pt idx="2021">
                  <c:v>1.1864E-2</c:v>
                </c:pt>
                <c:pt idx="2022">
                  <c:v>8.6879999999999995E-3</c:v>
                </c:pt>
                <c:pt idx="2023">
                  <c:v>1.0559000000000001E-2</c:v>
                </c:pt>
                <c:pt idx="2024">
                  <c:v>1.0436000000000001E-2</c:v>
                </c:pt>
                <c:pt idx="2025">
                  <c:v>9.1929999999999998E-3</c:v>
                </c:pt>
                <c:pt idx="2026">
                  <c:v>1.32E-2</c:v>
                </c:pt>
                <c:pt idx="2027">
                  <c:v>9.2969999999999997E-3</c:v>
                </c:pt>
                <c:pt idx="2028">
                  <c:v>9.2689999999999995E-3</c:v>
                </c:pt>
                <c:pt idx="2029">
                  <c:v>9.1680000000000008E-3</c:v>
                </c:pt>
                <c:pt idx="2030">
                  <c:v>1.38E-2</c:v>
                </c:pt>
                <c:pt idx="2031">
                  <c:v>1.4886999999999999E-2</c:v>
                </c:pt>
                <c:pt idx="2032">
                  <c:v>1.8693000000000001E-2</c:v>
                </c:pt>
                <c:pt idx="2033">
                  <c:v>2.4596E-2</c:v>
                </c:pt>
                <c:pt idx="2034">
                  <c:v>2.3302E-2</c:v>
                </c:pt>
                <c:pt idx="2035">
                  <c:v>1.6667000000000001E-2</c:v>
                </c:pt>
                <c:pt idx="2036">
                  <c:v>1.9039E-2</c:v>
                </c:pt>
                <c:pt idx="2037">
                  <c:v>1.9109000000000001E-2</c:v>
                </c:pt>
                <c:pt idx="2038">
                  <c:v>1.4189E-2</c:v>
                </c:pt>
                <c:pt idx="2039">
                  <c:v>1.8481999999999998E-2</c:v>
                </c:pt>
                <c:pt idx="2040">
                  <c:v>2.4910999999999999E-2</c:v>
                </c:pt>
                <c:pt idx="2041">
                  <c:v>2.3553999999999999E-2</c:v>
                </c:pt>
                <c:pt idx="2042">
                  <c:v>2.2016999999999998E-2</c:v>
                </c:pt>
                <c:pt idx="2043">
                  <c:v>2.2079000000000001E-2</c:v>
                </c:pt>
                <c:pt idx="2044">
                  <c:v>2.5203E-2</c:v>
                </c:pt>
                <c:pt idx="2045">
                  <c:v>4.4178000000000002E-2</c:v>
                </c:pt>
                <c:pt idx="2046">
                  <c:v>4.6858999999999998E-2</c:v>
                </c:pt>
                <c:pt idx="2047">
                  <c:v>4.3815E-2</c:v>
                </c:pt>
                <c:pt idx="2048">
                  <c:v>4.1200000000000001E-2</c:v>
                </c:pt>
                <c:pt idx="2049">
                  <c:v>4.2931999999999998E-2</c:v>
                </c:pt>
                <c:pt idx="2050">
                  <c:v>3.4387000000000001E-2</c:v>
                </c:pt>
                <c:pt idx="2051">
                  <c:v>2.7441E-2</c:v>
                </c:pt>
                <c:pt idx="2052">
                  <c:v>3.1439000000000002E-2</c:v>
                </c:pt>
                <c:pt idx="2053">
                  <c:v>3.1192999999999999E-2</c:v>
                </c:pt>
                <c:pt idx="2054">
                  <c:v>2.9132999999999999E-2</c:v>
                </c:pt>
                <c:pt idx="2055">
                  <c:v>2.7573E-2</c:v>
                </c:pt>
                <c:pt idx="2056">
                  <c:v>2.6664E-2</c:v>
                </c:pt>
                <c:pt idx="2057">
                  <c:v>2.8223999999999999E-2</c:v>
                </c:pt>
                <c:pt idx="2058">
                  <c:v>2.4834999999999999E-2</c:v>
                </c:pt>
                <c:pt idx="2059">
                  <c:v>2.0369999999999999E-2</c:v>
                </c:pt>
                <c:pt idx="2060">
                  <c:v>1.9909E-2</c:v>
                </c:pt>
                <c:pt idx="2061">
                  <c:v>1.8613999999999999E-2</c:v>
                </c:pt>
                <c:pt idx="2062">
                  <c:v>1.8429000000000001E-2</c:v>
                </c:pt>
                <c:pt idx="2063">
                  <c:v>1.5543E-2</c:v>
                </c:pt>
                <c:pt idx="2064">
                  <c:v>2.3151000000000001E-2</c:v>
                </c:pt>
                <c:pt idx="2065">
                  <c:v>2.0471E-2</c:v>
                </c:pt>
                <c:pt idx="2066">
                  <c:v>1.8284999999999999E-2</c:v>
                </c:pt>
                <c:pt idx="2067">
                  <c:v>1.8662000000000002E-2</c:v>
                </c:pt>
                <c:pt idx="2068">
                  <c:v>1.8499000000000002E-2</c:v>
                </c:pt>
                <c:pt idx="2069">
                  <c:v>1.5099E-2</c:v>
                </c:pt>
                <c:pt idx="2070">
                  <c:v>2.3775000000000001E-2</c:v>
                </c:pt>
                <c:pt idx="2071">
                  <c:v>2.3015999999999998E-2</c:v>
                </c:pt>
                <c:pt idx="2072">
                  <c:v>2.5233999999999999E-2</c:v>
                </c:pt>
                <c:pt idx="2073">
                  <c:v>2.6907E-2</c:v>
                </c:pt>
                <c:pt idx="2074">
                  <c:v>2.6172999999999998E-2</c:v>
                </c:pt>
                <c:pt idx="2075">
                  <c:v>2.9316999999999999E-2</c:v>
                </c:pt>
                <c:pt idx="2076">
                  <c:v>3.5582999999999997E-2</c:v>
                </c:pt>
                <c:pt idx="2077">
                  <c:v>3.6194999999999998E-2</c:v>
                </c:pt>
                <c:pt idx="2078">
                  <c:v>2.8785000000000002E-2</c:v>
                </c:pt>
                <c:pt idx="2079">
                  <c:v>2.3310999999999998E-2</c:v>
                </c:pt>
                <c:pt idx="2080">
                  <c:v>2.8424999999999999E-2</c:v>
                </c:pt>
                <c:pt idx="2081">
                  <c:v>2.8478E-2</c:v>
                </c:pt>
                <c:pt idx="2082">
                  <c:v>2.8478E-2</c:v>
                </c:pt>
                <c:pt idx="2083">
                  <c:v>2.8478E-2</c:v>
                </c:pt>
                <c:pt idx="2084">
                  <c:v>2.8478E-2</c:v>
                </c:pt>
                <c:pt idx="2085">
                  <c:v>3.4848999999999998E-2</c:v>
                </c:pt>
                <c:pt idx="2086">
                  <c:v>3.2187E-2</c:v>
                </c:pt>
                <c:pt idx="2087">
                  <c:v>3.2187E-2</c:v>
                </c:pt>
                <c:pt idx="2088">
                  <c:v>3.2187E-2</c:v>
                </c:pt>
                <c:pt idx="2089">
                  <c:v>2.9707000000000001E-2</c:v>
                </c:pt>
                <c:pt idx="2090">
                  <c:v>3.1976999999999998E-2</c:v>
                </c:pt>
                <c:pt idx="2091">
                  <c:v>3.1976999999999998E-2</c:v>
                </c:pt>
                <c:pt idx="2092">
                  <c:v>2.7541E-2</c:v>
                </c:pt>
                <c:pt idx="2093">
                  <c:v>3.0027999999999999E-2</c:v>
                </c:pt>
                <c:pt idx="2094">
                  <c:v>2.8223999999999999E-2</c:v>
                </c:pt>
                <c:pt idx="2095">
                  <c:v>2.9475000000000001E-2</c:v>
                </c:pt>
                <c:pt idx="2096">
                  <c:v>1.8981999999999999E-2</c:v>
                </c:pt>
                <c:pt idx="2097">
                  <c:v>2.188E-2</c:v>
                </c:pt>
                <c:pt idx="2098">
                  <c:v>2.4244000000000002E-2</c:v>
                </c:pt>
                <c:pt idx="2099">
                  <c:v>1.8332999999999999E-2</c:v>
                </c:pt>
                <c:pt idx="2100">
                  <c:v>1.9428999999999998E-2</c:v>
                </c:pt>
                <c:pt idx="2101">
                  <c:v>1.7846999999999998E-2</c:v>
                </c:pt>
                <c:pt idx="2102">
                  <c:v>1.6178000000000001E-2</c:v>
                </c:pt>
                <c:pt idx="2103">
                  <c:v>1.0200000000000001E-2</c:v>
                </c:pt>
                <c:pt idx="2104">
                  <c:v>9.5569999999999995E-3</c:v>
                </c:pt>
                <c:pt idx="2105">
                  <c:v>1.1143999999999999E-2</c:v>
                </c:pt>
                <c:pt idx="2106">
                  <c:v>8.4829999999999992E-3</c:v>
                </c:pt>
                <c:pt idx="2107">
                  <c:v>7.1469999999999997E-3</c:v>
                </c:pt>
                <c:pt idx="2108">
                  <c:v>8.5550000000000001E-3</c:v>
                </c:pt>
                <c:pt idx="2109">
                  <c:v>7.2509999999999996E-3</c:v>
                </c:pt>
                <c:pt idx="2110">
                  <c:v>1.3383000000000001E-2</c:v>
                </c:pt>
                <c:pt idx="2111">
                  <c:v>1.822E-2</c:v>
                </c:pt>
                <c:pt idx="2112">
                  <c:v>2.4375000000000001E-2</c:v>
                </c:pt>
                <c:pt idx="2113">
                  <c:v>3.3369000000000003E-2</c:v>
                </c:pt>
                <c:pt idx="2114">
                  <c:v>3.4404999999999998E-2</c:v>
                </c:pt>
                <c:pt idx="2115">
                  <c:v>4.4666999999999998E-2</c:v>
                </c:pt>
                <c:pt idx="2116">
                  <c:v>4.2314999999999998E-2</c:v>
                </c:pt>
                <c:pt idx="2117">
                  <c:v>5.8134999999999999E-2</c:v>
                </c:pt>
                <c:pt idx="2118">
                  <c:v>6.7346000000000003E-2</c:v>
                </c:pt>
                <c:pt idx="2119">
                  <c:v>6.6554000000000002E-2</c:v>
                </c:pt>
                <c:pt idx="2120">
                  <c:v>9.7023999999999999E-2</c:v>
                </c:pt>
                <c:pt idx="2121">
                  <c:v>0.121451</c:v>
                </c:pt>
                <c:pt idx="2122">
                  <c:v>0.131748</c:v>
                </c:pt>
                <c:pt idx="2123">
                  <c:v>0.14224800000000001</c:v>
                </c:pt>
                <c:pt idx="2124">
                  <c:v>0.14787</c:v>
                </c:pt>
                <c:pt idx="2125">
                  <c:v>0.148785</c:v>
                </c:pt>
                <c:pt idx="2126">
                  <c:v>0.144065</c:v>
                </c:pt>
                <c:pt idx="2127">
                  <c:v>0.13031400000000001</c:v>
                </c:pt>
                <c:pt idx="2128">
                  <c:v>0.115269</c:v>
                </c:pt>
                <c:pt idx="2129">
                  <c:v>0.12088500000000001</c:v>
                </c:pt>
                <c:pt idx="2130">
                  <c:v>0.11754299999999999</c:v>
                </c:pt>
                <c:pt idx="2131">
                  <c:v>0.12378</c:v>
                </c:pt>
                <c:pt idx="2132">
                  <c:v>0.13947699999999999</c:v>
                </c:pt>
                <c:pt idx="2133">
                  <c:v>0.13991300000000001</c:v>
                </c:pt>
                <c:pt idx="2134">
                  <c:v>0.146816</c:v>
                </c:pt>
                <c:pt idx="2135">
                  <c:v>0.157721</c:v>
                </c:pt>
                <c:pt idx="2136">
                  <c:v>0.16065499999999999</c:v>
                </c:pt>
                <c:pt idx="2137">
                  <c:v>0.17758499999999999</c:v>
                </c:pt>
                <c:pt idx="2138">
                  <c:v>0.185747</c:v>
                </c:pt>
                <c:pt idx="2139">
                  <c:v>0.184199</c:v>
                </c:pt>
                <c:pt idx="2140">
                  <c:v>0.18721099999999999</c:v>
                </c:pt>
                <c:pt idx="2141">
                  <c:v>0.16459399999999999</c:v>
                </c:pt>
                <c:pt idx="2142">
                  <c:v>0.16829</c:v>
                </c:pt>
                <c:pt idx="2143">
                  <c:v>0.155858</c:v>
                </c:pt>
                <c:pt idx="2144">
                  <c:v>0.140011</c:v>
                </c:pt>
                <c:pt idx="2145">
                  <c:v>0.154115</c:v>
                </c:pt>
                <c:pt idx="2146">
                  <c:v>0.152757</c:v>
                </c:pt>
                <c:pt idx="2147">
                  <c:v>0.14551900000000001</c:v>
                </c:pt>
                <c:pt idx="2148">
                  <c:v>0.150116</c:v>
                </c:pt>
                <c:pt idx="2149">
                  <c:v>0.13886699999999999</c:v>
                </c:pt>
                <c:pt idx="2150">
                  <c:v>0.123373</c:v>
                </c:pt>
                <c:pt idx="2151">
                  <c:v>0.11987399999999999</c:v>
                </c:pt>
                <c:pt idx="2152">
                  <c:v>0.12477000000000001</c:v>
                </c:pt>
                <c:pt idx="2153">
                  <c:v>0.122681</c:v>
                </c:pt>
                <c:pt idx="2154">
                  <c:v>0.122681</c:v>
                </c:pt>
                <c:pt idx="2155">
                  <c:v>0.122681</c:v>
                </c:pt>
                <c:pt idx="2156">
                  <c:v>0.13220199999999999</c:v>
                </c:pt>
                <c:pt idx="2157">
                  <c:v>0.124416</c:v>
                </c:pt>
                <c:pt idx="2158">
                  <c:v>0.120833</c:v>
                </c:pt>
                <c:pt idx="2159">
                  <c:v>0.121183</c:v>
                </c:pt>
                <c:pt idx="2160">
                  <c:v>0.12579099999999999</c:v>
                </c:pt>
                <c:pt idx="2161">
                  <c:v>0.118183</c:v>
                </c:pt>
                <c:pt idx="2162">
                  <c:v>0.115435</c:v>
                </c:pt>
                <c:pt idx="2163">
                  <c:v>0.10255599999999999</c:v>
                </c:pt>
                <c:pt idx="2164">
                  <c:v>9.9568000000000004E-2</c:v>
                </c:pt>
                <c:pt idx="2165">
                  <c:v>7.7107999999999996E-2</c:v>
                </c:pt>
                <c:pt idx="2166">
                  <c:v>7.4836E-2</c:v>
                </c:pt>
                <c:pt idx="2167">
                  <c:v>7.5992000000000004E-2</c:v>
                </c:pt>
                <c:pt idx="2168">
                  <c:v>7.8714000000000006E-2</c:v>
                </c:pt>
                <c:pt idx="2169">
                  <c:v>7.6493000000000005E-2</c:v>
                </c:pt>
                <c:pt idx="2170">
                  <c:v>6.7598000000000005E-2</c:v>
                </c:pt>
                <c:pt idx="2171">
                  <c:v>5.9041999999999997E-2</c:v>
                </c:pt>
                <c:pt idx="2172">
                  <c:v>4.6530000000000002E-2</c:v>
                </c:pt>
                <c:pt idx="2173">
                  <c:v>4.9585999999999998E-2</c:v>
                </c:pt>
                <c:pt idx="2174">
                  <c:v>4.9585999999999998E-2</c:v>
                </c:pt>
                <c:pt idx="2175">
                  <c:v>5.0087E-2</c:v>
                </c:pt>
                <c:pt idx="2176">
                  <c:v>5.5199999999999999E-2</c:v>
                </c:pt>
                <c:pt idx="2177">
                  <c:v>6.0276999999999997E-2</c:v>
                </c:pt>
                <c:pt idx="2178">
                  <c:v>6.0024000000000001E-2</c:v>
                </c:pt>
                <c:pt idx="2179">
                  <c:v>5.3727999999999998E-2</c:v>
                </c:pt>
                <c:pt idx="2180">
                  <c:v>5.0139000000000003E-2</c:v>
                </c:pt>
                <c:pt idx="2181">
                  <c:v>4.7301000000000003E-2</c:v>
                </c:pt>
                <c:pt idx="2182">
                  <c:v>4.1110000000000001E-2</c:v>
                </c:pt>
                <c:pt idx="2183">
                  <c:v>4.1110000000000001E-2</c:v>
                </c:pt>
                <c:pt idx="2184">
                  <c:v>3.4012000000000001E-2</c:v>
                </c:pt>
                <c:pt idx="2185">
                  <c:v>3.2837999999999999E-2</c:v>
                </c:pt>
                <c:pt idx="2186">
                  <c:v>3.9164999999999998E-2</c:v>
                </c:pt>
                <c:pt idx="2187">
                  <c:v>4.2899E-2</c:v>
                </c:pt>
                <c:pt idx="2188">
                  <c:v>4.8868000000000002E-2</c:v>
                </c:pt>
                <c:pt idx="2189">
                  <c:v>4.8910000000000002E-2</c:v>
                </c:pt>
                <c:pt idx="2190">
                  <c:v>5.3788999999999997E-2</c:v>
                </c:pt>
                <c:pt idx="2191">
                  <c:v>6.0493999999999999E-2</c:v>
                </c:pt>
                <c:pt idx="2192">
                  <c:v>4.8245000000000003E-2</c:v>
                </c:pt>
                <c:pt idx="2193">
                  <c:v>4.6233999999999997E-2</c:v>
                </c:pt>
                <c:pt idx="2194">
                  <c:v>4.0195000000000002E-2</c:v>
                </c:pt>
                <c:pt idx="2195">
                  <c:v>4.0521000000000001E-2</c:v>
                </c:pt>
                <c:pt idx="2196">
                  <c:v>4.2994999999999998E-2</c:v>
                </c:pt>
                <c:pt idx="2197">
                  <c:v>4.4285999999999999E-2</c:v>
                </c:pt>
                <c:pt idx="2198">
                  <c:v>4.9939999999999998E-2</c:v>
                </c:pt>
                <c:pt idx="2199">
                  <c:v>5.4010000000000002E-2</c:v>
                </c:pt>
                <c:pt idx="2200">
                  <c:v>5.5704999999999998E-2</c:v>
                </c:pt>
                <c:pt idx="2201">
                  <c:v>4.5429999999999998E-2</c:v>
                </c:pt>
                <c:pt idx="2202">
                  <c:v>5.3350000000000002E-2</c:v>
                </c:pt>
                <c:pt idx="2203">
                  <c:v>6.4896999999999996E-2</c:v>
                </c:pt>
                <c:pt idx="2204">
                  <c:v>9.2969999999999997E-2</c:v>
                </c:pt>
                <c:pt idx="2205">
                  <c:v>8.6895E-2</c:v>
                </c:pt>
                <c:pt idx="2206">
                  <c:v>8.5152000000000005E-2</c:v>
                </c:pt>
                <c:pt idx="2207">
                  <c:v>7.2895000000000001E-2</c:v>
                </c:pt>
                <c:pt idx="2208">
                  <c:v>6.2556E-2</c:v>
                </c:pt>
                <c:pt idx="2209">
                  <c:v>6.2556E-2</c:v>
                </c:pt>
                <c:pt idx="2210">
                  <c:v>5.3713999999999998E-2</c:v>
                </c:pt>
                <c:pt idx="2211">
                  <c:v>4.5337000000000002E-2</c:v>
                </c:pt>
                <c:pt idx="2212">
                  <c:v>4.1287999999999998E-2</c:v>
                </c:pt>
                <c:pt idx="2213">
                  <c:v>5.1125999999999998E-2</c:v>
                </c:pt>
                <c:pt idx="2214">
                  <c:v>5.2393000000000002E-2</c:v>
                </c:pt>
                <c:pt idx="2215">
                  <c:v>8.3386000000000002E-2</c:v>
                </c:pt>
                <c:pt idx="2216">
                  <c:v>0.121658</c:v>
                </c:pt>
                <c:pt idx="2217">
                  <c:v>0.127166</c:v>
                </c:pt>
                <c:pt idx="2218">
                  <c:v>0.11827699999999999</c:v>
                </c:pt>
                <c:pt idx="2219">
                  <c:v>0.120256</c:v>
                </c:pt>
                <c:pt idx="2220">
                  <c:v>0.157474</c:v>
                </c:pt>
                <c:pt idx="2221">
                  <c:v>0.15352299999999999</c:v>
                </c:pt>
                <c:pt idx="2222">
                  <c:v>0.17034199999999999</c:v>
                </c:pt>
                <c:pt idx="2223">
                  <c:v>0.15041399999999999</c:v>
                </c:pt>
                <c:pt idx="2224">
                  <c:v>0.155862</c:v>
                </c:pt>
                <c:pt idx="2225">
                  <c:v>0.17995</c:v>
                </c:pt>
                <c:pt idx="2226">
                  <c:v>0.194383</c:v>
                </c:pt>
                <c:pt idx="2227">
                  <c:v>0.193385</c:v>
                </c:pt>
                <c:pt idx="2228">
                  <c:v>0.18441299999999999</c:v>
                </c:pt>
                <c:pt idx="2229">
                  <c:v>0.17308399999999999</c:v>
                </c:pt>
                <c:pt idx="2230">
                  <c:v>0.176592</c:v>
                </c:pt>
                <c:pt idx="2231">
                  <c:v>0.17980499999999999</c:v>
                </c:pt>
                <c:pt idx="2232">
                  <c:v>0.19014</c:v>
                </c:pt>
                <c:pt idx="2233">
                  <c:v>0.18124100000000001</c:v>
                </c:pt>
                <c:pt idx="2234">
                  <c:v>0.17555299999999999</c:v>
                </c:pt>
                <c:pt idx="2235">
                  <c:v>0.17400399999999999</c:v>
                </c:pt>
                <c:pt idx="2236">
                  <c:v>0.16653699999999999</c:v>
                </c:pt>
                <c:pt idx="2237">
                  <c:v>0.15782399999999999</c:v>
                </c:pt>
                <c:pt idx="2238">
                  <c:v>0.148315</c:v>
                </c:pt>
                <c:pt idx="2239">
                  <c:v>0.15387100000000001</c:v>
                </c:pt>
                <c:pt idx="2240">
                  <c:v>0.16126399999999999</c:v>
                </c:pt>
                <c:pt idx="2241">
                  <c:v>0.15070600000000001</c:v>
                </c:pt>
                <c:pt idx="2242">
                  <c:v>0.17105899999999999</c:v>
                </c:pt>
                <c:pt idx="2243">
                  <c:v>0.184942</c:v>
                </c:pt>
                <c:pt idx="2244">
                  <c:v>0.206621</c:v>
                </c:pt>
                <c:pt idx="2245">
                  <c:v>0.21024300000000001</c:v>
                </c:pt>
                <c:pt idx="2246">
                  <c:v>0.20874500000000001</c:v>
                </c:pt>
                <c:pt idx="2247">
                  <c:v>0.20249400000000001</c:v>
                </c:pt>
                <c:pt idx="2248">
                  <c:v>0.15038699999999999</c:v>
                </c:pt>
                <c:pt idx="2249">
                  <c:v>0.141371</c:v>
                </c:pt>
                <c:pt idx="2250">
                  <c:v>0.150086</c:v>
                </c:pt>
                <c:pt idx="2251">
                  <c:v>0.132219</c:v>
                </c:pt>
                <c:pt idx="2252">
                  <c:v>0.135714</c:v>
                </c:pt>
                <c:pt idx="2253">
                  <c:v>0.13314899999999999</c:v>
                </c:pt>
                <c:pt idx="2254">
                  <c:v>0.133766</c:v>
                </c:pt>
                <c:pt idx="2255">
                  <c:v>0.16550500000000001</c:v>
                </c:pt>
                <c:pt idx="2256">
                  <c:v>0.144708</c:v>
                </c:pt>
                <c:pt idx="2257">
                  <c:v>0.18026600000000001</c:v>
                </c:pt>
                <c:pt idx="2258">
                  <c:v>0.16145100000000001</c:v>
                </c:pt>
                <c:pt idx="2259">
                  <c:v>0.161246</c:v>
                </c:pt>
                <c:pt idx="2260">
                  <c:v>0.167382</c:v>
                </c:pt>
                <c:pt idx="2261">
                  <c:v>0.168542</c:v>
                </c:pt>
                <c:pt idx="2262">
                  <c:v>0.16628599999999999</c:v>
                </c:pt>
                <c:pt idx="2263">
                  <c:v>0.17200599999999999</c:v>
                </c:pt>
                <c:pt idx="2264">
                  <c:v>0.153031</c:v>
                </c:pt>
                <c:pt idx="2265">
                  <c:v>0.166542</c:v>
                </c:pt>
                <c:pt idx="2266">
                  <c:v>0.16225200000000001</c:v>
                </c:pt>
                <c:pt idx="2267">
                  <c:v>0.15754899999999999</c:v>
                </c:pt>
                <c:pt idx="2268">
                  <c:v>0.14865400000000001</c:v>
                </c:pt>
                <c:pt idx="2269">
                  <c:v>0.145065</c:v>
                </c:pt>
                <c:pt idx="2270">
                  <c:v>0.13636699999999999</c:v>
                </c:pt>
                <c:pt idx="2271">
                  <c:v>0.12705900000000001</c:v>
                </c:pt>
                <c:pt idx="2272">
                  <c:v>0.12202200000000001</c:v>
                </c:pt>
                <c:pt idx="2273">
                  <c:v>0.11706999999999999</c:v>
                </c:pt>
                <c:pt idx="2274">
                  <c:v>0.106048</c:v>
                </c:pt>
                <c:pt idx="2275">
                  <c:v>0.114916</c:v>
                </c:pt>
                <c:pt idx="2276">
                  <c:v>0.13259399999999999</c:v>
                </c:pt>
                <c:pt idx="2277">
                  <c:v>0.12845699999999999</c:v>
                </c:pt>
                <c:pt idx="2278">
                  <c:v>0.114785</c:v>
                </c:pt>
                <c:pt idx="2279">
                  <c:v>0.134103</c:v>
                </c:pt>
                <c:pt idx="2280">
                  <c:v>0.135879</c:v>
                </c:pt>
                <c:pt idx="2281">
                  <c:v>0.12521699999999999</c:v>
                </c:pt>
                <c:pt idx="2282">
                  <c:v>0.13134999999999999</c:v>
                </c:pt>
                <c:pt idx="2283">
                  <c:v>0.13077800000000001</c:v>
                </c:pt>
                <c:pt idx="2284">
                  <c:v>0.13077800000000001</c:v>
                </c:pt>
                <c:pt idx="2285">
                  <c:v>0.106406</c:v>
                </c:pt>
                <c:pt idx="2286">
                  <c:v>0.129359</c:v>
                </c:pt>
                <c:pt idx="2287">
                  <c:v>0.12720000000000001</c:v>
                </c:pt>
                <c:pt idx="2288">
                  <c:v>0.123641</c:v>
                </c:pt>
                <c:pt idx="2289">
                  <c:v>0.12339600000000001</c:v>
                </c:pt>
                <c:pt idx="2290">
                  <c:v>0.11190899999999999</c:v>
                </c:pt>
                <c:pt idx="2291">
                  <c:v>0.102794</c:v>
                </c:pt>
                <c:pt idx="2292">
                  <c:v>8.9840000000000003E-2</c:v>
                </c:pt>
                <c:pt idx="2293">
                  <c:v>7.6216000000000006E-2</c:v>
                </c:pt>
                <c:pt idx="2294">
                  <c:v>7.2983999999999993E-2</c:v>
                </c:pt>
                <c:pt idx="2295">
                  <c:v>7.3633000000000004E-2</c:v>
                </c:pt>
                <c:pt idx="2296">
                  <c:v>8.7389999999999995E-2</c:v>
                </c:pt>
                <c:pt idx="2297">
                  <c:v>8.2888000000000003E-2</c:v>
                </c:pt>
                <c:pt idx="2298">
                  <c:v>8.4075999999999998E-2</c:v>
                </c:pt>
                <c:pt idx="2299">
                  <c:v>0.10811800000000001</c:v>
                </c:pt>
                <c:pt idx="2300">
                  <c:v>0.109056</c:v>
                </c:pt>
                <c:pt idx="2301">
                  <c:v>0.10972800000000001</c:v>
                </c:pt>
                <c:pt idx="2302">
                  <c:v>0.107109</c:v>
                </c:pt>
                <c:pt idx="2303">
                  <c:v>0.105117</c:v>
                </c:pt>
                <c:pt idx="2304">
                  <c:v>9.9723999999999993E-2</c:v>
                </c:pt>
                <c:pt idx="2305">
                  <c:v>0.113785</c:v>
                </c:pt>
                <c:pt idx="2306">
                  <c:v>0.14324000000000001</c:v>
                </c:pt>
                <c:pt idx="2307">
                  <c:v>0.159355</c:v>
                </c:pt>
                <c:pt idx="2308">
                  <c:v>0.160187</c:v>
                </c:pt>
                <c:pt idx="2309">
                  <c:v>0.16425899999999999</c:v>
                </c:pt>
                <c:pt idx="2310">
                  <c:v>0.165161</c:v>
                </c:pt>
                <c:pt idx="2311">
                  <c:v>0.15288299999999999</c:v>
                </c:pt>
                <c:pt idx="2312">
                  <c:v>0.163548</c:v>
                </c:pt>
                <c:pt idx="2313">
                  <c:v>0.13126699999999999</c:v>
                </c:pt>
                <c:pt idx="2314">
                  <c:v>0.149168</c:v>
                </c:pt>
                <c:pt idx="2315">
                  <c:v>0.14433499999999999</c:v>
                </c:pt>
                <c:pt idx="2316">
                  <c:v>0.153833</c:v>
                </c:pt>
                <c:pt idx="2317">
                  <c:v>0.14377799999999999</c:v>
                </c:pt>
                <c:pt idx="2318">
                  <c:v>0.120561</c:v>
                </c:pt>
                <c:pt idx="2319">
                  <c:v>0.10530299999999999</c:v>
                </c:pt>
                <c:pt idx="2320">
                  <c:v>0.107318</c:v>
                </c:pt>
                <c:pt idx="2321">
                  <c:v>0.10385999999999999</c:v>
                </c:pt>
                <c:pt idx="2322">
                  <c:v>0.107834</c:v>
                </c:pt>
                <c:pt idx="2323">
                  <c:v>0.10439900000000001</c:v>
                </c:pt>
                <c:pt idx="2324">
                  <c:v>0.111912</c:v>
                </c:pt>
                <c:pt idx="2325">
                  <c:v>0.117341</c:v>
                </c:pt>
                <c:pt idx="2326">
                  <c:v>0.118103</c:v>
                </c:pt>
                <c:pt idx="2327">
                  <c:v>0.123103</c:v>
                </c:pt>
                <c:pt idx="2328">
                  <c:v>0.101539</c:v>
                </c:pt>
                <c:pt idx="2329">
                  <c:v>8.8353000000000001E-2</c:v>
                </c:pt>
                <c:pt idx="2330">
                  <c:v>9.6513000000000002E-2</c:v>
                </c:pt>
                <c:pt idx="2331">
                  <c:v>9.3944E-2</c:v>
                </c:pt>
                <c:pt idx="2332">
                  <c:v>9.3970999999999999E-2</c:v>
                </c:pt>
                <c:pt idx="2333">
                  <c:v>8.8205000000000006E-2</c:v>
                </c:pt>
                <c:pt idx="2334">
                  <c:v>8.4215999999999999E-2</c:v>
                </c:pt>
                <c:pt idx="2335">
                  <c:v>7.7753000000000003E-2</c:v>
                </c:pt>
                <c:pt idx="2336">
                  <c:v>8.5768999999999998E-2</c:v>
                </c:pt>
                <c:pt idx="2337">
                  <c:v>6.8168000000000006E-2</c:v>
                </c:pt>
                <c:pt idx="2338">
                  <c:v>5.8628E-2</c:v>
                </c:pt>
                <c:pt idx="2339">
                  <c:v>5.6119000000000002E-2</c:v>
                </c:pt>
                <c:pt idx="2340">
                  <c:v>5.4890000000000001E-2</c:v>
                </c:pt>
                <c:pt idx="2341">
                  <c:v>5.3444999999999999E-2</c:v>
                </c:pt>
                <c:pt idx="2342">
                  <c:v>5.6506000000000001E-2</c:v>
                </c:pt>
                <c:pt idx="2343">
                  <c:v>5.6506000000000001E-2</c:v>
                </c:pt>
                <c:pt idx="2344">
                  <c:v>5.6506000000000001E-2</c:v>
                </c:pt>
                <c:pt idx="2345">
                  <c:v>6.2073999999999997E-2</c:v>
                </c:pt>
                <c:pt idx="2346">
                  <c:v>6.2662999999999996E-2</c:v>
                </c:pt>
                <c:pt idx="2347">
                  <c:v>5.4503999999999997E-2</c:v>
                </c:pt>
                <c:pt idx="2348">
                  <c:v>5.4503999999999997E-2</c:v>
                </c:pt>
                <c:pt idx="2349">
                  <c:v>5.4503999999999997E-2</c:v>
                </c:pt>
                <c:pt idx="2350">
                  <c:v>6.4066999999999999E-2</c:v>
                </c:pt>
                <c:pt idx="2351">
                  <c:v>5.3206000000000003E-2</c:v>
                </c:pt>
                <c:pt idx="2352">
                  <c:v>5.3206000000000003E-2</c:v>
                </c:pt>
                <c:pt idx="2353">
                  <c:v>4.9966000000000003E-2</c:v>
                </c:pt>
                <c:pt idx="2354">
                  <c:v>4.6372999999999998E-2</c:v>
                </c:pt>
                <c:pt idx="2355">
                  <c:v>5.0084999999999998E-2</c:v>
                </c:pt>
                <c:pt idx="2356">
                  <c:v>5.2288000000000001E-2</c:v>
                </c:pt>
                <c:pt idx="2357">
                  <c:v>4.9685E-2</c:v>
                </c:pt>
                <c:pt idx="2358">
                  <c:v>5.509E-2</c:v>
                </c:pt>
                <c:pt idx="2359">
                  <c:v>4.8793000000000003E-2</c:v>
                </c:pt>
                <c:pt idx="2360">
                  <c:v>4.7711000000000003E-2</c:v>
                </c:pt>
                <c:pt idx="2361">
                  <c:v>4.2473999999999998E-2</c:v>
                </c:pt>
                <c:pt idx="2362">
                  <c:v>4.4521999999999999E-2</c:v>
                </c:pt>
                <c:pt idx="2363">
                  <c:v>3.9939000000000002E-2</c:v>
                </c:pt>
                <c:pt idx="2364">
                  <c:v>3.6090999999999998E-2</c:v>
                </c:pt>
                <c:pt idx="2365">
                  <c:v>3.4049000000000003E-2</c:v>
                </c:pt>
                <c:pt idx="2366">
                  <c:v>3.2302999999999998E-2</c:v>
                </c:pt>
                <c:pt idx="2367">
                  <c:v>3.1637999999999999E-2</c:v>
                </c:pt>
                <c:pt idx="2368">
                  <c:v>3.2814999999999997E-2</c:v>
                </c:pt>
                <c:pt idx="2369">
                  <c:v>3.2403000000000001E-2</c:v>
                </c:pt>
                <c:pt idx="2370">
                  <c:v>3.0030000000000001E-2</c:v>
                </c:pt>
                <c:pt idx="2371">
                  <c:v>3.1650999999999999E-2</c:v>
                </c:pt>
                <c:pt idx="2372">
                  <c:v>3.8209E-2</c:v>
                </c:pt>
                <c:pt idx="2373">
                  <c:v>4.8601999999999999E-2</c:v>
                </c:pt>
                <c:pt idx="2374">
                  <c:v>5.0879000000000001E-2</c:v>
                </c:pt>
                <c:pt idx="2375">
                  <c:v>5.9103999999999997E-2</c:v>
                </c:pt>
                <c:pt idx="2376">
                  <c:v>8.6517999999999998E-2</c:v>
                </c:pt>
                <c:pt idx="2377">
                  <c:v>0.109927</c:v>
                </c:pt>
                <c:pt idx="2378">
                  <c:v>0.116566</c:v>
                </c:pt>
                <c:pt idx="2379">
                  <c:v>0.11444</c:v>
                </c:pt>
                <c:pt idx="2380">
                  <c:v>0.142732</c:v>
                </c:pt>
                <c:pt idx="2381">
                  <c:v>0.13295699999999999</c:v>
                </c:pt>
                <c:pt idx="2382">
                  <c:v>0.14024900000000001</c:v>
                </c:pt>
                <c:pt idx="2383">
                  <c:v>0.128469</c:v>
                </c:pt>
                <c:pt idx="2384">
                  <c:v>0.112622</c:v>
                </c:pt>
                <c:pt idx="2385">
                  <c:v>0.11781999999999999</c:v>
                </c:pt>
                <c:pt idx="2386">
                  <c:v>0.10591299999999999</c:v>
                </c:pt>
                <c:pt idx="2387">
                  <c:v>9.2918000000000001E-2</c:v>
                </c:pt>
                <c:pt idx="2388">
                  <c:v>0.10620400000000001</c:v>
                </c:pt>
                <c:pt idx="2389">
                  <c:v>0.10212599999999999</c:v>
                </c:pt>
                <c:pt idx="2390">
                  <c:v>9.8404000000000005E-2</c:v>
                </c:pt>
                <c:pt idx="2391">
                  <c:v>0.10177</c:v>
                </c:pt>
                <c:pt idx="2392">
                  <c:v>8.8898000000000005E-2</c:v>
                </c:pt>
                <c:pt idx="2393">
                  <c:v>0.104313</c:v>
                </c:pt>
                <c:pt idx="2394">
                  <c:v>8.0246999999999999E-2</c:v>
                </c:pt>
                <c:pt idx="2395">
                  <c:v>8.2460000000000006E-2</c:v>
                </c:pt>
                <c:pt idx="2396">
                  <c:v>8.3698999999999996E-2</c:v>
                </c:pt>
                <c:pt idx="2397">
                  <c:v>9.7045999999999993E-2</c:v>
                </c:pt>
                <c:pt idx="2398">
                  <c:v>9.8218E-2</c:v>
                </c:pt>
                <c:pt idx="2399">
                  <c:v>9.1345999999999997E-2</c:v>
                </c:pt>
                <c:pt idx="2400">
                  <c:v>8.6434999999999998E-2</c:v>
                </c:pt>
                <c:pt idx="2401">
                  <c:v>8.7953000000000003E-2</c:v>
                </c:pt>
                <c:pt idx="2402">
                  <c:v>8.3656999999999995E-2</c:v>
                </c:pt>
                <c:pt idx="2403">
                  <c:v>7.2566000000000005E-2</c:v>
                </c:pt>
                <c:pt idx="2404">
                  <c:v>6.5273999999999999E-2</c:v>
                </c:pt>
                <c:pt idx="2405">
                  <c:v>7.1249000000000007E-2</c:v>
                </c:pt>
                <c:pt idx="2406">
                  <c:v>8.1859000000000001E-2</c:v>
                </c:pt>
                <c:pt idx="2407">
                  <c:v>8.6404999999999996E-2</c:v>
                </c:pt>
                <c:pt idx="2408">
                  <c:v>6.4764000000000002E-2</c:v>
                </c:pt>
                <c:pt idx="2409">
                  <c:v>6.4764000000000002E-2</c:v>
                </c:pt>
                <c:pt idx="2410">
                  <c:v>6.4764000000000002E-2</c:v>
                </c:pt>
                <c:pt idx="2411">
                  <c:v>6.4509999999999998E-2</c:v>
                </c:pt>
                <c:pt idx="2412">
                  <c:v>6.8894999999999998E-2</c:v>
                </c:pt>
                <c:pt idx="2413">
                  <c:v>6.8095000000000003E-2</c:v>
                </c:pt>
                <c:pt idx="2414">
                  <c:v>6.7372000000000001E-2</c:v>
                </c:pt>
                <c:pt idx="2415">
                  <c:v>6.5717999999999999E-2</c:v>
                </c:pt>
                <c:pt idx="2416">
                  <c:v>6.2296999999999998E-2</c:v>
                </c:pt>
                <c:pt idx="2417">
                  <c:v>6.0435000000000003E-2</c:v>
                </c:pt>
                <c:pt idx="2418">
                  <c:v>5.9693000000000003E-2</c:v>
                </c:pt>
                <c:pt idx="2419">
                  <c:v>5.5522000000000002E-2</c:v>
                </c:pt>
                <c:pt idx="2420">
                  <c:v>5.2914999999999997E-2</c:v>
                </c:pt>
                <c:pt idx="2421">
                  <c:v>5.2537E-2</c:v>
                </c:pt>
                <c:pt idx="2422">
                  <c:v>5.3190000000000001E-2</c:v>
                </c:pt>
                <c:pt idx="2423">
                  <c:v>4.9626000000000003E-2</c:v>
                </c:pt>
                <c:pt idx="2424">
                  <c:v>4.5317999999999997E-2</c:v>
                </c:pt>
                <c:pt idx="2425">
                  <c:v>4.9076000000000002E-2</c:v>
                </c:pt>
                <c:pt idx="2426">
                  <c:v>4.9845E-2</c:v>
                </c:pt>
                <c:pt idx="2427">
                  <c:v>5.0831000000000001E-2</c:v>
                </c:pt>
                <c:pt idx="2428">
                  <c:v>4.6262999999999999E-2</c:v>
                </c:pt>
                <c:pt idx="2429">
                  <c:v>4.1772999999999998E-2</c:v>
                </c:pt>
                <c:pt idx="2430">
                  <c:v>4.1817E-2</c:v>
                </c:pt>
                <c:pt idx="2431">
                  <c:v>4.7254999999999998E-2</c:v>
                </c:pt>
                <c:pt idx="2432">
                  <c:v>4.3541999999999997E-2</c:v>
                </c:pt>
                <c:pt idx="2433">
                  <c:v>4.0231999999999997E-2</c:v>
                </c:pt>
                <c:pt idx="2434">
                  <c:v>3.7522E-2</c:v>
                </c:pt>
                <c:pt idx="2435">
                  <c:v>3.0221999999999999E-2</c:v>
                </c:pt>
                <c:pt idx="2436">
                  <c:v>2.8979999999999999E-2</c:v>
                </c:pt>
                <c:pt idx="2437">
                  <c:v>2.6190000000000001E-2</c:v>
                </c:pt>
                <c:pt idx="2438">
                  <c:v>2.6190000000000001E-2</c:v>
                </c:pt>
                <c:pt idx="2439">
                  <c:v>2.6224000000000001E-2</c:v>
                </c:pt>
                <c:pt idx="2440">
                  <c:v>2.6424E-2</c:v>
                </c:pt>
                <c:pt idx="2441">
                  <c:v>2.3349999999999999E-2</c:v>
                </c:pt>
                <c:pt idx="2442">
                  <c:v>2.2674E-2</c:v>
                </c:pt>
                <c:pt idx="2443">
                  <c:v>2.2780000000000002E-2</c:v>
                </c:pt>
                <c:pt idx="2444">
                  <c:v>2.1368999999999999E-2</c:v>
                </c:pt>
                <c:pt idx="2445">
                  <c:v>2.1373E-2</c:v>
                </c:pt>
                <c:pt idx="2446">
                  <c:v>2.1288999999999999E-2</c:v>
                </c:pt>
                <c:pt idx="2447">
                  <c:v>2.1610999999999998E-2</c:v>
                </c:pt>
                <c:pt idx="2448">
                  <c:v>2.1808999999999999E-2</c:v>
                </c:pt>
                <c:pt idx="2449">
                  <c:v>1.9254E-2</c:v>
                </c:pt>
                <c:pt idx="2450">
                  <c:v>1.8949000000000001E-2</c:v>
                </c:pt>
                <c:pt idx="2451">
                  <c:v>1.95E-2</c:v>
                </c:pt>
                <c:pt idx="2452">
                  <c:v>1.8432E-2</c:v>
                </c:pt>
                <c:pt idx="2453">
                  <c:v>1.9855999999999999E-2</c:v>
                </c:pt>
                <c:pt idx="2454">
                  <c:v>1.8721000000000002E-2</c:v>
                </c:pt>
                <c:pt idx="2455">
                  <c:v>2.0549999999999999E-2</c:v>
                </c:pt>
                <c:pt idx="2456">
                  <c:v>2.7996E-2</c:v>
                </c:pt>
                <c:pt idx="2457">
                  <c:v>3.0495000000000001E-2</c:v>
                </c:pt>
                <c:pt idx="2458">
                  <c:v>3.5036999999999999E-2</c:v>
                </c:pt>
                <c:pt idx="2459">
                  <c:v>3.4123000000000001E-2</c:v>
                </c:pt>
                <c:pt idx="2460">
                  <c:v>3.4123000000000001E-2</c:v>
                </c:pt>
                <c:pt idx="2461">
                  <c:v>3.7946000000000001E-2</c:v>
                </c:pt>
                <c:pt idx="2462">
                  <c:v>3.5700999999999997E-2</c:v>
                </c:pt>
                <c:pt idx="2463">
                  <c:v>2.9590999999999999E-2</c:v>
                </c:pt>
                <c:pt idx="2464">
                  <c:v>3.0668000000000001E-2</c:v>
                </c:pt>
                <c:pt idx="2465">
                  <c:v>3.9220999999999999E-2</c:v>
                </c:pt>
                <c:pt idx="2466">
                  <c:v>4.0786000000000003E-2</c:v>
                </c:pt>
                <c:pt idx="2467">
                  <c:v>5.2721999999999998E-2</c:v>
                </c:pt>
                <c:pt idx="2468">
                  <c:v>6.9741999999999998E-2</c:v>
                </c:pt>
                <c:pt idx="2469">
                  <c:v>7.2420999999999999E-2</c:v>
                </c:pt>
                <c:pt idx="2470">
                  <c:v>8.1166000000000002E-2</c:v>
                </c:pt>
                <c:pt idx="2471">
                  <c:v>7.2759000000000004E-2</c:v>
                </c:pt>
                <c:pt idx="2472">
                  <c:v>7.5555999999999998E-2</c:v>
                </c:pt>
                <c:pt idx="2473">
                  <c:v>7.0999000000000007E-2</c:v>
                </c:pt>
                <c:pt idx="2474">
                  <c:v>7.0999000000000007E-2</c:v>
                </c:pt>
                <c:pt idx="2475">
                  <c:v>9.3994999999999995E-2</c:v>
                </c:pt>
                <c:pt idx="2476">
                  <c:v>0.102363</c:v>
                </c:pt>
                <c:pt idx="2477">
                  <c:v>0.102384</c:v>
                </c:pt>
                <c:pt idx="2478">
                  <c:v>9.0820999999999999E-2</c:v>
                </c:pt>
                <c:pt idx="2479">
                  <c:v>7.8591999999999995E-2</c:v>
                </c:pt>
                <c:pt idx="2480">
                  <c:v>7.2227E-2</c:v>
                </c:pt>
                <c:pt idx="2481">
                  <c:v>7.3399000000000006E-2</c:v>
                </c:pt>
                <c:pt idx="2482">
                  <c:v>8.4260000000000002E-2</c:v>
                </c:pt>
                <c:pt idx="2483">
                  <c:v>8.2851999999999995E-2</c:v>
                </c:pt>
                <c:pt idx="2484">
                  <c:v>7.8722E-2</c:v>
                </c:pt>
                <c:pt idx="2485">
                  <c:v>9.5071000000000003E-2</c:v>
                </c:pt>
                <c:pt idx="2486">
                  <c:v>8.4238999999999994E-2</c:v>
                </c:pt>
                <c:pt idx="2487">
                  <c:v>8.2461000000000007E-2</c:v>
                </c:pt>
                <c:pt idx="2488">
                  <c:v>8.2227999999999996E-2</c:v>
                </c:pt>
                <c:pt idx="2489">
                  <c:v>7.6800999999999994E-2</c:v>
                </c:pt>
                <c:pt idx="2490">
                  <c:v>8.3838999999999997E-2</c:v>
                </c:pt>
                <c:pt idx="2491">
                  <c:v>7.8370999999999996E-2</c:v>
                </c:pt>
                <c:pt idx="2492">
                  <c:v>7.8284999999999993E-2</c:v>
                </c:pt>
                <c:pt idx="2493">
                  <c:v>7.3007000000000002E-2</c:v>
                </c:pt>
                <c:pt idx="2494">
                  <c:v>6.6932000000000005E-2</c:v>
                </c:pt>
                <c:pt idx="2495">
                  <c:v>6.5553E-2</c:v>
                </c:pt>
                <c:pt idx="2496">
                  <c:v>5.6120000000000003E-2</c:v>
                </c:pt>
                <c:pt idx="2497">
                  <c:v>5.1522999999999999E-2</c:v>
                </c:pt>
                <c:pt idx="2498">
                  <c:v>5.9867999999999998E-2</c:v>
                </c:pt>
                <c:pt idx="2499">
                  <c:v>5.5578000000000002E-2</c:v>
                </c:pt>
                <c:pt idx="2500">
                  <c:v>4.4151000000000003E-2</c:v>
                </c:pt>
                <c:pt idx="2501">
                  <c:v>3.7829000000000002E-2</c:v>
                </c:pt>
                <c:pt idx="2502">
                  <c:v>3.6509E-2</c:v>
                </c:pt>
                <c:pt idx="2503">
                  <c:v>4.1617000000000001E-2</c:v>
                </c:pt>
                <c:pt idx="2504">
                  <c:v>4.6241999999999998E-2</c:v>
                </c:pt>
                <c:pt idx="2505">
                  <c:v>4.8711999999999998E-2</c:v>
                </c:pt>
                <c:pt idx="2506">
                  <c:v>5.0049000000000003E-2</c:v>
                </c:pt>
                <c:pt idx="2507">
                  <c:v>4.9716000000000003E-2</c:v>
                </c:pt>
                <c:pt idx="2508">
                  <c:v>4.0888000000000001E-2</c:v>
                </c:pt>
                <c:pt idx="2509">
                  <c:v>4.1342999999999998E-2</c:v>
                </c:pt>
                <c:pt idx="2510">
                  <c:v>4.6053999999999998E-2</c:v>
                </c:pt>
                <c:pt idx="2511">
                  <c:v>3.7897E-2</c:v>
                </c:pt>
                <c:pt idx="2512">
                  <c:v>4.0633000000000002E-2</c:v>
                </c:pt>
                <c:pt idx="2513">
                  <c:v>3.6027000000000003E-2</c:v>
                </c:pt>
                <c:pt idx="2514">
                  <c:v>3.1586000000000003E-2</c:v>
                </c:pt>
                <c:pt idx="2515">
                  <c:v>2.9798999999999999E-2</c:v>
                </c:pt>
                <c:pt idx="2516">
                  <c:v>3.0526000000000001E-2</c:v>
                </c:pt>
                <c:pt idx="2517">
                  <c:v>2.9086000000000001E-2</c:v>
                </c:pt>
                <c:pt idx="2518">
                  <c:v>3.0460000000000001E-2</c:v>
                </c:pt>
                <c:pt idx="2519">
                  <c:v>3.0681E-2</c:v>
                </c:pt>
                <c:pt idx="2520">
                  <c:v>2.8355999999999999E-2</c:v>
                </c:pt>
                <c:pt idx="2521">
                  <c:v>2.6671E-2</c:v>
                </c:pt>
                <c:pt idx="2522">
                  <c:v>2.7363999999999999E-2</c:v>
                </c:pt>
                <c:pt idx="2523">
                  <c:v>3.0681E-2</c:v>
                </c:pt>
                <c:pt idx="2524">
                  <c:v>2.9173999999999999E-2</c:v>
                </c:pt>
                <c:pt idx="2525">
                  <c:v>2.8111000000000001E-2</c:v>
                </c:pt>
                <c:pt idx="2526">
                  <c:v>2.6179999999999998E-2</c:v>
                </c:pt>
                <c:pt idx="2527">
                  <c:v>3.3925999999999998E-2</c:v>
                </c:pt>
                <c:pt idx="2528">
                  <c:v>2.9638000000000001E-2</c:v>
                </c:pt>
                <c:pt idx="2529">
                  <c:v>2.9944999999999999E-2</c:v>
                </c:pt>
                <c:pt idx="2530">
                  <c:v>2.1399999999999999E-2</c:v>
                </c:pt>
                <c:pt idx="2531">
                  <c:v>2.1919000000000001E-2</c:v>
                </c:pt>
                <c:pt idx="2532">
                  <c:v>2.4413000000000001E-2</c:v>
                </c:pt>
                <c:pt idx="2533">
                  <c:v>2.3504000000000001E-2</c:v>
                </c:pt>
                <c:pt idx="2534">
                  <c:v>2.7848999999999999E-2</c:v>
                </c:pt>
                <c:pt idx="2535">
                  <c:v>3.2072999999999997E-2</c:v>
                </c:pt>
                <c:pt idx="2536">
                  <c:v>3.8991999999999999E-2</c:v>
                </c:pt>
                <c:pt idx="2537">
                  <c:v>4.5449000000000003E-2</c:v>
                </c:pt>
                <c:pt idx="2538">
                  <c:v>5.0324000000000001E-2</c:v>
                </c:pt>
                <c:pt idx="2539">
                  <c:v>5.0097000000000003E-2</c:v>
                </c:pt>
                <c:pt idx="2540">
                  <c:v>6.3865000000000005E-2</c:v>
                </c:pt>
                <c:pt idx="2541">
                  <c:v>6.7322999999999994E-2</c:v>
                </c:pt>
                <c:pt idx="2542">
                  <c:v>7.2806999999999997E-2</c:v>
                </c:pt>
                <c:pt idx="2543">
                  <c:v>7.6940999999999996E-2</c:v>
                </c:pt>
                <c:pt idx="2544">
                  <c:v>8.4759000000000001E-2</c:v>
                </c:pt>
                <c:pt idx="2545">
                  <c:v>0.10825</c:v>
                </c:pt>
                <c:pt idx="2546">
                  <c:v>0.107489</c:v>
                </c:pt>
                <c:pt idx="2547">
                  <c:v>0.110973</c:v>
                </c:pt>
                <c:pt idx="2548">
                  <c:v>0.10058</c:v>
                </c:pt>
                <c:pt idx="2549">
                  <c:v>0.101246</c:v>
                </c:pt>
                <c:pt idx="2550">
                  <c:v>8.0602999999999994E-2</c:v>
                </c:pt>
                <c:pt idx="2551">
                  <c:v>7.8963000000000005E-2</c:v>
                </c:pt>
                <c:pt idx="2552">
                  <c:v>8.5198999999999997E-2</c:v>
                </c:pt>
                <c:pt idx="2553">
                  <c:v>9.8270999999999997E-2</c:v>
                </c:pt>
                <c:pt idx="2554">
                  <c:v>9.9878999999999996E-2</c:v>
                </c:pt>
                <c:pt idx="2555">
                  <c:v>0.106421</c:v>
                </c:pt>
                <c:pt idx="2556">
                  <c:v>0.115466</c:v>
                </c:pt>
                <c:pt idx="2557">
                  <c:v>0.118265</c:v>
                </c:pt>
                <c:pt idx="2558">
                  <c:v>0.116151</c:v>
                </c:pt>
                <c:pt idx="2559">
                  <c:v>0.111708</c:v>
                </c:pt>
                <c:pt idx="2560">
                  <c:v>0.109459</c:v>
                </c:pt>
                <c:pt idx="2561">
                  <c:v>0.111551</c:v>
                </c:pt>
                <c:pt idx="2562">
                  <c:v>0.112507</c:v>
                </c:pt>
                <c:pt idx="2563">
                  <c:v>0.117004</c:v>
                </c:pt>
                <c:pt idx="2564">
                  <c:v>0.12013699999999999</c:v>
                </c:pt>
                <c:pt idx="2565">
                  <c:v>0.120182</c:v>
                </c:pt>
                <c:pt idx="2566">
                  <c:v>0.117766</c:v>
                </c:pt>
                <c:pt idx="2567">
                  <c:v>0.125745</c:v>
                </c:pt>
                <c:pt idx="2568">
                  <c:v>0.13794300000000001</c:v>
                </c:pt>
                <c:pt idx="2569">
                  <c:v>0.14799100000000001</c:v>
                </c:pt>
                <c:pt idx="2570">
                  <c:v>0.15817400000000001</c:v>
                </c:pt>
                <c:pt idx="2571">
                  <c:v>0.172516</c:v>
                </c:pt>
                <c:pt idx="2572">
                  <c:v>0.18503600000000001</c:v>
                </c:pt>
                <c:pt idx="2573">
                  <c:v>0.172982</c:v>
                </c:pt>
                <c:pt idx="2574">
                  <c:v>0.177095</c:v>
                </c:pt>
                <c:pt idx="2575">
                  <c:v>0.19651199999999999</c:v>
                </c:pt>
                <c:pt idx="2576">
                  <c:v>0.203292</c:v>
                </c:pt>
                <c:pt idx="2577">
                  <c:v>0.210756</c:v>
                </c:pt>
                <c:pt idx="2578">
                  <c:v>0.227524</c:v>
                </c:pt>
                <c:pt idx="2579">
                  <c:v>0.21500900000000001</c:v>
                </c:pt>
                <c:pt idx="2580">
                  <c:v>0.21479300000000001</c:v>
                </c:pt>
                <c:pt idx="2581">
                  <c:v>0.21033399999999999</c:v>
                </c:pt>
                <c:pt idx="2582">
                  <c:v>0.20916100000000001</c:v>
                </c:pt>
                <c:pt idx="2583">
                  <c:v>0.202066</c:v>
                </c:pt>
                <c:pt idx="2584">
                  <c:v>0.20097499999999999</c:v>
                </c:pt>
                <c:pt idx="2585">
                  <c:v>0.18123800000000001</c:v>
                </c:pt>
                <c:pt idx="2586">
                  <c:v>0.169875</c:v>
                </c:pt>
                <c:pt idx="2587">
                  <c:v>0.16753799999999999</c:v>
                </c:pt>
                <c:pt idx="2588">
                  <c:v>0.16795499999999999</c:v>
                </c:pt>
                <c:pt idx="2589">
                  <c:v>0.167939</c:v>
                </c:pt>
                <c:pt idx="2590">
                  <c:v>0.16939899999999999</c:v>
                </c:pt>
                <c:pt idx="2591">
                  <c:v>0.17702799999999999</c:v>
                </c:pt>
                <c:pt idx="2592">
                  <c:v>0.18377199999999999</c:v>
                </c:pt>
                <c:pt idx="2593">
                  <c:v>0.18834999999999999</c:v>
                </c:pt>
                <c:pt idx="2594">
                  <c:v>0.18112900000000001</c:v>
                </c:pt>
                <c:pt idx="2595">
                  <c:v>0.18629200000000001</c:v>
                </c:pt>
                <c:pt idx="2596">
                  <c:v>0.17463100000000001</c:v>
                </c:pt>
                <c:pt idx="2597">
                  <c:v>0.17354800000000001</c:v>
                </c:pt>
                <c:pt idx="2598">
                  <c:v>0.16322300000000001</c:v>
                </c:pt>
                <c:pt idx="2599">
                  <c:v>0.14893100000000001</c:v>
                </c:pt>
                <c:pt idx="2600">
                  <c:v>0.14673900000000001</c:v>
                </c:pt>
                <c:pt idx="2601">
                  <c:v>0.14322199999999999</c:v>
                </c:pt>
                <c:pt idx="2602">
                  <c:v>0.13988400000000001</c:v>
                </c:pt>
                <c:pt idx="2603">
                  <c:v>0.13755400000000001</c:v>
                </c:pt>
                <c:pt idx="2604">
                  <c:v>0.13816200000000001</c:v>
                </c:pt>
                <c:pt idx="2605">
                  <c:v>0.13816200000000001</c:v>
                </c:pt>
                <c:pt idx="2606">
                  <c:v>0.1462</c:v>
                </c:pt>
                <c:pt idx="2607">
                  <c:v>0.15856500000000001</c:v>
                </c:pt>
                <c:pt idx="2608">
                  <c:v>0.17605899999999999</c:v>
                </c:pt>
                <c:pt idx="2609">
                  <c:v>0.20011300000000001</c:v>
                </c:pt>
                <c:pt idx="2610">
                  <c:v>0.23472599999999999</c:v>
                </c:pt>
                <c:pt idx="2611">
                  <c:v>0.25006200000000001</c:v>
                </c:pt>
                <c:pt idx="2612">
                  <c:v>0.24972900000000001</c:v>
                </c:pt>
                <c:pt idx="2613">
                  <c:v>0.24517800000000001</c:v>
                </c:pt>
                <c:pt idx="2614">
                  <c:v>0.24517800000000001</c:v>
                </c:pt>
                <c:pt idx="2615">
                  <c:v>0.18676499999999999</c:v>
                </c:pt>
                <c:pt idx="2616">
                  <c:v>0.17077999999999999</c:v>
                </c:pt>
                <c:pt idx="2617">
                  <c:v>0.16378699999999999</c:v>
                </c:pt>
                <c:pt idx="2618">
                  <c:v>0.16259699999999999</c:v>
                </c:pt>
                <c:pt idx="2619">
                  <c:v>0.151112</c:v>
                </c:pt>
                <c:pt idx="2620">
                  <c:v>0.15756700000000001</c:v>
                </c:pt>
                <c:pt idx="2621">
                  <c:v>0.14367199999999999</c:v>
                </c:pt>
                <c:pt idx="2622">
                  <c:v>0.133571</c:v>
                </c:pt>
                <c:pt idx="2623">
                  <c:v>0.127332</c:v>
                </c:pt>
                <c:pt idx="2624">
                  <c:v>0.122391</c:v>
                </c:pt>
                <c:pt idx="2625">
                  <c:v>0.103543</c:v>
                </c:pt>
                <c:pt idx="2626">
                  <c:v>9.7215999999999997E-2</c:v>
                </c:pt>
                <c:pt idx="2627">
                  <c:v>9.5181000000000002E-2</c:v>
                </c:pt>
                <c:pt idx="2628">
                  <c:v>9.1951000000000005E-2</c:v>
                </c:pt>
                <c:pt idx="2629">
                  <c:v>9.2965000000000006E-2</c:v>
                </c:pt>
                <c:pt idx="2630">
                  <c:v>8.0578999999999998E-2</c:v>
                </c:pt>
                <c:pt idx="2631">
                  <c:v>7.4486999999999998E-2</c:v>
                </c:pt>
                <c:pt idx="2632">
                  <c:v>7.2190000000000004E-2</c:v>
                </c:pt>
                <c:pt idx="2633">
                  <c:v>6.8913000000000002E-2</c:v>
                </c:pt>
                <c:pt idx="2634">
                  <c:v>6.4728999999999995E-2</c:v>
                </c:pt>
                <c:pt idx="2635">
                  <c:v>5.8684E-2</c:v>
                </c:pt>
                <c:pt idx="2636">
                  <c:v>5.2269000000000003E-2</c:v>
                </c:pt>
                <c:pt idx="2637">
                  <c:v>4.9211999999999999E-2</c:v>
                </c:pt>
                <c:pt idx="2638">
                  <c:v>4.6246000000000002E-2</c:v>
                </c:pt>
                <c:pt idx="2639">
                  <c:v>4.5404E-2</c:v>
                </c:pt>
                <c:pt idx="2640">
                  <c:v>4.1302999999999999E-2</c:v>
                </c:pt>
                <c:pt idx="2641">
                  <c:v>4.1134999999999998E-2</c:v>
                </c:pt>
                <c:pt idx="2642">
                  <c:v>4.2582000000000002E-2</c:v>
                </c:pt>
                <c:pt idx="2643">
                  <c:v>3.8246000000000002E-2</c:v>
                </c:pt>
                <c:pt idx="2644">
                  <c:v>3.8212000000000003E-2</c:v>
                </c:pt>
                <c:pt idx="2645">
                  <c:v>3.5269000000000002E-2</c:v>
                </c:pt>
                <c:pt idx="2646">
                  <c:v>3.5929000000000003E-2</c:v>
                </c:pt>
                <c:pt idx="2647">
                  <c:v>3.5131000000000003E-2</c:v>
                </c:pt>
                <c:pt idx="2648">
                  <c:v>3.4085999999999998E-2</c:v>
                </c:pt>
                <c:pt idx="2649">
                  <c:v>3.1813000000000001E-2</c:v>
                </c:pt>
                <c:pt idx="2650">
                  <c:v>3.1220000000000001E-2</c:v>
                </c:pt>
                <c:pt idx="2651">
                  <c:v>2.9225999999999999E-2</c:v>
                </c:pt>
                <c:pt idx="2652">
                  <c:v>2.8691000000000001E-2</c:v>
                </c:pt>
                <c:pt idx="2653">
                  <c:v>2.8641E-2</c:v>
                </c:pt>
                <c:pt idx="2654">
                  <c:v>2.6476E-2</c:v>
                </c:pt>
                <c:pt idx="2655">
                  <c:v>2.6858E-2</c:v>
                </c:pt>
                <c:pt idx="2656">
                  <c:v>2.6983E-2</c:v>
                </c:pt>
                <c:pt idx="2657">
                  <c:v>2.6263999999999999E-2</c:v>
                </c:pt>
                <c:pt idx="2658">
                  <c:v>2.5499999999999998E-2</c:v>
                </c:pt>
                <c:pt idx="2659">
                  <c:v>2.3143E-2</c:v>
                </c:pt>
                <c:pt idx="2660">
                  <c:v>2.3310000000000001E-2</c:v>
                </c:pt>
                <c:pt idx="2661">
                  <c:v>2.4084999999999999E-2</c:v>
                </c:pt>
                <c:pt idx="2662">
                  <c:v>2.4857000000000001E-2</c:v>
                </c:pt>
                <c:pt idx="2663">
                  <c:v>2.3715E-2</c:v>
                </c:pt>
                <c:pt idx="2664">
                  <c:v>2.3689000000000002E-2</c:v>
                </c:pt>
                <c:pt idx="2665">
                  <c:v>2.4138E-2</c:v>
                </c:pt>
                <c:pt idx="2666">
                  <c:v>2.3806999999999998E-2</c:v>
                </c:pt>
                <c:pt idx="2667">
                  <c:v>2.4230999999999999E-2</c:v>
                </c:pt>
                <c:pt idx="2668">
                  <c:v>2.2044000000000001E-2</c:v>
                </c:pt>
                <c:pt idx="2669">
                  <c:v>2.1876E-2</c:v>
                </c:pt>
                <c:pt idx="2670">
                  <c:v>1.9311999999999999E-2</c:v>
                </c:pt>
                <c:pt idx="2671">
                  <c:v>2.0202999999999999E-2</c:v>
                </c:pt>
                <c:pt idx="2672">
                  <c:v>1.8180000000000002E-2</c:v>
                </c:pt>
                <c:pt idx="2673">
                  <c:v>1.7291000000000001E-2</c:v>
                </c:pt>
                <c:pt idx="2674">
                  <c:v>2.0025000000000001E-2</c:v>
                </c:pt>
                <c:pt idx="2675">
                  <c:v>1.7791999999999999E-2</c:v>
                </c:pt>
                <c:pt idx="2676">
                  <c:v>1.8949000000000001E-2</c:v>
                </c:pt>
                <c:pt idx="2677">
                  <c:v>1.7219999999999999E-2</c:v>
                </c:pt>
                <c:pt idx="2678">
                  <c:v>2.8407999999999999E-2</c:v>
                </c:pt>
                <c:pt idx="2679">
                  <c:v>3.5832999999999997E-2</c:v>
                </c:pt>
                <c:pt idx="2680">
                  <c:v>3.9183000000000003E-2</c:v>
                </c:pt>
                <c:pt idx="2681">
                  <c:v>3.8667E-2</c:v>
                </c:pt>
                <c:pt idx="2682">
                  <c:v>3.6566000000000001E-2</c:v>
                </c:pt>
                <c:pt idx="2683">
                  <c:v>4.4024000000000001E-2</c:v>
                </c:pt>
                <c:pt idx="2684">
                  <c:v>4.4024000000000001E-2</c:v>
                </c:pt>
                <c:pt idx="2685">
                  <c:v>4.4024000000000001E-2</c:v>
                </c:pt>
                <c:pt idx="2686">
                  <c:v>6.0714999999999998E-2</c:v>
                </c:pt>
                <c:pt idx="2687">
                  <c:v>6.1620000000000001E-2</c:v>
                </c:pt>
                <c:pt idx="2688">
                  <c:v>5.6873E-2</c:v>
                </c:pt>
                <c:pt idx="2689">
                  <c:v>6.4200999999999994E-2</c:v>
                </c:pt>
                <c:pt idx="2690">
                  <c:v>2.7209000000000001E-2</c:v>
                </c:pt>
                <c:pt idx="2691">
                  <c:v>2.8183E-2</c:v>
                </c:pt>
                <c:pt idx="2692">
                  <c:v>2.5763000000000001E-2</c:v>
                </c:pt>
                <c:pt idx="2693">
                  <c:v>2.9048999999999998E-2</c:v>
                </c:pt>
                <c:pt idx="2694">
                  <c:v>2.9038000000000001E-2</c:v>
                </c:pt>
                <c:pt idx="2695">
                  <c:v>2.9038000000000001E-2</c:v>
                </c:pt>
                <c:pt idx="2696">
                  <c:v>2.6276999999999998E-2</c:v>
                </c:pt>
                <c:pt idx="2697">
                  <c:v>2.5336999999999998E-2</c:v>
                </c:pt>
                <c:pt idx="2698">
                  <c:v>2.4392E-2</c:v>
                </c:pt>
                <c:pt idx="2699">
                  <c:v>2.1728000000000001E-2</c:v>
                </c:pt>
                <c:pt idx="2700">
                  <c:v>2.2214999999999999E-2</c:v>
                </c:pt>
                <c:pt idx="2701">
                  <c:v>2.1128000000000001E-2</c:v>
                </c:pt>
                <c:pt idx="2702">
                  <c:v>2.4671999999999999E-2</c:v>
                </c:pt>
                <c:pt idx="2703">
                  <c:v>2.2107999999999999E-2</c:v>
                </c:pt>
                <c:pt idx="2704">
                  <c:v>2.0070000000000001E-2</c:v>
                </c:pt>
                <c:pt idx="2705">
                  <c:v>2.1145000000000001E-2</c:v>
                </c:pt>
                <c:pt idx="2706">
                  <c:v>2.1578E-2</c:v>
                </c:pt>
                <c:pt idx="2707">
                  <c:v>2.7439000000000002E-2</c:v>
                </c:pt>
                <c:pt idx="2708">
                  <c:v>2.8864000000000001E-2</c:v>
                </c:pt>
                <c:pt idx="2709">
                  <c:v>2.7685000000000001E-2</c:v>
                </c:pt>
                <c:pt idx="2710">
                  <c:v>2.4105000000000001E-2</c:v>
                </c:pt>
                <c:pt idx="2711">
                  <c:v>2.3266999999999999E-2</c:v>
                </c:pt>
                <c:pt idx="2712">
                  <c:v>2.1218000000000001E-2</c:v>
                </c:pt>
                <c:pt idx="2713">
                  <c:v>2.1218000000000001E-2</c:v>
                </c:pt>
                <c:pt idx="2714">
                  <c:v>1.8452E-2</c:v>
                </c:pt>
                <c:pt idx="2715">
                  <c:v>1.7779E-2</c:v>
                </c:pt>
                <c:pt idx="2716">
                  <c:v>1.7408E-2</c:v>
                </c:pt>
                <c:pt idx="2717">
                  <c:v>1.7292999999999999E-2</c:v>
                </c:pt>
                <c:pt idx="2718">
                  <c:v>1.5893000000000001E-2</c:v>
                </c:pt>
                <c:pt idx="2719">
                  <c:v>1.4694E-2</c:v>
                </c:pt>
                <c:pt idx="2720">
                  <c:v>1.3826E-2</c:v>
                </c:pt>
                <c:pt idx="2721">
                  <c:v>1.3826E-2</c:v>
                </c:pt>
                <c:pt idx="2722">
                  <c:v>1.5004E-2</c:v>
                </c:pt>
                <c:pt idx="2723">
                  <c:v>1.3501000000000001E-2</c:v>
                </c:pt>
                <c:pt idx="2724">
                  <c:v>1.2156999999999999E-2</c:v>
                </c:pt>
                <c:pt idx="2725">
                  <c:v>1.2252000000000001E-2</c:v>
                </c:pt>
                <c:pt idx="2726">
                  <c:v>2.5017999999999999E-2</c:v>
                </c:pt>
                <c:pt idx="2727">
                  <c:v>3.6061000000000003E-2</c:v>
                </c:pt>
                <c:pt idx="2728">
                  <c:v>3.6230999999999999E-2</c:v>
                </c:pt>
                <c:pt idx="2729">
                  <c:v>4.5661E-2</c:v>
                </c:pt>
                <c:pt idx="2730">
                  <c:v>3.7831999999999998E-2</c:v>
                </c:pt>
                <c:pt idx="2731">
                  <c:v>4.2474999999999999E-2</c:v>
                </c:pt>
                <c:pt idx="2732">
                  <c:v>4.4687999999999999E-2</c:v>
                </c:pt>
                <c:pt idx="2733">
                  <c:v>4.5642000000000002E-2</c:v>
                </c:pt>
                <c:pt idx="2734">
                  <c:v>4.5642000000000002E-2</c:v>
                </c:pt>
                <c:pt idx="2735">
                  <c:v>5.2713000000000003E-2</c:v>
                </c:pt>
                <c:pt idx="2736">
                  <c:v>5.0064999999999998E-2</c:v>
                </c:pt>
                <c:pt idx="2737">
                  <c:v>4.3892E-2</c:v>
                </c:pt>
                <c:pt idx="2738">
                  <c:v>3.2550999999999997E-2</c:v>
                </c:pt>
                <c:pt idx="2739">
                  <c:v>2.8930999999999998E-2</c:v>
                </c:pt>
                <c:pt idx="2740">
                  <c:v>3.2319000000000001E-2</c:v>
                </c:pt>
                <c:pt idx="2741">
                  <c:v>4.6717000000000002E-2</c:v>
                </c:pt>
                <c:pt idx="2742">
                  <c:v>4.7932000000000002E-2</c:v>
                </c:pt>
                <c:pt idx="2743">
                  <c:v>4.3982E-2</c:v>
                </c:pt>
                <c:pt idx="2744">
                  <c:v>4.0175000000000002E-2</c:v>
                </c:pt>
                <c:pt idx="2745">
                  <c:v>3.6747000000000002E-2</c:v>
                </c:pt>
                <c:pt idx="2746">
                  <c:v>3.789E-2</c:v>
                </c:pt>
                <c:pt idx="2747">
                  <c:v>3.9038999999999997E-2</c:v>
                </c:pt>
                <c:pt idx="2748">
                  <c:v>2.9642000000000002E-2</c:v>
                </c:pt>
                <c:pt idx="2749">
                  <c:v>3.2293000000000002E-2</c:v>
                </c:pt>
                <c:pt idx="2750">
                  <c:v>2.7711E-2</c:v>
                </c:pt>
                <c:pt idx="2751">
                  <c:v>3.0793999999999998E-2</c:v>
                </c:pt>
                <c:pt idx="2752">
                  <c:v>3.1510000000000003E-2</c:v>
                </c:pt>
                <c:pt idx="2753">
                  <c:v>3.3048000000000001E-2</c:v>
                </c:pt>
                <c:pt idx="2754">
                  <c:v>3.3276E-2</c:v>
                </c:pt>
                <c:pt idx="2755">
                  <c:v>3.3028000000000002E-2</c:v>
                </c:pt>
                <c:pt idx="2756">
                  <c:v>3.6574000000000002E-2</c:v>
                </c:pt>
                <c:pt idx="2757">
                  <c:v>3.8864999999999997E-2</c:v>
                </c:pt>
                <c:pt idx="2758">
                  <c:v>3.8387999999999999E-2</c:v>
                </c:pt>
                <c:pt idx="2759">
                  <c:v>3.6534999999999998E-2</c:v>
                </c:pt>
                <c:pt idx="2760">
                  <c:v>3.5167999999999998E-2</c:v>
                </c:pt>
                <c:pt idx="2761">
                  <c:v>3.2798000000000001E-2</c:v>
                </c:pt>
                <c:pt idx="2762">
                  <c:v>3.4349999999999999E-2</c:v>
                </c:pt>
                <c:pt idx="2763">
                  <c:v>3.6267000000000001E-2</c:v>
                </c:pt>
                <c:pt idx="2764">
                  <c:v>3.2412000000000003E-2</c:v>
                </c:pt>
                <c:pt idx="2765">
                  <c:v>3.125E-2</c:v>
                </c:pt>
                <c:pt idx="2766">
                  <c:v>3.0494E-2</c:v>
                </c:pt>
                <c:pt idx="2767">
                  <c:v>3.4722999999999997E-2</c:v>
                </c:pt>
                <c:pt idx="2768">
                  <c:v>2.7948000000000001E-2</c:v>
                </c:pt>
                <c:pt idx="2769">
                  <c:v>2.7571999999999999E-2</c:v>
                </c:pt>
                <c:pt idx="2770">
                  <c:v>3.0225999999999999E-2</c:v>
                </c:pt>
                <c:pt idx="2771">
                  <c:v>2.741E-2</c:v>
                </c:pt>
                <c:pt idx="2772">
                  <c:v>3.2431000000000001E-2</c:v>
                </c:pt>
                <c:pt idx="2773">
                  <c:v>2.9520000000000001E-2</c:v>
                </c:pt>
                <c:pt idx="2774">
                  <c:v>2.8128E-2</c:v>
                </c:pt>
                <c:pt idx="2775">
                  <c:v>2.4996999999999998E-2</c:v>
                </c:pt>
                <c:pt idx="2776">
                  <c:v>2.4126999999999999E-2</c:v>
                </c:pt>
                <c:pt idx="2777">
                  <c:v>2.4486000000000001E-2</c:v>
                </c:pt>
                <c:pt idx="2778">
                  <c:v>2.3481999999999999E-2</c:v>
                </c:pt>
                <c:pt idx="2779">
                  <c:v>2.5898000000000001E-2</c:v>
                </c:pt>
                <c:pt idx="2780">
                  <c:v>2.2307E-2</c:v>
                </c:pt>
                <c:pt idx="2781">
                  <c:v>2.1828E-2</c:v>
                </c:pt>
                <c:pt idx="2782">
                  <c:v>2.0236000000000001E-2</c:v>
                </c:pt>
                <c:pt idx="2783">
                  <c:v>1.6538000000000001E-2</c:v>
                </c:pt>
                <c:pt idx="2784">
                  <c:v>2.0754999999999999E-2</c:v>
                </c:pt>
                <c:pt idx="2785">
                  <c:v>1.6475E-2</c:v>
                </c:pt>
                <c:pt idx="2786">
                  <c:v>1.7462999999999999E-2</c:v>
                </c:pt>
                <c:pt idx="2787">
                  <c:v>1.8075999999999998E-2</c:v>
                </c:pt>
                <c:pt idx="2788">
                  <c:v>2.2558999999999999E-2</c:v>
                </c:pt>
                <c:pt idx="2789">
                  <c:v>2.7715E-2</c:v>
                </c:pt>
                <c:pt idx="2790">
                  <c:v>2.8334000000000002E-2</c:v>
                </c:pt>
                <c:pt idx="2791">
                  <c:v>2.1965999999999999E-2</c:v>
                </c:pt>
                <c:pt idx="2792">
                  <c:v>2.1758E-2</c:v>
                </c:pt>
                <c:pt idx="2793">
                  <c:v>2.9731E-2</c:v>
                </c:pt>
                <c:pt idx="2794">
                  <c:v>2.6976E-2</c:v>
                </c:pt>
                <c:pt idx="2795">
                  <c:v>3.0343999999999999E-2</c:v>
                </c:pt>
                <c:pt idx="2796">
                  <c:v>2.7625E-2</c:v>
                </c:pt>
                <c:pt idx="2797">
                  <c:v>2.8351000000000001E-2</c:v>
                </c:pt>
                <c:pt idx="2798">
                  <c:v>3.2744000000000002E-2</c:v>
                </c:pt>
                <c:pt idx="2799">
                  <c:v>3.4934E-2</c:v>
                </c:pt>
                <c:pt idx="2800">
                  <c:v>2.7952999999999999E-2</c:v>
                </c:pt>
                <c:pt idx="2801">
                  <c:v>1.9383999999999998E-2</c:v>
                </c:pt>
                <c:pt idx="2802">
                  <c:v>1.6424999999999999E-2</c:v>
                </c:pt>
                <c:pt idx="2803">
                  <c:v>1.9810000000000001E-2</c:v>
                </c:pt>
                <c:pt idx="2804">
                  <c:v>2.1447000000000001E-2</c:v>
                </c:pt>
                <c:pt idx="2805">
                  <c:v>2.3975E-2</c:v>
                </c:pt>
                <c:pt idx="2806">
                  <c:v>2.7629000000000001E-2</c:v>
                </c:pt>
                <c:pt idx="2807">
                  <c:v>2.7859999999999999E-2</c:v>
                </c:pt>
                <c:pt idx="2808">
                  <c:v>2.8094000000000001E-2</c:v>
                </c:pt>
                <c:pt idx="2809">
                  <c:v>2.6764E-2</c:v>
                </c:pt>
                <c:pt idx="2810">
                  <c:v>2.9666999999999999E-2</c:v>
                </c:pt>
                <c:pt idx="2811">
                  <c:v>3.1636999999999998E-2</c:v>
                </c:pt>
                <c:pt idx="2812">
                  <c:v>3.1822999999999997E-2</c:v>
                </c:pt>
                <c:pt idx="2813">
                  <c:v>3.2693E-2</c:v>
                </c:pt>
                <c:pt idx="2814">
                  <c:v>2.8909000000000001E-2</c:v>
                </c:pt>
                <c:pt idx="2815">
                  <c:v>3.092E-2</c:v>
                </c:pt>
                <c:pt idx="2816">
                  <c:v>2.7855999999999999E-2</c:v>
                </c:pt>
                <c:pt idx="2817">
                  <c:v>2.9149999999999999E-2</c:v>
                </c:pt>
                <c:pt idx="2818">
                  <c:v>2.545E-2</c:v>
                </c:pt>
                <c:pt idx="2819">
                  <c:v>2.6345E-2</c:v>
                </c:pt>
                <c:pt idx="2820">
                  <c:v>2.4105999999999999E-2</c:v>
                </c:pt>
                <c:pt idx="2821">
                  <c:v>2.6252000000000001E-2</c:v>
                </c:pt>
                <c:pt idx="2822">
                  <c:v>2.4278000000000001E-2</c:v>
                </c:pt>
                <c:pt idx="2823">
                  <c:v>2.8715000000000001E-2</c:v>
                </c:pt>
                <c:pt idx="2824">
                  <c:v>3.5041999999999997E-2</c:v>
                </c:pt>
                <c:pt idx="2825">
                  <c:v>3.9054999999999999E-2</c:v>
                </c:pt>
                <c:pt idx="2826">
                  <c:v>4.7648000000000003E-2</c:v>
                </c:pt>
                <c:pt idx="2827">
                  <c:v>4.5475000000000002E-2</c:v>
                </c:pt>
                <c:pt idx="2828">
                  <c:v>4.9854000000000002E-2</c:v>
                </c:pt>
                <c:pt idx="2829">
                  <c:v>4.8419999999999998E-2</c:v>
                </c:pt>
                <c:pt idx="2830">
                  <c:v>5.0595000000000001E-2</c:v>
                </c:pt>
                <c:pt idx="2831">
                  <c:v>5.0790000000000002E-2</c:v>
                </c:pt>
                <c:pt idx="2832">
                  <c:v>5.0658000000000002E-2</c:v>
                </c:pt>
                <c:pt idx="2833">
                  <c:v>4.9828999999999998E-2</c:v>
                </c:pt>
                <c:pt idx="2834">
                  <c:v>4.9589000000000001E-2</c:v>
                </c:pt>
                <c:pt idx="2835">
                  <c:v>4.9105999999999997E-2</c:v>
                </c:pt>
                <c:pt idx="2836">
                  <c:v>4.7647000000000002E-2</c:v>
                </c:pt>
                <c:pt idx="2837">
                  <c:v>5.0751999999999999E-2</c:v>
                </c:pt>
                <c:pt idx="2838">
                  <c:v>5.6816999999999999E-2</c:v>
                </c:pt>
                <c:pt idx="2839">
                  <c:v>5.9672000000000003E-2</c:v>
                </c:pt>
                <c:pt idx="2840">
                  <c:v>6.6904000000000005E-2</c:v>
                </c:pt>
                <c:pt idx="2841">
                  <c:v>7.8964000000000006E-2</c:v>
                </c:pt>
                <c:pt idx="2842">
                  <c:v>8.3129999999999996E-2</c:v>
                </c:pt>
                <c:pt idx="2843">
                  <c:v>8.2900000000000001E-2</c:v>
                </c:pt>
                <c:pt idx="2844">
                  <c:v>8.0687999999999996E-2</c:v>
                </c:pt>
                <c:pt idx="2845">
                  <c:v>7.4036000000000005E-2</c:v>
                </c:pt>
                <c:pt idx="2846">
                  <c:v>7.3616000000000001E-2</c:v>
                </c:pt>
                <c:pt idx="2847">
                  <c:v>6.8935999999999997E-2</c:v>
                </c:pt>
                <c:pt idx="2848">
                  <c:v>6.4024999999999999E-2</c:v>
                </c:pt>
                <c:pt idx="2849">
                  <c:v>5.7237000000000003E-2</c:v>
                </c:pt>
                <c:pt idx="2850">
                  <c:v>5.4668000000000001E-2</c:v>
                </c:pt>
                <c:pt idx="2851">
                  <c:v>5.6793999999999997E-2</c:v>
                </c:pt>
                <c:pt idx="2852">
                  <c:v>5.4132E-2</c:v>
                </c:pt>
                <c:pt idx="2853">
                  <c:v>5.2273E-2</c:v>
                </c:pt>
                <c:pt idx="2854">
                  <c:v>5.3446E-2</c:v>
                </c:pt>
                <c:pt idx="2855">
                  <c:v>5.3262999999999998E-2</c:v>
                </c:pt>
                <c:pt idx="2856">
                  <c:v>5.2871000000000001E-2</c:v>
                </c:pt>
                <c:pt idx="2857">
                  <c:v>5.1748000000000002E-2</c:v>
                </c:pt>
                <c:pt idx="2858">
                  <c:v>5.2220000000000003E-2</c:v>
                </c:pt>
                <c:pt idx="2859">
                  <c:v>5.1076999999999997E-2</c:v>
                </c:pt>
                <c:pt idx="2860">
                  <c:v>5.1820999999999999E-2</c:v>
                </c:pt>
                <c:pt idx="2861">
                  <c:v>5.0340999999999997E-2</c:v>
                </c:pt>
                <c:pt idx="2862">
                  <c:v>4.8876000000000003E-2</c:v>
                </c:pt>
                <c:pt idx="2863">
                  <c:v>5.4937E-2</c:v>
                </c:pt>
                <c:pt idx="2864">
                  <c:v>5.5701000000000001E-2</c:v>
                </c:pt>
                <c:pt idx="2867">
                  <c:v>5.1304000000000002E-2</c:v>
                </c:pt>
                <c:pt idx="2868">
                  <c:v>3.1551000000000003E-2</c:v>
                </c:pt>
                <c:pt idx="2869">
                  <c:v>2.8445000000000002E-2</c:v>
                </c:pt>
                <c:pt idx="2871">
                  <c:v>2.6497E-2</c:v>
                </c:pt>
                <c:pt idx="2872">
                  <c:v>2.8683E-2</c:v>
                </c:pt>
                <c:pt idx="2873">
                  <c:v>3.5069000000000003E-2</c:v>
                </c:pt>
                <c:pt idx="2874">
                  <c:v>3.1946000000000002E-2</c:v>
                </c:pt>
                <c:pt idx="2875">
                  <c:v>2.8049999999999999E-2</c:v>
                </c:pt>
                <c:pt idx="2876">
                  <c:v>3.0606000000000001E-2</c:v>
                </c:pt>
                <c:pt idx="2877">
                  <c:v>3.1666E-2</c:v>
                </c:pt>
                <c:pt idx="2878">
                  <c:v>3.4061000000000001E-2</c:v>
                </c:pt>
                <c:pt idx="2879">
                  <c:v>3.5415000000000002E-2</c:v>
                </c:pt>
                <c:pt idx="2880">
                  <c:v>3.1591000000000001E-2</c:v>
                </c:pt>
                <c:pt idx="2881">
                  <c:v>3.1636999999999998E-2</c:v>
                </c:pt>
                <c:pt idx="2882">
                  <c:v>3.1828000000000002E-2</c:v>
                </c:pt>
                <c:pt idx="2883">
                  <c:v>3.4007999999999997E-2</c:v>
                </c:pt>
                <c:pt idx="2884">
                  <c:v>3.2272000000000002E-2</c:v>
                </c:pt>
                <c:pt idx="2885">
                  <c:v>3.3891999999999999E-2</c:v>
                </c:pt>
                <c:pt idx="2886">
                  <c:v>3.2746999999999998E-2</c:v>
                </c:pt>
                <c:pt idx="2887">
                  <c:v>2.9479000000000002E-2</c:v>
                </c:pt>
                <c:pt idx="2888">
                  <c:v>3.1040999999999999E-2</c:v>
                </c:pt>
                <c:pt idx="2889">
                  <c:v>2.8625000000000001E-2</c:v>
                </c:pt>
                <c:pt idx="2890">
                  <c:v>2.3390999999999999E-2</c:v>
                </c:pt>
                <c:pt idx="2891">
                  <c:v>2.1562999999999999E-2</c:v>
                </c:pt>
                <c:pt idx="2892">
                  <c:v>1.9425000000000001E-2</c:v>
                </c:pt>
                <c:pt idx="2893">
                  <c:v>2.3245999999999999E-2</c:v>
                </c:pt>
                <c:pt idx="2894">
                  <c:v>2.5915000000000001E-2</c:v>
                </c:pt>
                <c:pt idx="2895">
                  <c:v>2.4309999999999998E-2</c:v>
                </c:pt>
                <c:pt idx="2896">
                  <c:v>1.8043E-2</c:v>
                </c:pt>
                <c:pt idx="2897">
                  <c:v>2.1947000000000001E-2</c:v>
                </c:pt>
                <c:pt idx="2898">
                  <c:v>1.8609000000000001E-2</c:v>
                </c:pt>
                <c:pt idx="2899">
                  <c:v>2.2790999999999999E-2</c:v>
                </c:pt>
                <c:pt idx="2900">
                  <c:v>2.4473000000000002E-2</c:v>
                </c:pt>
                <c:pt idx="2901">
                  <c:v>2.5541999999999999E-2</c:v>
                </c:pt>
                <c:pt idx="2902">
                  <c:v>2.8275000000000002E-2</c:v>
                </c:pt>
                <c:pt idx="2903">
                  <c:v>2.963E-2</c:v>
                </c:pt>
                <c:pt idx="2904">
                  <c:v>2.9003999999999999E-2</c:v>
                </c:pt>
                <c:pt idx="2905">
                  <c:v>2.9010999999999999E-2</c:v>
                </c:pt>
                <c:pt idx="2906">
                  <c:v>2.6918999999999998E-2</c:v>
                </c:pt>
                <c:pt idx="2907">
                  <c:v>2.7074999999999998E-2</c:v>
                </c:pt>
                <c:pt idx="2908">
                  <c:v>2.8295000000000001E-2</c:v>
                </c:pt>
                <c:pt idx="2909">
                  <c:v>2.8698999999999999E-2</c:v>
                </c:pt>
                <c:pt idx="2910">
                  <c:v>2.9555999999999999E-2</c:v>
                </c:pt>
                <c:pt idx="2911">
                  <c:v>3.3257000000000002E-2</c:v>
                </c:pt>
                <c:pt idx="2912">
                  <c:v>3.7532999999999997E-2</c:v>
                </c:pt>
                <c:pt idx="2913">
                  <c:v>4.0569000000000001E-2</c:v>
                </c:pt>
                <c:pt idx="2914">
                  <c:v>4.3455000000000001E-2</c:v>
                </c:pt>
                <c:pt idx="2915">
                  <c:v>4.805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021-4D01-BBA2-C585C0A994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594048"/>
        <c:axId val="934595584"/>
      </c:lineChart>
      <c:lineChart>
        <c:grouping val="standard"/>
        <c:varyColors val="0"/>
        <c:ser>
          <c:idx val="5"/>
          <c:order val="5"/>
          <c:tx>
            <c:strRef>
              <c:f>'31.'!$B$6</c:f>
              <c:strCache>
                <c:ptCount val="1"/>
              </c:strCache>
            </c:strRef>
          </c:tx>
          <c:spPr>
            <a:ln>
              <a:noFill/>
            </a:ln>
          </c:spPr>
          <c:marker>
            <c:symbol val="none"/>
          </c:marker>
          <c:val>
            <c:numRef>
              <c:f>'31.'!$B$9:$B$2873</c:f>
              <c:numCache>
                <c:formatCode>#,##0.00</c:formatCode>
                <c:ptCount val="2865"/>
                <c:pt idx="1">
                  <c:v>6.3563999999999996E-2</c:v>
                </c:pt>
                <c:pt idx="2">
                  <c:v>6.1046000000000003E-2</c:v>
                </c:pt>
                <c:pt idx="3">
                  <c:v>6.6617999999999997E-2</c:v>
                </c:pt>
                <c:pt idx="4">
                  <c:v>6.9635000000000002E-2</c:v>
                </c:pt>
                <c:pt idx="5">
                  <c:v>5.3251E-2</c:v>
                </c:pt>
                <c:pt idx="6">
                  <c:v>5.3648000000000001E-2</c:v>
                </c:pt>
                <c:pt idx="7">
                  <c:v>4.8222000000000001E-2</c:v>
                </c:pt>
                <c:pt idx="8">
                  <c:v>4.8098000000000002E-2</c:v>
                </c:pt>
                <c:pt idx="9">
                  <c:v>4.3409000000000003E-2</c:v>
                </c:pt>
                <c:pt idx="10">
                  <c:v>3.9944E-2</c:v>
                </c:pt>
                <c:pt idx="11">
                  <c:v>3.8420999999999997E-2</c:v>
                </c:pt>
                <c:pt idx="12">
                  <c:v>3.7005000000000003E-2</c:v>
                </c:pt>
                <c:pt idx="13">
                  <c:v>4.0022000000000002E-2</c:v>
                </c:pt>
                <c:pt idx="14">
                  <c:v>3.5115E-2</c:v>
                </c:pt>
                <c:pt idx="15">
                  <c:v>3.6316000000000001E-2</c:v>
                </c:pt>
                <c:pt idx="16">
                  <c:v>3.5279999999999999E-2</c:v>
                </c:pt>
                <c:pt idx="17">
                  <c:v>3.2507000000000001E-2</c:v>
                </c:pt>
                <c:pt idx="18">
                  <c:v>3.1397000000000001E-2</c:v>
                </c:pt>
                <c:pt idx="19">
                  <c:v>3.0351E-2</c:v>
                </c:pt>
                <c:pt idx="20">
                  <c:v>2.7463999999999999E-2</c:v>
                </c:pt>
                <c:pt idx="21">
                  <c:v>2.7334000000000001E-2</c:v>
                </c:pt>
                <c:pt idx="22">
                  <c:v>3.0190999999999999E-2</c:v>
                </c:pt>
                <c:pt idx="23">
                  <c:v>3.0138000000000002E-2</c:v>
                </c:pt>
                <c:pt idx="24">
                  <c:v>2.6664E-2</c:v>
                </c:pt>
                <c:pt idx="25">
                  <c:v>2.9888000000000001E-2</c:v>
                </c:pt>
                <c:pt idx="26">
                  <c:v>3.3640000000000003E-2</c:v>
                </c:pt>
                <c:pt idx="27">
                  <c:v>3.4542999999999997E-2</c:v>
                </c:pt>
                <c:pt idx="28">
                  <c:v>3.9257E-2</c:v>
                </c:pt>
                <c:pt idx="29">
                  <c:v>3.3679000000000001E-2</c:v>
                </c:pt>
                <c:pt idx="30">
                  <c:v>3.4050999999999998E-2</c:v>
                </c:pt>
                <c:pt idx="31">
                  <c:v>3.2266000000000003E-2</c:v>
                </c:pt>
                <c:pt idx="32">
                  <c:v>2.9326999999999999E-2</c:v>
                </c:pt>
                <c:pt idx="33">
                  <c:v>3.1122E-2</c:v>
                </c:pt>
                <c:pt idx="34">
                  <c:v>3.4506000000000002E-2</c:v>
                </c:pt>
                <c:pt idx="35">
                  <c:v>2.8077000000000001E-2</c:v>
                </c:pt>
                <c:pt idx="36">
                  <c:v>2.8930000000000001E-2</c:v>
                </c:pt>
                <c:pt idx="37">
                  <c:v>2.9797000000000001E-2</c:v>
                </c:pt>
                <c:pt idx="38">
                  <c:v>3.2142999999999998E-2</c:v>
                </c:pt>
                <c:pt idx="39">
                  <c:v>3.0442E-2</c:v>
                </c:pt>
                <c:pt idx="40">
                  <c:v>2.7949999999999999E-2</c:v>
                </c:pt>
                <c:pt idx="41">
                  <c:v>3.7116999999999997E-2</c:v>
                </c:pt>
                <c:pt idx="42">
                  <c:v>4.2360000000000002E-2</c:v>
                </c:pt>
                <c:pt idx="43">
                  <c:v>4.1852E-2</c:v>
                </c:pt>
                <c:pt idx="44">
                  <c:v>3.8797999999999999E-2</c:v>
                </c:pt>
                <c:pt idx="45">
                  <c:v>4.0495999999999997E-2</c:v>
                </c:pt>
                <c:pt idx="46">
                  <c:v>3.7929999999999998E-2</c:v>
                </c:pt>
                <c:pt idx="47">
                  <c:v>3.6491999999999997E-2</c:v>
                </c:pt>
                <c:pt idx="48">
                  <c:v>3.5556999999999998E-2</c:v>
                </c:pt>
                <c:pt idx="49">
                  <c:v>3.7654E-2</c:v>
                </c:pt>
                <c:pt idx="50">
                  <c:v>4.1120999999999998E-2</c:v>
                </c:pt>
                <c:pt idx="51">
                  <c:v>3.9191999999999998E-2</c:v>
                </c:pt>
                <c:pt idx="52">
                  <c:v>3.9730000000000001E-2</c:v>
                </c:pt>
                <c:pt idx="53">
                  <c:v>4.7656999999999998E-2</c:v>
                </c:pt>
                <c:pt idx="54">
                  <c:v>5.0486999999999997E-2</c:v>
                </c:pt>
                <c:pt idx="55">
                  <c:v>4.5163000000000002E-2</c:v>
                </c:pt>
                <c:pt idx="56">
                  <c:v>5.1317000000000002E-2</c:v>
                </c:pt>
                <c:pt idx="57">
                  <c:v>4.8998E-2</c:v>
                </c:pt>
                <c:pt idx="58">
                  <c:v>3.8625E-2</c:v>
                </c:pt>
                <c:pt idx="59">
                  <c:v>3.7721999999999999E-2</c:v>
                </c:pt>
                <c:pt idx="60">
                  <c:v>4.5471999999999999E-2</c:v>
                </c:pt>
                <c:pt idx="61">
                  <c:v>3.9836999999999997E-2</c:v>
                </c:pt>
                <c:pt idx="62">
                  <c:v>3.6549999999999999E-2</c:v>
                </c:pt>
                <c:pt idx="63">
                  <c:v>3.0255000000000001E-2</c:v>
                </c:pt>
                <c:pt idx="64">
                  <c:v>2.9568000000000001E-2</c:v>
                </c:pt>
                <c:pt idx="65">
                  <c:v>2.8223000000000002E-2</c:v>
                </c:pt>
                <c:pt idx="66">
                  <c:v>2.3317999999999998E-2</c:v>
                </c:pt>
                <c:pt idx="67">
                  <c:v>2.7969000000000001E-2</c:v>
                </c:pt>
                <c:pt idx="68">
                  <c:v>2.1357999999999999E-2</c:v>
                </c:pt>
                <c:pt idx="69">
                  <c:v>2.1357999999999999E-2</c:v>
                </c:pt>
                <c:pt idx="70">
                  <c:v>2.1357999999999999E-2</c:v>
                </c:pt>
                <c:pt idx="71">
                  <c:v>1.9685999999999999E-2</c:v>
                </c:pt>
                <c:pt idx="72">
                  <c:v>2.2669999999999999E-2</c:v>
                </c:pt>
                <c:pt idx="73">
                  <c:v>2.3969000000000001E-2</c:v>
                </c:pt>
                <c:pt idx="74">
                  <c:v>2.4080000000000001E-2</c:v>
                </c:pt>
                <c:pt idx="75">
                  <c:v>2.9675E-2</c:v>
                </c:pt>
                <c:pt idx="76">
                  <c:v>2.9807E-2</c:v>
                </c:pt>
                <c:pt idx="77">
                  <c:v>3.0960000000000001E-2</c:v>
                </c:pt>
                <c:pt idx="78">
                  <c:v>2.8826000000000001E-2</c:v>
                </c:pt>
                <c:pt idx="79">
                  <c:v>2.3049E-2</c:v>
                </c:pt>
                <c:pt idx="80">
                  <c:v>2.7466999999999998E-2</c:v>
                </c:pt>
                <c:pt idx="81">
                  <c:v>3.4125000000000003E-2</c:v>
                </c:pt>
                <c:pt idx="82">
                  <c:v>2.9881999999999999E-2</c:v>
                </c:pt>
                <c:pt idx="83">
                  <c:v>3.1426000000000003E-2</c:v>
                </c:pt>
                <c:pt idx="84">
                  <c:v>3.3320000000000002E-2</c:v>
                </c:pt>
                <c:pt idx="85">
                  <c:v>3.1355000000000001E-2</c:v>
                </c:pt>
                <c:pt idx="86">
                  <c:v>3.1355000000000001E-2</c:v>
                </c:pt>
                <c:pt idx="87">
                  <c:v>3.2673000000000001E-2</c:v>
                </c:pt>
                <c:pt idx="88">
                  <c:v>2.9392999999999999E-2</c:v>
                </c:pt>
                <c:pt idx="89">
                  <c:v>2.5463E-2</c:v>
                </c:pt>
                <c:pt idx="90">
                  <c:v>2.5637E-2</c:v>
                </c:pt>
                <c:pt idx="91">
                  <c:v>2.9974000000000001E-2</c:v>
                </c:pt>
                <c:pt idx="92">
                  <c:v>2.4111E-2</c:v>
                </c:pt>
                <c:pt idx="93">
                  <c:v>2.8201E-2</c:v>
                </c:pt>
                <c:pt idx="94">
                  <c:v>2.5255E-2</c:v>
                </c:pt>
                <c:pt idx="95">
                  <c:v>2.5328E-2</c:v>
                </c:pt>
                <c:pt idx="96">
                  <c:v>2.3767E-2</c:v>
                </c:pt>
                <c:pt idx="97">
                  <c:v>2.7958E-2</c:v>
                </c:pt>
                <c:pt idx="98">
                  <c:v>2.7958E-2</c:v>
                </c:pt>
                <c:pt idx="99">
                  <c:v>3.0778E-2</c:v>
                </c:pt>
                <c:pt idx="100">
                  <c:v>3.4173000000000002E-2</c:v>
                </c:pt>
                <c:pt idx="101">
                  <c:v>3.499E-2</c:v>
                </c:pt>
                <c:pt idx="102">
                  <c:v>3.5438999999999998E-2</c:v>
                </c:pt>
                <c:pt idx="103">
                  <c:v>3.7862E-2</c:v>
                </c:pt>
                <c:pt idx="104">
                  <c:v>4.0009000000000003E-2</c:v>
                </c:pt>
                <c:pt idx="105">
                  <c:v>4.6412000000000002E-2</c:v>
                </c:pt>
                <c:pt idx="106">
                  <c:v>5.6846000000000001E-2</c:v>
                </c:pt>
                <c:pt idx="107">
                  <c:v>5.7054000000000001E-2</c:v>
                </c:pt>
                <c:pt idx="108">
                  <c:v>5.0776000000000002E-2</c:v>
                </c:pt>
                <c:pt idx="109">
                  <c:v>4.1092999999999998E-2</c:v>
                </c:pt>
                <c:pt idx="110">
                  <c:v>4.1995999999999999E-2</c:v>
                </c:pt>
                <c:pt idx="111">
                  <c:v>4.1085999999999998E-2</c:v>
                </c:pt>
                <c:pt idx="112">
                  <c:v>4.1085999999999998E-2</c:v>
                </c:pt>
                <c:pt idx="113">
                  <c:v>3.6588000000000002E-2</c:v>
                </c:pt>
                <c:pt idx="114">
                  <c:v>4.3727000000000002E-2</c:v>
                </c:pt>
                <c:pt idx="115">
                  <c:v>5.6530999999999998E-2</c:v>
                </c:pt>
                <c:pt idx="116">
                  <c:v>5.9147999999999999E-2</c:v>
                </c:pt>
                <c:pt idx="117">
                  <c:v>6.6559999999999994E-2</c:v>
                </c:pt>
                <c:pt idx="118">
                  <c:v>6.1129999999999997E-2</c:v>
                </c:pt>
                <c:pt idx="119">
                  <c:v>6.1804999999999999E-2</c:v>
                </c:pt>
                <c:pt idx="120">
                  <c:v>5.2352999999999997E-2</c:v>
                </c:pt>
                <c:pt idx="121">
                  <c:v>5.7617000000000002E-2</c:v>
                </c:pt>
                <c:pt idx="122">
                  <c:v>4.8513000000000001E-2</c:v>
                </c:pt>
                <c:pt idx="123">
                  <c:v>5.1526000000000002E-2</c:v>
                </c:pt>
                <c:pt idx="124">
                  <c:v>5.1526000000000002E-2</c:v>
                </c:pt>
                <c:pt idx="125">
                  <c:v>4.3311000000000002E-2</c:v>
                </c:pt>
                <c:pt idx="126">
                  <c:v>3.5900000000000001E-2</c:v>
                </c:pt>
                <c:pt idx="127">
                  <c:v>3.4965999999999997E-2</c:v>
                </c:pt>
                <c:pt idx="128">
                  <c:v>3.1517999999999997E-2</c:v>
                </c:pt>
                <c:pt idx="129">
                  <c:v>3.4262000000000001E-2</c:v>
                </c:pt>
                <c:pt idx="130">
                  <c:v>2.9994E-2</c:v>
                </c:pt>
                <c:pt idx="131">
                  <c:v>2.2251E-2</c:v>
                </c:pt>
                <c:pt idx="132">
                  <c:v>2.5776E-2</c:v>
                </c:pt>
                <c:pt idx="133">
                  <c:v>2.8115999999999999E-2</c:v>
                </c:pt>
                <c:pt idx="134">
                  <c:v>2.8472000000000001E-2</c:v>
                </c:pt>
                <c:pt idx="135">
                  <c:v>3.0620000000000001E-2</c:v>
                </c:pt>
                <c:pt idx="136">
                  <c:v>3.2969999999999999E-2</c:v>
                </c:pt>
                <c:pt idx="137">
                  <c:v>3.252E-2</c:v>
                </c:pt>
                <c:pt idx="138">
                  <c:v>2.8534E-2</c:v>
                </c:pt>
                <c:pt idx="139">
                  <c:v>2.7827999999999999E-2</c:v>
                </c:pt>
                <c:pt idx="140">
                  <c:v>2.6005E-2</c:v>
                </c:pt>
                <c:pt idx="141">
                  <c:v>2.8426E-2</c:v>
                </c:pt>
                <c:pt idx="142">
                  <c:v>2.8191999999999998E-2</c:v>
                </c:pt>
                <c:pt idx="143">
                  <c:v>2.4934000000000001E-2</c:v>
                </c:pt>
                <c:pt idx="144">
                  <c:v>2.886E-2</c:v>
                </c:pt>
                <c:pt idx="145">
                  <c:v>2.5867999999999999E-2</c:v>
                </c:pt>
                <c:pt idx="146">
                  <c:v>2.9194000000000001E-2</c:v>
                </c:pt>
                <c:pt idx="147">
                  <c:v>3.3360000000000001E-2</c:v>
                </c:pt>
                <c:pt idx="148">
                  <c:v>2.9961999999999999E-2</c:v>
                </c:pt>
                <c:pt idx="149">
                  <c:v>3.2816999999999999E-2</c:v>
                </c:pt>
                <c:pt idx="150">
                  <c:v>2.5249000000000001E-2</c:v>
                </c:pt>
                <c:pt idx="151">
                  <c:v>3.2550000000000003E-2</c:v>
                </c:pt>
                <c:pt idx="152">
                  <c:v>3.6025000000000001E-2</c:v>
                </c:pt>
                <c:pt idx="153">
                  <c:v>4.0455999999999999E-2</c:v>
                </c:pt>
                <c:pt idx="154">
                  <c:v>3.1095999999999999E-2</c:v>
                </c:pt>
                <c:pt idx="155">
                  <c:v>2.2665999999999999E-2</c:v>
                </c:pt>
                <c:pt idx="156">
                  <c:v>2.8930999999999998E-2</c:v>
                </c:pt>
                <c:pt idx="157">
                  <c:v>3.1452000000000001E-2</c:v>
                </c:pt>
                <c:pt idx="158">
                  <c:v>2.3366000000000001E-2</c:v>
                </c:pt>
                <c:pt idx="159">
                  <c:v>1.6787E-2</c:v>
                </c:pt>
                <c:pt idx="160">
                  <c:v>1.7600999999999999E-2</c:v>
                </c:pt>
                <c:pt idx="161">
                  <c:v>1.9793999999999999E-2</c:v>
                </c:pt>
                <c:pt idx="162">
                  <c:v>2.8586E-2</c:v>
                </c:pt>
                <c:pt idx="163">
                  <c:v>4.4089000000000003E-2</c:v>
                </c:pt>
                <c:pt idx="164">
                  <c:v>5.4162000000000002E-2</c:v>
                </c:pt>
                <c:pt idx="165">
                  <c:v>5.9926E-2</c:v>
                </c:pt>
                <c:pt idx="166">
                  <c:v>6.0220999999999997E-2</c:v>
                </c:pt>
                <c:pt idx="167">
                  <c:v>6.3159000000000007E-2</c:v>
                </c:pt>
                <c:pt idx="168">
                  <c:v>5.7327000000000003E-2</c:v>
                </c:pt>
                <c:pt idx="169">
                  <c:v>5.3163000000000002E-2</c:v>
                </c:pt>
                <c:pt idx="170">
                  <c:v>5.8985000000000003E-2</c:v>
                </c:pt>
                <c:pt idx="171">
                  <c:v>4.7810999999999999E-2</c:v>
                </c:pt>
                <c:pt idx="172">
                  <c:v>6.5776000000000001E-2</c:v>
                </c:pt>
                <c:pt idx="173">
                  <c:v>6.9750999999999994E-2</c:v>
                </c:pt>
                <c:pt idx="174">
                  <c:v>6.9334999999999994E-2</c:v>
                </c:pt>
                <c:pt idx="175">
                  <c:v>7.6679999999999998E-2</c:v>
                </c:pt>
                <c:pt idx="176">
                  <c:v>9.5828999999999998E-2</c:v>
                </c:pt>
                <c:pt idx="177">
                  <c:v>8.2751000000000005E-2</c:v>
                </c:pt>
                <c:pt idx="178">
                  <c:v>8.4941000000000003E-2</c:v>
                </c:pt>
                <c:pt idx="179">
                  <c:v>5.9803000000000002E-2</c:v>
                </c:pt>
                <c:pt idx="180">
                  <c:v>6.2288000000000003E-2</c:v>
                </c:pt>
                <c:pt idx="181">
                  <c:v>0.110162</c:v>
                </c:pt>
                <c:pt idx="182">
                  <c:v>0.14325499999999999</c:v>
                </c:pt>
                <c:pt idx="183">
                  <c:v>0.12734400000000001</c:v>
                </c:pt>
                <c:pt idx="184">
                  <c:v>0.110759</c:v>
                </c:pt>
                <c:pt idx="185">
                  <c:v>0.13706099999999999</c:v>
                </c:pt>
                <c:pt idx="186">
                  <c:v>0.15252199999999999</c:v>
                </c:pt>
                <c:pt idx="187">
                  <c:v>0.141482</c:v>
                </c:pt>
                <c:pt idx="188">
                  <c:v>0.14568200000000001</c:v>
                </c:pt>
                <c:pt idx="189">
                  <c:v>0.15474399999999999</c:v>
                </c:pt>
                <c:pt idx="190">
                  <c:v>0.129334</c:v>
                </c:pt>
                <c:pt idx="191">
                  <c:v>0.139045</c:v>
                </c:pt>
                <c:pt idx="192">
                  <c:v>0.14302899999999999</c:v>
                </c:pt>
                <c:pt idx="193">
                  <c:v>0.149284</c:v>
                </c:pt>
                <c:pt idx="194">
                  <c:v>0.163025</c:v>
                </c:pt>
                <c:pt idx="195">
                  <c:v>0.158525</c:v>
                </c:pt>
                <c:pt idx="196">
                  <c:v>0.14505100000000001</c:v>
                </c:pt>
                <c:pt idx="197">
                  <c:v>0.158223</c:v>
                </c:pt>
                <c:pt idx="198">
                  <c:v>0.14394899999999999</c:v>
                </c:pt>
                <c:pt idx="199">
                  <c:v>0.141018</c:v>
                </c:pt>
                <c:pt idx="200">
                  <c:v>0.13945299999999999</c:v>
                </c:pt>
                <c:pt idx="201">
                  <c:v>0.13988800000000001</c:v>
                </c:pt>
                <c:pt idx="202">
                  <c:v>0.14225499999999999</c:v>
                </c:pt>
                <c:pt idx="203">
                  <c:v>0.12417499999999999</c:v>
                </c:pt>
                <c:pt idx="204">
                  <c:v>0.110666</c:v>
                </c:pt>
                <c:pt idx="205">
                  <c:v>0.108865</c:v>
                </c:pt>
                <c:pt idx="206">
                  <c:v>0.114344</c:v>
                </c:pt>
                <c:pt idx="207">
                  <c:v>0.104085</c:v>
                </c:pt>
                <c:pt idx="208">
                  <c:v>9.7309000000000007E-2</c:v>
                </c:pt>
                <c:pt idx="209">
                  <c:v>8.6018999999999998E-2</c:v>
                </c:pt>
                <c:pt idx="210">
                  <c:v>7.7619999999999995E-2</c:v>
                </c:pt>
                <c:pt idx="211">
                  <c:v>8.4153000000000006E-2</c:v>
                </c:pt>
                <c:pt idx="212">
                  <c:v>7.6392000000000002E-2</c:v>
                </c:pt>
                <c:pt idx="213">
                  <c:v>7.7209E-2</c:v>
                </c:pt>
                <c:pt idx="214">
                  <c:v>7.6936000000000004E-2</c:v>
                </c:pt>
                <c:pt idx="215">
                  <c:v>7.0659E-2</c:v>
                </c:pt>
                <c:pt idx="216">
                  <c:v>7.3398000000000005E-2</c:v>
                </c:pt>
                <c:pt idx="217">
                  <c:v>8.5331000000000004E-2</c:v>
                </c:pt>
                <c:pt idx="218">
                  <c:v>8.2091999999999998E-2</c:v>
                </c:pt>
                <c:pt idx="219">
                  <c:v>7.8086000000000003E-2</c:v>
                </c:pt>
                <c:pt idx="220">
                  <c:v>7.2333999999999996E-2</c:v>
                </c:pt>
                <c:pt idx="221">
                  <c:v>6.9398000000000001E-2</c:v>
                </c:pt>
                <c:pt idx="222">
                  <c:v>6.9134000000000001E-2</c:v>
                </c:pt>
                <c:pt idx="223">
                  <c:v>6.2012999999999999E-2</c:v>
                </c:pt>
                <c:pt idx="224">
                  <c:v>6.8000000000000005E-2</c:v>
                </c:pt>
                <c:pt idx="225">
                  <c:v>8.4976999999999997E-2</c:v>
                </c:pt>
                <c:pt idx="226">
                  <c:v>9.6946000000000004E-2</c:v>
                </c:pt>
                <c:pt idx="227">
                  <c:v>0.111905</c:v>
                </c:pt>
                <c:pt idx="228">
                  <c:v>0.120438</c:v>
                </c:pt>
                <c:pt idx="229">
                  <c:v>0.14330499999999999</c:v>
                </c:pt>
                <c:pt idx="230">
                  <c:v>0.15687200000000001</c:v>
                </c:pt>
                <c:pt idx="231">
                  <c:v>0.17249800000000001</c:v>
                </c:pt>
                <c:pt idx="232">
                  <c:v>0.19455600000000001</c:v>
                </c:pt>
                <c:pt idx="233">
                  <c:v>0.21273800000000001</c:v>
                </c:pt>
                <c:pt idx="234">
                  <c:v>0.22157099999999999</c:v>
                </c:pt>
                <c:pt idx="235">
                  <c:v>0.23850399999999999</c:v>
                </c:pt>
                <c:pt idx="236">
                  <c:v>0.23358499999999999</c:v>
                </c:pt>
                <c:pt idx="237">
                  <c:v>0.27793400000000001</c:v>
                </c:pt>
                <c:pt idx="238">
                  <c:v>0.28731699999999999</c:v>
                </c:pt>
                <c:pt idx="239">
                  <c:v>0.30534</c:v>
                </c:pt>
                <c:pt idx="240">
                  <c:v>0.295902</c:v>
                </c:pt>
                <c:pt idx="241">
                  <c:v>0.35119899999999998</c:v>
                </c:pt>
                <c:pt idx="242">
                  <c:v>0.278252</c:v>
                </c:pt>
                <c:pt idx="243">
                  <c:v>0.29559000000000002</c:v>
                </c:pt>
                <c:pt idx="244">
                  <c:v>0.26157200000000003</c:v>
                </c:pt>
                <c:pt idx="245">
                  <c:v>0.29199399999999998</c:v>
                </c:pt>
                <c:pt idx="246">
                  <c:v>0.26570899999999997</c:v>
                </c:pt>
                <c:pt idx="247">
                  <c:v>0.30371500000000001</c:v>
                </c:pt>
                <c:pt idx="248">
                  <c:v>0.27390100000000001</c:v>
                </c:pt>
                <c:pt idx="249">
                  <c:v>0.35058699999999998</c:v>
                </c:pt>
                <c:pt idx="250">
                  <c:v>0.38331599999999999</c:v>
                </c:pt>
                <c:pt idx="251">
                  <c:v>0.36287700000000001</c:v>
                </c:pt>
                <c:pt idx="252">
                  <c:v>0.359931</c:v>
                </c:pt>
                <c:pt idx="253">
                  <c:v>0.36257600000000001</c:v>
                </c:pt>
                <c:pt idx="254">
                  <c:v>0.38789899999999999</c:v>
                </c:pt>
                <c:pt idx="255">
                  <c:v>0.38789899999999999</c:v>
                </c:pt>
                <c:pt idx="256">
                  <c:v>0.38789899999999999</c:v>
                </c:pt>
                <c:pt idx="257">
                  <c:v>0.38789899999999999</c:v>
                </c:pt>
                <c:pt idx="258">
                  <c:v>0.35509000000000002</c:v>
                </c:pt>
                <c:pt idx="259">
                  <c:v>0.37153999999999998</c:v>
                </c:pt>
                <c:pt idx="260">
                  <c:v>0.37153999999999998</c:v>
                </c:pt>
                <c:pt idx="261">
                  <c:v>0.37153999999999998</c:v>
                </c:pt>
                <c:pt idx="262">
                  <c:v>0.293568</c:v>
                </c:pt>
                <c:pt idx="263">
                  <c:v>0.28873700000000002</c:v>
                </c:pt>
                <c:pt idx="264">
                  <c:v>0.29420499999999999</c:v>
                </c:pt>
                <c:pt idx="265">
                  <c:v>0.26658300000000001</c:v>
                </c:pt>
                <c:pt idx="266">
                  <c:v>0.24587899999999999</c:v>
                </c:pt>
                <c:pt idx="267">
                  <c:v>0.242615</c:v>
                </c:pt>
                <c:pt idx="268">
                  <c:v>0.249335</c:v>
                </c:pt>
                <c:pt idx="269">
                  <c:v>0.23539099999999999</c:v>
                </c:pt>
                <c:pt idx="270">
                  <c:v>0.27055000000000001</c:v>
                </c:pt>
                <c:pt idx="271">
                  <c:v>0.28398200000000001</c:v>
                </c:pt>
                <c:pt idx="272">
                  <c:v>0.29802200000000001</c:v>
                </c:pt>
                <c:pt idx="273">
                  <c:v>0.31053700000000001</c:v>
                </c:pt>
                <c:pt idx="274">
                  <c:v>0.29300399999999999</c:v>
                </c:pt>
                <c:pt idx="275">
                  <c:v>0.295678</c:v>
                </c:pt>
                <c:pt idx="276">
                  <c:v>0.27756900000000001</c:v>
                </c:pt>
                <c:pt idx="277">
                  <c:v>0.26869500000000002</c:v>
                </c:pt>
                <c:pt idx="278">
                  <c:v>0.25755</c:v>
                </c:pt>
                <c:pt idx="279">
                  <c:v>0.24415200000000001</c:v>
                </c:pt>
                <c:pt idx="280">
                  <c:v>0.213697</c:v>
                </c:pt>
                <c:pt idx="281">
                  <c:v>0.24418699999999999</c:v>
                </c:pt>
                <c:pt idx="282">
                  <c:v>0.21145900000000001</c:v>
                </c:pt>
                <c:pt idx="283">
                  <c:v>0.238092</c:v>
                </c:pt>
                <c:pt idx="284">
                  <c:v>0.20891999999999999</c:v>
                </c:pt>
                <c:pt idx="285">
                  <c:v>0.19279199999999999</c:v>
                </c:pt>
                <c:pt idx="286">
                  <c:v>0.21457899999999999</c:v>
                </c:pt>
                <c:pt idx="287">
                  <c:v>0.22218199999999999</c:v>
                </c:pt>
                <c:pt idx="288">
                  <c:v>0.24468899999999999</c:v>
                </c:pt>
                <c:pt idx="289">
                  <c:v>0.264318</c:v>
                </c:pt>
                <c:pt idx="290">
                  <c:v>0.276555</c:v>
                </c:pt>
                <c:pt idx="291">
                  <c:v>0.27457700000000002</c:v>
                </c:pt>
                <c:pt idx="292">
                  <c:v>0.24437400000000001</c:v>
                </c:pt>
                <c:pt idx="293">
                  <c:v>0.2351</c:v>
                </c:pt>
                <c:pt idx="294">
                  <c:v>0.256023</c:v>
                </c:pt>
                <c:pt idx="295">
                  <c:v>0.28120000000000001</c:v>
                </c:pt>
                <c:pt idx="296">
                  <c:v>0.34518700000000002</c:v>
                </c:pt>
                <c:pt idx="297">
                  <c:v>0.277449</c:v>
                </c:pt>
                <c:pt idx="298">
                  <c:v>0.33976699999999999</c:v>
                </c:pt>
                <c:pt idx="299">
                  <c:v>0.29560399999999998</c:v>
                </c:pt>
                <c:pt idx="300">
                  <c:v>0.32795600000000003</c:v>
                </c:pt>
                <c:pt idx="301">
                  <c:v>0.33224599999999999</c:v>
                </c:pt>
                <c:pt idx="302">
                  <c:v>0.34172000000000002</c:v>
                </c:pt>
                <c:pt idx="303">
                  <c:v>0.35122300000000001</c:v>
                </c:pt>
                <c:pt idx="304">
                  <c:v>0.32352300000000001</c:v>
                </c:pt>
                <c:pt idx="305">
                  <c:v>0.33274399999999998</c:v>
                </c:pt>
                <c:pt idx="306">
                  <c:v>0.29658499999999999</c:v>
                </c:pt>
                <c:pt idx="307">
                  <c:v>0.31783099999999997</c:v>
                </c:pt>
                <c:pt idx="308">
                  <c:v>0.33776400000000001</c:v>
                </c:pt>
                <c:pt idx="309">
                  <c:v>0.332256</c:v>
                </c:pt>
                <c:pt idx="310">
                  <c:v>0.393764</c:v>
                </c:pt>
                <c:pt idx="311">
                  <c:v>0.42055100000000001</c:v>
                </c:pt>
                <c:pt idx="312">
                  <c:v>0.44385000000000002</c:v>
                </c:pt>
                <c:pt idx="313">
                  <c:v>0.45158799999999999</c:v>
                </c:pt>
                <c:pt idx="314">
                  <c:v>0.41522500000000001</c:v>
                </c:pt>
                <c:pt idx="315">
                  <c:v>0.410555</c:v>
                </c:pt>
                <c:pt idx="316">
                  <c:v>0.40693699999999999</c:v>
                </c:pt>
                <c:pt idx="317">
                  <c:v>0.39703699999999997</c:v>
                </c:pt>
                <c:pt idx="318">
                  <c:v>0.412134</c:v>
                </c:pt>
                <c:pt idx="319">
                  <c:v>0.412134</c:v>
                </c:pt>
                <c:pt idx="320">
                  <c:v>0.412134</c:v>
                </c:pt>
                <c:pt idx="321">
                  <c:v>0.391708</c:v>
                </c:pt>
                <c:pt idx="322">
                  <c:v>0.37748399999999999</c:v>
                </c:pt>
                <c:pt idx="323">
                  <c:v>0.40251700000000001</c:v>
                </c:pt>
                <c:pt idx="324">
                  <c:v>0.35887999999999998</c:v>
                </c:pt>
                <c:pt idx="325">
                  <c:v>0.35556100000000002</c:v>
                </c:pt>
                <c:pt idx="326">
                  <c:v>0.35566199999999998</c:v>
                </c:pt>
                <c:pt idx="327">
                  <c:v>0.41253200000000001</c:v>
                </c:pt>
                <c:pt idx="328">
                  <c:v>0.40776699999999999</c:v>
                </c:pt>
                <c:pt idx="329">
                  <c:v>0.39517999999999998</c:v>
                </c:pt>
                <c:pt idx="330">
                  <c:v>0.37892799999999999</c:v>
                </c:pt>
                <c:pt idx="331">
                  <c:v>0.41751300000000002</c:v>
                </c:pt>
                <c:pt idx="332">
                  <c:v>0.435921</c:v>
                </c:pt>
                <c:pt idx="333">
                  <c:v>0.46044200000000002</c:v>
                </c:pt>
                <c:pt idx="334">
                  <c:v>0.41426800000000003</c:v>
                </c:pt>
                <c:pt idx="335">
                  <c:v>0.43057899999999999</c:v>
                </c:pt>
                <c:pt idx="336">
                  <c:v>0.46951700000000002</c:v>
                </c:pt>
                <c:pt idx="337">
                  <c:v>0.52454299999999998</c:v>
                </c:pt>
                <c:pt idx="338">
                  <c:v>0.55928199999999995</c:v>
                </c:pt>
                <c:pt idx="339">
                  <c:v>0.54268400000000006</c:v>
                </c:pt>
                <c:pt idx="340">
                  <c:v>0.52630900000000003</c:v>
                </c:pt>
                <c:pt idx="341">
                  <c:v>0.54172900000000002</c:v>
                </c:pt>
                <c:pt idx="342">
                  <c:v>0.53498199999999996</c:v>
                </c:pt>
                <c:pt idx="343">
                  <c:v>0.51124199999999997</c:v>
                </c:pt>
                <c:pt idx="344">
                  <c:v>0.46257999999999999</c:v>
                </c:pt>
                <c:pt idx="345">
                  <c:v>0.38045200000000001</c:v>
                </c:pt>
                <c:pt idx="346">
                  <c:v>0.320212</c:v>
                </c:pt>
                <c:pt idx="347">
                  <c:v>0.31362699999999999</c:v>
                </c:pt>
                <c:pt idx="348">
                  <c:v>0.31362699999999999</c:v>
                </c:pt>
                <c:pt idx="349">
                  <c:v>0.30424800000000002</c:v>
                </c:pt>
                <c:pt idx="350">
                  <c:v>0.28263500000000003</c:v>
                </c:pt>
                <c:pt idx="351">
                  <c:v>0.267625</c:v>
                </c:pt>
                <c:pt idx="352">
                  <c:v>0.25615500000000002</c:v>
                </c:pt>
                <c:pt idx="353">
                  <c:v>0.240453</c:v>
                </c:pt>
                <c:pt idx="354">
                  <c:v>0.24024400000000001</c:v>
                </c:pt>
                <c:pt idx="355">
                  <c:v>0.28457900000000003</c:v>
                </c:pt>
                <c:pt idx="356">
                  <c:v>0.30865999999999999</c:v>
                </c:pt>
                <c:pt idx="357">
                  <c:v>0.269847</c:v>
                </c:pt>
                <c:pt idx="358">
                  <c:v>0.27868199999999999</c:v>
                </c:pt>
                <c:pt idx="359">
                  <c:v>0.26059399999999999</c:v>
                </c:pt>
                <c:pt idx="360">
                  <c:v>0.25398599999999999</c:v>
                </c:pt>
                <c:pt idx="361">
                  <c:v>0.21293799999999999</c:v>
                </c:pt>
                <c:pt idx="362">
                  <c:v>0.224023</c:v>
                </c:pt>
                <c:pt idx="363">
                  <c:v>0.23091999999999999</c:v>
                </c:pt>
                <c:pt idx="364">
                  <c:v>0.21590899999999999</c:v>
                </c:pt>
                <c:pt idx="365">
                  <c:v>0.232345</c:v>
                </c:pt>
                <c:pt idx="366">
                  <c:v>0.204209</c:v>
                </c:pt>
                <c:pt idx="367">
                  <c:v>0.231903</c:v>
                </c:pt>
                <c:pt idx="368">
                  <c:v>0.22644300000000001</c:v>
                </c:pt>
                <c:pt idx="369">
                  <c:v>0.24235499999999999</c:v>
                </c:pt>
                <c:pt idx="370">
                  <c:v>0.224246</c:v>
                </c:pt>
                <c:pt idx="371">
                  <c:v>0.20843500000000001</c:v>
                </c:pt>
                <c:pt idx="372">
                  <c:v>0.198439</c:v>
                </c:pt>
                <c:pt idx="373">
                  <c:v>0.195215</c:v>
                </c:pt>
                <c:pt idx="374">
                  <c:v>0.195215</c:v>
                </c:pt>
                <c:pt idx="375">
                  <c:v>0.17488200000000001</c:v>
                </c:pt>
                <c:pt idx="376">
                  <c:v>0.164357</c:v>
                </c:pt>
                <c:pt idx="377">
                  <c:v>0.1741</c:v>
                </c:pt>
                <c:pt idx="378">
                  <c:v>0.19395599999999999</c:v>
                </c:pt>
                <c:pt idx="379">
                  <c:v>0.18814500000000001</c:v>
                </c:pt>
                <c:pt idx="380">
                  <c:v>0.19931599999999999</c:v>
                </c:pt>
                <c:pt idx="381">
                  <c:v>0.19634099999999999</c:v>
                </c:pt>
                <c:pt idx="382">
                  <c:v>0.17329700000000001</c:v>
                </c:pt>
                <c:pt idx="383">
                  <c:v>0.17083400000000001</c:v>
                </c:pt>
                <c:pt idx="384">
                  <c:v>0.17083400000000001</c:v>
                </c:pt>
                <c:pt idx="385">
                  <c:v>0.183339</c:v>
                </c:pt>
                <c:pt idx="386">
                  <c:v>0.20127600000000001</c:v>
                </c:pt>
                <c:pt idx="387">
                  <c:v>0.18423500000000001</c:v>
                </c:pt>
                <c:pt idx="388">
                  <c:v>0.20493700000000001</c:v>
                </c:pt>
                <c:pt idx="389">
                  <c:v>0.19395699999999999</c:v>
                </c:pt>
                <c:pt idx="390">
                  <c:v>0.185499</c:v>
                </c:pt>
                <c:pt idx="391">
                  <c:v>0.18373500000000001</c:v>
                </c:pt>
                <c:pt idx="392">
                  <c:v>0.198435</c:v>
                </c:pt>
                <c:pt idx="393">
                  <c:v>0.206149</c:v>
                </c:pt>
                <c:pt idx="394">
                  <c:v>0.21471699999999999</c:v>
                </c:pt>
                <c:pt idx="395">
                  <c:v>0.22833700000000001</c:v>
                </c:pt>
                <c:pt idx="396">
                  <c:v>0.21560199999999999</c:v>
                </c:pt>
                <c:pt idx="397">
                  <c:v>0.191187</c:v>
                </c:pt>
                <c:pt idx="398">
                  <c:v>0.172652</c:v>
                </c:pt>
                <c:pt idx="399">
                  <c:v>0.16974500000000001</c:v>
                </c:pt>
                <c:pt idx="400">
                  <c:v>0.19827500000000001</c:v>
                </c:pt>
                <c:pt idx="401">
                  <c:v>0.16370199999999999</c:v>
                </c:pt>
                <c:pt idx="402">
                  <c:v>0.16731799999999999</c:v>
                </c:pt>
                <c:pt idx="403">
                  <c:v>0.173095</c:v>
                </c:pt>
                <c:pt idx="404">
                  <c:v>0.181287</c:v>
                </c:pt>
                <c:pt idx="405">
                  <c:v>0.17130699999999999</c:v>
                </c:pt>
                <c:pt idx="406">
                  <c:v>0.19937099999999999</c:v>
                </c:pt>
                <c:pt idx="407">
                  <c:v>0.19730500000000001</c:v>
                </c:pt>
                <c:pt idx="408">
                  <c:v>0.21893399999999999</c:v>
                </c:pt>
                <c:pt idx="409">
                  <c:v>0.19228799999999999</c:v>
                </c:pt>
                <c:pt idx="410">
                  <c:v>0.21315000000000001</c:v>
                </c:pt>
                <c:pt idx="411">
                  <c:v>0.20740500000000001</c:v>
                </c:pt>
                <c:pt idx="412">
                  <c:v>0.20918200000000001</c:v>
                </c:pt>
                <c:pt idx="413">
                  <c:v>0.234324</c:v>
                </c:pt>
                <c:pt idx="414">
                  <c:v>0.23094100000000001</c:v>
                </c:pt>
                <c:pt idx="415">
                  <c:v>0.202378</c:v>
                </c:pt>
                <c:pt idx="416">
                  <c:v>0.20916999999999999</c:v>
                </c:pt>
                <c:pt idx="417">
                  <c:v>0.200267</c:v>
                </c:pt>
                <c:pt idx="418">
                  <c:v>0.20016300000000001</c:v>
                </c:pt>
                <c:pt idx="419">
                  <c:v>0.18310299999999999</c:v>
                </c:pt>
                <c:pt idx="420">
                  <c:v>0.17991499999999999</c:v>
                </c:pt>
                <c:pt idx="421">
                  <c:v>0.196685</c:v>
                </c:pt>
                <c:pt idx="422">
                  <c:v>0.188581</c:v>
                </c:pt>
                <c:pt idx="423">
                  <c:v>0.19628300000000001</c:v>
                </c:pt>
                <c:pt idx="424">
                  <c:v>0.18668699999999999</c:v>
                </c:pt>
                <c:pt idx="425">
                  <c:v>0.163606</c:v>
                </c:pt>
                <c:pt idx="426">
                  <c:v>0.13985900000000001</c:v>
                </c:pt>
                <c:pt idx="427">
                  <c:v>0.13652300000000001</c:v>
                </c:pt>
                <c:pt idx="428">
                  <c:v>0.132739</c:v>
                </c:pt>
                <c:pt idx="429">
                  <c:v>0.15363399999999999</c:v>
                </c:pt>
                <c:pt idx="430">
                  <c:v>0.14291899999999999</c:v>
                </c:pt>
                <c:pt idx="431">
                  <c:v>0.15449299999999999</c:v>
                </c:pt>
                <c:pt idx="432">
                  <c:v>0.166881</c:v>
                </c:pt>
                <c:pt idx="433">
                  <c:v>0.17504400000000001</c:v>
                </c:pt>
                <c:pt idx="434">
                  <c:v>0.16814399999999999</c:v>
                </c:pt>
                <c:pt idx="435">
                  <c:v>0.141016</c:v>
                </c:pt>
                <c:pt idx="436">
                  <c:v>0.16483400000000001</c:v>
                </c:pt>
                <c:pt idx="437">
                  <c:v>0.146511</c:v>
                </c:pt>
                <c:pt idx="438">
                  <c:v>0.15142700000000001</c:v>
                </c:pt>
                <c:pt idx="439">
                  <c:v>0.12697800000000001</c:v>
                </c:pt>
                <c:pt idx="440">
                  <c:v>0.12703700000000001</c:v>
                </c:pt>
                <c:pt idx="441">
                  <c:v>0.137486</c:v>
                </c:pt>
                <c:pt idx="442">
                  <c:v>0.16019800000000001</c:v>
                </c:pt>
                <c:pt idx="443">
                  <c:v>0.16775100000000001</c:v>
                </c:pt>
                <c:pt idx="444">
                  <c:v>0.18993099999999999</c:v>
                </c:pt>
                <c:pt idx="445">
                  <c:v>0.27207900000000002</c:v>
                </c:pt>
                <c:pt idx="446">
                  <c:v>0.36989899999999998</c:v>
                </c:pt>
                <c:pt idx="447">
                  <c:v>0.420713</c:v>
                </c:pt>
                <c:pt idx="448">
                  <c:v>0.45753700000000003</c:v>
                </c:pt>
                <c:pt idx="449">
                  <c:v>0.475101</c:v>
                </c:pt>
                <c:pt idx="450">
                  <c:v>0.486203</c:v>
                </c:pt>
                <c:pt idx="451">
                  <c:v>0.51898900000000003</c:v>
                </c:pt>
                <c:pt idx="452">
                  <c:v>0.54239700000000002</c:v>
                </c:pt>
                <c:pt idx="453">
                  <c:v>0.57743999999999995</c:v>
                </c:pt>
                <c:pt idx="454">
                  <c:v>0.58589599999999997</c:v>
                </c:pt>
                <c:pt idx="455">
                  <c:v>0.60125799999999996</c:v>
                </c:pt>
                <c:pt idx="456">
                  <c:v>0.62938899999999998</c:v>
                </c:pt>
                <c:pt idx="457">
                  <c:v>0.64410100000000003</c:v>
                </c:pt>
                <c:pt idx="458">
                  <c:v>0.65130900000000003</c:v>
                </c:pt>
                <c:pt idx="459">
                  <c:v>0.65656599999999998</c:v>
                </c:pt>
                <c:pt idx="460">
                  <c:v>0.68061499999999997</c:v>
                </c:pt>
                <c:pt idx="461">
                  <c:v>0.67929499999999998</c:v>
                </c:pt>
                <c:pt idx="462">
                  <c:v>0.704237</c:v>
                </c:pt>
                <c:pt idx="463">
                  <c:v>0.703264</c:v>
                </c:pt>
                <c:pt idx="464">
                  <c:v>0.70793700000000004</c:v>
                </c:pt>
                <c:pt idx="465">
                  <c:v>0.69581099999999996</c:v>
                </c:pt>
                <c:pt idx="466">
                  <c:v>0.694801</c:v>
                </c:pt>
                <c:pt idx="467">
                  <c:v>0.72659899999999999</c:v>
                </c:pt>
                <c:pt idx="468">
                  <c:v>0.73543800000000004</c:v>
                </c:pt>
                <c:pt idx="469">
                  <c:v>0.73886600000000002</c:v>
                </c:pt>
                <c:pt idx="470">
                  <c:v>0.72416999999999998</c:v>
                </c:pt>
                <c:pt idx="471">
                  <c:v>0.73561600000000005</c:v>
                </c:pt>
                <c:pt idx="472">
                  <c:v>0.74094000000000004</c:v>
                </c:pt>
                <c:pt idx="473">
                  <c:v>0.75500299999999998</c:v>
                </c:pt>
                <c:pt idx="474">
                  <c:v>0.76367499999999999</c:v>
                </c:pt>
                <c:pt idx="475">
                  <c:v>0.76114099999999996</c:v>
                </c:pt>
                <c:pt idx="476">
                  <c:v>0.76441300000000001</c:v>
                </c:pt>
                <c:pt idx="477">
                  <c:v>0.75787300000000002</c:v>
                </c:pt>
                <c:pt idx="478">
                  <c:v>0.75700900000000004</c:v>
                </c:pt>
                <c:pt idx="479">
                  <c:v>0.76208799999999999</c:v>
                </c:pt>
                <c:pt idx="480">
                  <c:v>0.75807899999999995</c:v>
                </c:pt>
                <c:pt idx="481">
                  <c:v>0.77411200000000002</c:v>
                </c:pt>
                <c:pt idx="482">
                  <c:v>0.77287600000000001</c:v>
                </c:pt>
                <c:pt idx="483">
                  <c:v>0.78216300000000005</c:v>
                </c:pt>
                <c:pt idx="484">
                  <c:v>0.86636899999999994</c:v>
                </c:pt>
                <c:pt idx="485">
                  <c:v>0.87544200000000005</c:v>
                </c:pt>
                <c:pt idx="486">
                  <c:v>0.85746199999999995</c:v>
                </c:pt>
                <c:pt idx="487">
                  <c:v>0.819693</c:v>
                </c:pt>
                <c:pt idx="488">
                  <c:v>0.76525100000000001</c:v>
                </c:pt>
                <c:pt idx="489">
                  <c:v>0.75075400000000003</c:v>
                </c:pt>
                <c:pt idx="490">
                  <c:v>0.65267299999999995</c:v>
                </c:pt>
                <c:pt idx="491">
                  <c:v>0.71488200000000002</c:v>
                </c:pt>
                <c:pt idx="492">
                  <c:v>0.62400900000000004</c:v>
                </c:pt>
                <c:pt idx="493">
                  <c:v>0.69783600000000001</c:v>
                </c:pt>
                <c:pt idx="494">
                  <c:v>0.68972</c:v>
                </c:pt>
                <c:pt idx="495">
                  <c:v>0.63144</c:v>
                </c:pt>
                <c:pt idx="496">
                  <c:v>0.73069799999999996</c:v>
                </c:pt>
                <c:pt idx="497">
                  <c:v>0.676925</c:v>
                </c:pt>
                <c:pt idx="498">
                  <c:v>0.71338500000000005</c:v>
                </c:pt>
                <c:pt idx="499">
                  <c:v>0.77653499999999998</c:v>
                </c:pt>
                <c:pt idx="500">
                  <c:v>0.70366600000000001</c:v>
                </c:pt>
                <c:pt idx="501">
                  <c:v>0.65323200000000003</c:v>
                </c:pt>
                <c:pt idx="502">
                  <c:v>0.66669199999999995</c:v>
                </c:pt>
                <c:pt idx="503">
                  <c:v>0.636104</c:v>
                </c:pt>
                <c:pt idx="504">
                  <c:v>0.67715499999999995</c:v>
                </c:pt>
                <c:pt idx="505">
                  <c:v>0.70704900000000004</c:v>
                </c:pt>
                <c:pt idx="506">
                  <c:v>0.62900999999999996</c:v>
                </c:pt>
                <c:pt idx="507">
                  <c:v>0.63162099999999999</c:v>
                </c:pt>
                <c:pt idx="508">
                  <c:v>0.63136199999999998</c:v>
                </c:pt>
                <c:pt idx="509">
                  <c:v>0.63373999999999997</c:v>
                </c:pt>
                <c:pt idx="510">
                  <c:v>0.65763300000000002</c:v>
                </c:pt>
                <c:pt idx="511">
                  <c:v>0.66803800000000002</c:v>
                </c:pt>
                <c:pt idx="512">
                  <c:v>0.66729400000000005</c:v>
                </c:pt>
                <c:pt idx="513">
                  <c:v>0.70086899999999996</c:v>
                </c:pt>
                <c:pt idx="514">
                  <c:v>0.67798800000000004</c:v>
                </c:pt>
                <c:pt idx="515">
                  <c:v>0.72470900000000005</c:v>
                </c:pt>
                <c:pt idx="516">
                  <c:v>0.72955199999999998</c:v>
                </c:pt>
                <c:pt idx="517">
                  <c:v>0.72955199999999998</c:v>
                </c:pt>
                <c:pt idx="518">
                  <c:v>0.72955199999999998</c:v>
                </c:pt>
                <c:pt idx="519">
                  <c:v>0.72955199999999998</c:v>
                </c:pt>
                <c:pt idx="520">
                  <c:v>0.62374200000000002</c:v>
                </c:pt>
                <c:pt idx="521">
                  <c:v>0.61528400000000005</c:v>
                </c:pt>
                <c:pt idx="522">
                  <c:v>0.61528400000000005</c:v>
                </c:pt>
                <c:pt idx="523">
                  <c:v>0.61528400000000005</c:v>
                </c:pt>
                <c:pt idx="524">
                  <c:v>0.62649500000000002</c:v>
                </c:pt>
                <c:pt idx="525">
                  <c:v>0.639629</c:v>
                </c:pt>
                <c:pt idx="526">
                  <c:v>0.639629</c:v>
                </c:pt>
                <c:pt idx="527">
                  <c:v>0.69129399999999996</c:v>
                </c:pt>
                <c:pt idx="528">
                  <c:v>0.67175499999999999</c:v>
                </c:pt>
                <c:pt idx="529">
                  <c:v>0.59716400000000003</c:v>
                </c:pt>
                <c:pt idx="530">
                  <c:v>0.603267</c:v>
                </c:pt>
                <c:pt idx="531">
                  <c:v>0.63594300000000004</c:v>
                </c:pt>
                <c:pt idx="532">
                  <c:v>0.594329</c:v>
                </c:pt>
                <c:pt idx="533">
                  <c:v>0.59980299999999998</c:v>
                </c:pt>
                <c:pt idx="534">
                  <c:v>0.62398699999999996</c:v>
                </c:pt>
                <c:pt idx="535">
                  <c:v>0.53270300000000004</c:v>
                </c:pt>
                <c:pt idx="536">
                  <c:v>0.59290399999999999</c:v>
                </c:pt>
                <c:pt idx="537">
                  <c:v>0.57792600000000005</c:v>
                </c:pt>
                <c:pt idx="538">
                  <c:v>0.58013899999999996</c:v>
                </c:pt>
                <c:pt idx="539">
                  <c:v>0.60848999999999998</c:v>
                </c:pt>
                <c:pt idx="540">
                  <c:v>0.62661</c:v>
                </c:pt>
                <c:pt idx="541">
                  <c:v>0.69394599999999995</c:v>
                </c:pt>
                <c:pt idx="542">
                  <c:v>0.69094299999999997</c:v>
                </c:pt>
                <c:pt idx="543">
                  <c:v>0.65751700000000002</c:v>
                </c:pt>
                <c:pt idx="544">
                  <c:v>0.60236299999999998</c:v>
                </c:pt>
                <c:pt idx="545">
                  <c:v>0.63671100000000003</c:v>
                </c:pt>
                <c:pt idx="546">
                  <c:v>0.66045200000000004</c:v>
                </c:pt>
                <c:pt idx="547">
                  <c:v>0.64467600000000003</c:v>
                </c:pt>
                <c:pt idx="548">
                  <c:v>0.63012500000000005</c:v>
                </c:pt>
                <c:pt idx="549">
                  <c:v>0.62966800000000001</c:v>
                </c:pt>
                <c:pt idx="550">
                  <c:v>0.62857300000000005</c:v>
                </c:pt>
                <c:pt idx="551">
                  <c:v>0.58633800000000003</c:v>
                </c:pt>
                <c:pt idx="552">
                  <c:v>0.62614400000000003</c:v>
                </c:pt>
                <c:pt idx="553">
                  <c:v>0.64103399999999999</c:v>
                </c:pt>
                <c:pt idx="554">
                  <c:v>0.60493799999999998</c:v>
                </c:pt>
                <c:pt idx="555">
                  <c:v>0.63644500000000004</c:v>
                </c:pt>
                <c:pt idx="556">
                  <c:v>0.71637600000000001</c:v>
                </c:pt>
                <c:pt idx="557">
                  <c:v>0.73682400000000003</c:v>
                </c:pt>
                <c:pt idx="558">
                  <c:v>0.73609000000000002</c:v>
                </c:pt>
                <c:pt idx="559">
                  <c:v>0.73931599999999997</c:v>
                </c:pt>
                <c:pt idx="560">
                  <c:v>0.69361899999999999</c:v>
                </c:pt>
                <c:pt idx="561">
                  <c:v>0.73398200000000002</c:v>
                </c:pt>
                <c:pt idx="562">
                  <c:v>0.73406400000000005</c:v>
                </c:pt>
                <c:pt idx="563">
                  <c:v>0.73022299999999996</c:v>
                </c:pt>
                <c:pt idx="564">
                  <c:v>0.730985</c:v>
                </c:pt>
                <c:pt idx="565">
                  <c:v>0.70675900000000003</c:v>
                </c:pt>
                <c:pt idx="566">
                  <c:v>0.70813300000000001</c:v>
                </c:pt>
                <c:pt idx="567">
                  <c:v>0.72281700000000004</c:v>
                </c:pt>
                <c:pt idx="568">
                  <c:v>0.73419500000000004</c:v>
                </c:pt>
                <c:pt idx="569">
                  <c:v>0.72532600000000003</c:v>
                </c:pt>
                <c:pt idx="570">
                  <c:v>0.72233099999999995</c:v>
                </c:pt>
                <c:pt idx="571">
                  <c:v>0.71116199999999996</c:v>
                </c:pt>
                <c:pt idx="572">
                  <c:v>0.69701999999999997</c:v>
                </c:pt>
                <c:pt idx="573">
                  <c:v>0.71103099999999997</c:v>
                </c:pt>
                <c:pt idx="574">
                  <c:v>0.70335000000000003</c:v>
                </c:pt>
                <c:pt idx="575">
                  <c:v>0.62221099999999996</c:v>
                </c:pt>
                <c:pt idx="576">
                  <c:v>0.62704499999999996</c:v>
                </c:pt>
                <c:pt idx="577">
                  <c:v>0.55588599999999999</c:v>
                </c:pt>
                <c:pt idx="578">
                  <c:v>0.61661999999999995</c:v>
                </c:pt>
                <c:pt idx="579">
                  <c:v>0.58360000000000001</c:v>
                </c:pt>
                <c:pt idx="580">
                  <c:v>0.50624599999999997</c:v>
                </c:pt>
                <c:pt idx="581">
                  <c:v>0.62992000000000004</c:v>
                </c:pt>
                <c:pt idx="582">
                  <c:v>0.63656400000000002</c:v>
                </c:pt>
                <c:pt idx="583">
                  <c:v>0.64202499999999996</c:v>
                </c:pt>
                <c:pt idx="584">
                  <c:v>0.64049100000000003</c:v>
                </c:pt>
                <c:pt idx="585">
                  <c:v>0.59406400000000004</c:v>
                </c:pt>
                <c:pt idx="586">
                  <c:v>0.62797499999999995</c:v>
                </c:pt>
                <c:pt idx="587">
                  <c:v>0.65504300000000004</c:v>
                </c:pt>
                <c:pt idx="588">
                  <c:v>0.66688999999999998</c:v>
                </c:pt>
                <c:pt idx="589">
                  <c:v>0.69031200000000004</c:v>
                </c:pt>
                <c:pt idx="590">
                  <c:v>0.69371499999999997</c:v>
                </c:pt>
                <c:pt idx="591">
                  <c:v>0.66965799999999998</c:v>
                </c:pt>
                <c:pt idx="592">
                  <c:v>0.67337800000000003</c:v>
                </c:pt>
                <c:pt idx="593">
                  <c:v>0.68516299999999997</c:v>
                </c:pt>
                <c:pt idx="594">
                  <c:v>0.68516299999999997</c:v>
                </c:pt>
                <c:pt idx="595">
                  <c:v>0.68516299999999997</c:v>
                </c:pt>
                <c:pt idx="596">
                  <c:v>0.64336499999999996</c:v>
                </c:pt>
                <c:pt idx="597">
                  <c:v>0.63204199999999999</c:v>
                </c:pt>
                <c:pt idx="598">
                  <c:v>0.51277399999999995</c:v>
                </c:pt>
                <c:pt idx="599">
                  <c:v>0.53233399999999997</c:v>
                </c:pt>
                <c:pt idx="600">
                  <c:v>0.61257099999999998</c:v>
                </c:pt>
                <c:pt idx="601">
                  <c:v>0.57116400000000001</c:v>
                </c:pt>
                <c:pt idx="602">
                  <c:v>0.54765399999999997</c:v>
                </c:pt>
                <c:pt idx="603">
                  <c:v>0.51073400000000002</c:v>
                </c:pt>
                <c:pt idx="604">
                  <c:v>0.501054</c:v>
                </c:pt>
                <c:pt idx="605">
                  <c:v>0.50615100000000002</c:v>
                </c:pt>
                <c:pt idx="606">
                  <c:v>0.50874299999999995</c:v>
                </c:pt>
                <c:pt idx="607">
                  <c:v>0.52133399999999996</c:v>
                </c:pt>
                <c:pt idx="608">
                  <c:v>0.58236100000000002</c:v>
                </c:pt>
                <c:pt idx="609">
                  <c:v>0.58236100000000002</c:v>
                </c:pt>
                <c:pt idx="610">
                  <c:v>0.52039899999999994</c:v>
                </c:pt>
                <c:pt idx="611">
                  <c:v>0.53504499999999999</c:v>
                </c:pt>
                <c:pt idx="612">
                  <c:v>0.51837100000000003</c:v>
                </c:pt>
                <c:pt idx="613">
                  <c:v>0.55841600000000002</c:v>
                </c:pt>
                <c:pt idx="614">
                  <c:v>0.57549399999999995</c:v>
                </c:pt>
                <c:pt idx="615">
                  <c:v>0.58457700000000001</c:v>
                </c:pt>
                <c:pt idx="616">
                  <c:v>0.55535299999999999</c:v>
                </c:pt>
                <c:pt idx="617">
                  <c:v>0.536937</c:v>
                </c:pt>
                <c:pt idx="618">
                  <c:v>0.52001600000000003</c:v>
                </c:pt>
                <c:pt idx="619">
                  <c:v>0.55973399999999995</c:v>
                </c:pt>
                <c:pt idx="620">
                  <c:v>0.59973399999999999</c:v>
                </c:pt>
                <c:pt idx="621">
                  <c:v>0.59527300000000005</c:v>
                </c:pt>
                <c:pt idx="622">
                  <c:v>0.58440999999999999</c:v>
                </c:pt>
                <c:pt idx="623">
                  <c:v>0.58440999999999999</c:v>
                </c:pt>
                <c:pt idx="624">
                  <c:v>0.611599</c:v>
                </c:pt>
                <c:pt idx="625">
                  <c:v>0.58203000000000005</c:v>
                </c:pt>
                <c:pt idx="626">
                  <c:v>0.57006000000000001</c:v>
                </c:pt>
                <c:pt idx="627">
                  <c:v>0.55566000000000004</c:v>
                </c:pt>
                <c:pt idx="628">
                  <c:v>0.48060900000000001</c:v>
                </c:pt>
                <c:pt idx="629">
                  <c:v>0.57750100000000004</c:v>
                </c:pt>
                <c:pt idx="630">
                  <c:v>0.59426599999999996</c:v>
                </c:pt>
                <c:pt idx="631">
                  <c:v>0.55190099999999997</c:v>
                </c:pt>
                <c:pt idx="632">
                  <c:v>0.46953400000000001</c:v>
                </c:pt>
                <c:pt idx="633">
                  <c:v>0.465611</c:v>
                </c:pt>
                <c:pt idx="634">
                  <c:v>0.51894099999999999</c:v>
                </c:pt>
                <c:pt idx="635">
                  <c:v>0.52224499999999996</c:v>
                </c:pt>
                <c:pt idx="636">
                  <c:v>0.50610599999999994</c:v>
                </c:pt>
                <c:pt idx="637">
                  <c:v>0.50780700000000001</c:v>
                </c:pt>
                <c:pt idx="638">
                  <c:v>0.59531599999999996</c:v>
                </c:pt>
                <c:pt idx="639">
                  <c:v>0.57464199999999999</c:v>
                </c:pt>
                <c:pt idx="640">
                  <c:v>0.55725100000000005</c:v>
                </c:pt>
                <c:pt idx="641">
                  <c:v>0.60906000000000005</c:v>
                </c:pt>
                <c:pt idx="642">
                  <c:v>0.59999100000000005</c:v>
                </c:pt>
                <c:pt idx="643">
                  <c:v>0.58745499999999995</c:v>
                </c:pt>
                <c:pt idx="644">
                  <c:v>0.58745499999999995</c:v>
                </c:pt>
                <c:pt idx="645">
                  <c:v>0.58645700000000001</c:v>
                </c:pt>
                <c:pt idx="646">
                  <c:v>0.60158199999999995</c:v>
                </c:pt>
                <c:pt idx="647">
                  <c:v>0.64639000000000002</c:v>
                </c:pt>
                <c:pt idx="648">
                  <c:v>0.63107999999999997</c:v>
                </c:pt>
                <c:pt idx="649">
                  <c:v>0.63152299999999995</c:v>
                </c:pt>
                <c:pt idx="650">
                  <c:v>0.58906599999999998</c:v>
                </c:pt>
                <c:pt idx="651">
                  <c:v>0.58568500000000001</c:v>
                </c:pt>
                <c:pt idx="652">
                  <c:v>0.54571400000000003</c:v>
                </c:pt>
                <c:pt idx="653">
                  <c:v>0.574627</c:v>
                </c:pt>
                <c:pt idx="654">
                  <c:v>0.58419500000000002</c:v>
                </c:pt>
                <c:pt idx="655">
                  <c:v>0.55157699999999998</c:v>
                </c:pt>
                <c:pt idx="656">
                  <c:v>0.53088599999999997</c:v>
                </c:pt>
                <c:pt idx="657">
                  <c:v>0.56027700000000003</c:v>
                </c:pt>
                <c:pt idx="658">
                  <c:v>0.52816200000000002</c:v>
                </c:pt>
                <c:pt idx="659">
                  <c:v>0.57189299999999998</c:v>
                </c:pt>
                <c:pt idx="660">
                  <c:v>0.56440699999999999</c:v>
                </c:pt>
                <c:pt idx="661">
                  <c:v>0.58700300000000005</c:v>
                </c:pt>
                <c:pt idx="662">
                  <c:v>0.60997199999999996</c:v>
                </c:pt>
                <c:pt idx="663">
                  <c:v>0.592032</c:v>
                </c:pt>
                <c:pt idx="664">
                  <c:v>0.59216800000000003</c:v>
                </c:pt>
                <c:pt idx="665">
                  <c:v>0.55133500000000002</c:v>
                </c:pt>
                <c:pt idx="666">
                  <c:v>0.58326900000000004</c:v>
                </c:pt>
                <c:pt idx="667">
                  <c:v>0.60868100000000003</c:v>
                </c:pt>
                <c:pt idx="668">
                  <c:v>0.63769399999999998</c:v>
                </c:pt>
                <c:pt idx="669">
                  <c:v>0.63235399999999997</c:v>
                </c:pt>
                <c:pt idx="670">
                  <c:v>0.617232</c:v>
                </c:pt>
                <c:pt idx="671">
                  <c:v>0.59958</c:v>
                </c:pt>
                <c:pt idx="672">
                  <c:v>0.60183399999999998</c:v>
                </c:pt>
                <c:pt idx="673">
                  <c:v>0.59450800000000004</c:v>
                </c:pt>
                <c:pt idx="674">
                  <c:v>0.59085100000000002</c:v>
                </c:pt>
                <c:pt idx="675">
                  <c:v>0.59713899999999998</c:v>
                </c:pt>
                <c:pt idx="676">
                  <c:v>0.60218799999999995</c:v>
                </c:pt>
                <c:pt idx="677">
                  <c:v>0.60002699999999998</c:v>
                </c:pt>
                <c:pt idx="678">
                  <c:v>0.61024299999999998</c:v>
                </c:pt>
                <c:pt idx="679">
                  <c:v>0.60781300000000005</c:v>
                </c:pt>
                <c:pt idx="680">
                  <c:v>0.62279499999999999</c:v>
                </c:pt>
                <c:pt idx="681">
                  <c:v>0.62051800000000001</c:v>
                </c:pt>
                <c:pt idx="682">
                  <c:v>0.62360099999999996</c:v>
                </c:pt>
                <c:pt idx="683">
                  <c:v>0.61989899999999998</c:v>
                </c:pt>
                <c:pt idx="684">
                  <c:v>0.61028800000000005</c:v>
                </c:pt>
                <c:pt idx="685">
                  <c:v>0.59042399999999995</c:v>
                </c:pt>
                <c:pt idx="686">
                  <c:v>0.57987900000000003</c:v>
                </c:pt>
                <c:pt idx="687">
                  <c:v>0.57568799999999998</c:v>
                </c:pt>
                <c:pt idx="688">
                  <c:v>0.58139799999999997</c:v>
                </c:pt>
                <c:pt idx="689">
                  <c:v>0.58311400000000002</c:v>
                </c:pt>
                <c:pt idx="690">
                  <c:v>0.55892699999999995</c:v>
                </c:pt>
                <c:pt idx="691">
                  <c:v>0.55927099999999996</c:v>
                </c:pt>
                <c:pt idx="692">
                  <c:v>0.54834799999999995</c:v>
                </c:pt>
                <c:pt idx="693">
                  <c:v>0.55080600000000002</c:v>
                </c:pt>
                <c:pt idx="694">
                  <c:v>0.54710099999999995</c:v>
                </c:pt>
                <c:pt idx="695">
                  <c:v>0.49116300000000002</c:v>
                </c:pt>
                <c:pt idx="696">
                  <c:v>0.445849</c:v>
                </c:pt>
                <c:pt idx="697">
                  <c:v>0.39147599999999999</c:v>
                </c:pt>
                <c:pt idx="698">
                  <c:v>0.37165999999999999</c:v>
                </c:pt>
                <c:pt idx="699">
                  <c:v>0.39407300000000001</c:v>
                </c:pt>
                <c:pt idx="700">
                  <c:v>0.456071</c:v>
                </c:pt>
                <c:pt idx="701">
                  <c:v>0.45785799999999999</c:v>
                </c:pt>
                <c:pt idx="702">
                  <c:v>0.45624399999999998</c:v>
                </c:pt>
                <c:pt idx="703">
                  <c:v>0.42600199999999999</c:v>
                </c:pt>
                <c:pt idx="704">
                  <c:v>0.50020699999999996</c:v>
                </c:pt>
                <c:pt idx="705">
                  <c:v>0.42313899999999999</c:v>
                </c:pt>
                <c:pt idx="706">
                  <c:v>0.41608499999999998</c:v>
                </c:pt>
                <c:pt idx="707">
                  <c:v>0.46992699999999998</c:v>
                </c:pt>
                <c:pt idx="708">
                  <c:v>0.53357699999999997</c:v>
                </c:pt>
                <c:pt idx="709">
                  <c:v>0.52368499999999996</c:v>
                </c:pt>
                <c:pt idx="710">
                  <c:v>0.49545600000000001</c:v>
                </c:pt>
                <c:pt idx="711">
                  <c:v>0.4793</c:v>
                </c:pt>
                <c:pt idx="712">
                  <c:v>0.48108699999999999</c:v>
                </c:pt>
                <c:pt idx="713">
                  <c:v>0.42478100000000002</c:v>
                </c:pt>
                <c:pt idx="714">
                  <c:v>0.38936100000000001</c:v>
                </c:pt>
                <c:pt idx="715">
                  <c:v>0.422954</c:v>
                </c:pt>
                <c:pt idx="716">
                  <c:v>0.41397699999999998</c:v>
                </c:pt>
                <c:pt idx="717">
                  <c:v>0.404005</c:v>
                </c:pt>
                <c:pt idx="718">
                  <c:v>0.42544399999999999</c:v>
                </c:pt>
                <c:pt idx="719">
                  <c:v>0.39876699999999998</c:v>
                </c:pt>
                <c:pt idx="720">
                  <c:v>0.44546200000000002</c:v>
                </c:pt>
                <c:pt idx="721">
                  <c:v>0.46303</c:v>
                </c:pt>
                <c:pt idx="722">
                  <c:v>0.39965699999999998</c:v>
                </c:pt>
                <c:pt idx="723">
                  <c:v>0.41111599999999998</c:v>
                </c:pt>
                <c:pt idx="724">
                  <c:v>0.40954200000000002</c:v>
                </c:pt>
                <c:pt idx="725">
                  <c:v>0.39055400000000001</c:v>
                </c:pt>
                <c:pt idx="726">
                  <c:v>0.39335799999999999</c:v>
                </c:pt>
                <c:pt idx="727">
                  <c:v>0.39451700000000001</c:v>
                </c:pt>
                <c:pt idx="728">
                  <c:v>0.39865200000000001</c:v>
                </c:pt>
                <c:pt idx="729">
                  <c:v>0.44298100000000001</c:v>
                </c:pt>
                <c:pt idx="730">
                  <c:v>0.48321700000000001</c:v>
                </c:pt>
                <c:pt idx="731">
                  <c:v>0.48482999999999998</c:v>
                </c:pt>
                <c:pt idx="732">
                  <c:v>0.476128</c:v>
                </c:pt>
                <c:pt idx="733">
                  <c:v>0.47518899999999997</c:v>
                </c:pt>
                <c:pt idx="734">
                  <c:v>0.44917600000000002</c:v>
                </c:pt>
                <c:pt idx="735">
                  <c:v>0.42982999999999999</c:v>
                </c:pt>
                <c:pt idx="736">
                  <c:v>0.45792699999999997</c:v>
                </c:pt>
                <c:pt idx="737">
                  <c:v>0.501475</c:v>
                </c:pt>
                <c:pt idx="738">
                  <c:v>0.46469100000000002</c:v>
                </c:pt>
                <c:pt idx="739">
                  <c:v>0.47434599999999999</c:v>
                </c:pt>
                <c:pt idx="740">
                  <c:v>0.49723299999999998</c:v>
                </c:pt>
                <c:pt idx="741">
                  <c:v>0.50226700000000002</c:v>
                </c:pt>
                <c:pt idx="742">
                  <c:v>0.50150700000000004</c:v>
                </c:pt>
                <c:pt idx="743">
                  <c:v>0.47015899999999999</c:v>
                </c:pt>
                <c:pt idx="744">
                  <c:v>0.45901199999999998</c:v>
                </c:pt>
                <c:pt idx="745">
                  <c:v>0.40725299999999998</c:v>
                </c:pt>
                <c:pt idx="746">
                  <c:v>0.389434</c:v>
                </c:pt>
                <c:pt idx="747">
                  <c:v>0.42352800000000002</c:v>
                </c:pt>
                <c:pt idx="748">
                  <c:v>0.40148200000000001</c:v>
                </c:pt>
                <c:pt idx="749">
                  <c:v>0.405555</c:v>
                </c:pt>
                <c:pt idx="750">
                  <c:v>0.439917</c:v>
                </c:pt>
                <c:pt idx="751">
                  <c:v>0.43935800000000003</c:v>
                </c:pt>
                <c:pt idx="752">
                  <c:v>0.451822</c:v>
                </c:pt>
                <c:pt idx="753">
                  <c:v>0.40130199999999999</c:v>
                </c:pt>
                <c:pt idx="754">
                  <c:v>0.37084899999999998</c:v>
                </c:pt>
                <c:pt idx="755">
                  <c:v>0.38539600000000002</c:v>
                </c:pt>
                <c:pt idx="756">
                  <c:v>0.43918499999999999</c:v>
                </c:pt>
                <c:pt idx="757">
                  <c:v>0.45017099999999999</c:v>
                </c:pt>
                <c:pt idx="758">
                  <c:v>0.48092000000000001</c:v>
                </c:pt>
                <c:pt idx="759">
                  <c:v>0.47014099999999998</c:v>
                </c:pt>
                <c:pt idx="760">
                  <c:v>0.414599</c:v>
                </c:pt>
                <c:pt idx="761">
                  <c:v>0.37435400000000002</c:v>
                </c:pt>
                <c:pt idx="762">
                  <c:v>0.40484799999999999</c:v>
                </c:pt>
                <c:pt idx="763">
                  <c:v>0.43869000000000002</c:v>
                </c:pt>
                <c:pt idx="764">
                  <c:v>0.45968799999999999</c:v>
                </c:pt>
                <c:pt idx="765">
                  <c:v>0.38970900000000003</c:v>
                </c:pt>
                <c:pt idx="766">
                  <c:v>0.42553999999999997</c:v>
                </c:pt>
                <c:pt idx="767">
                  <c:v>0.41799999999999998</c:v>
                </c:pt>
                <c:pt idx="768">
                  <c:v>0.40269700000000003</c:v>
                </c:pt>
                <c:pt idx="769">
                  <c:v>0.40075100000000002</c:v>
                </c:pt>
                <c:pt idx="770">
                  <c:v>0.394702</c:v>
                </c:pt>
                <c:pt idx="771">
                  <c:v>0.39011600000000002</c:v>
                </c:pt>
                <c:pt idx="772">
                  <c:v>0.37810100000000002</c:v>
                </c:pt>
                <c:pt idx="773">
                  <c:v>0.38584600000000002</c:v>
                </c:pt>
                <c:pt idx="774">
                  <c:v>0.37411699999999998</c:v>
                </c:pt>
                <c:pt idx="775">
                  <c:v>0.37195800000000001</c:v>
                </c:pt>
                <c:pt idx="776">
                  <c:v>0.386596</c:v>
                </c:pt>
                <c:pt idx="777">
                  <c:v>0.38886500000000002</c:v>
                </c:pt>
                <c:pt idx="778">
                  <c:v>0.38886500000000002</c:v>
                </c:pt>
                <c:pt idx="779">
                  <c:v>0.38886500000000002</c:v>
                </c:pt>
                <c:pt idx="780">
                  <c:v>0.35794900000000002</c:v>
                </c:pt>
                <c:pt idx="781">
                  <c:v>0.34567599999999998</c:v>
                </c:pt>
                <c:pt idx="782">
                  <c:v>0.36763800000000002</c:v>
                </c:pt>
                <c:pt idx="783">
                  <c:v>0.36763800000000002</c:v>
                </c:pt>
                <c:pt idx="784">
                  <c:v>0.36763800000000002</c:v>
                </c:pt>
                <c:pt idx="785">
                  <c:v>0.34212100000000001</c:v>
                </c:pt>
                <c:pt idx="786">
                  <c:v>0.36210900000000001</c:v>
                </c:pt>
                <c:pt idx="787">
                  <c:v>0.36210900000000001</c:v>
                </c:pt>
                <c:pt idx="788">
                  <c:v>0.39593200000000001</c:v>
                </c:pt>
                <c:pt idx="789">
                  <c:v>0.41831400000000002</c:v>
                </c:pt>
                <c:pt idx="790">
                  <c:v>0.43988899999999997</c:v>
                </c:pt>
                <c:pt idx="791">
                  <c:v>0.43723400000000001</c:v>
                </c:pt>
                <c:pt idx="792">
                  <c:v>0.45571400000000001</c:v>
                </c:pt>
                <c:pt idx="793">
                  <c:v>0.46061600000000003</c:v>
                </c:pt>
                <c:pt idx="794">
                  <c:v>0.47828399999999999</c:v>
                </c:pt>
                <c:pt idx="795">
                  <c:v>0.48855599999999999</c:v>
                </c:pt>
                <c:pt idx="796">
                  <c:v>0.49789699999999998</c:v>
                </c:pt>
                <c:pt idx="797">
                  <c:v>0.50588299999999997</c:v>
                </c:pt>
                <c:pt idx="798">
                  <c:v>0.47459400000000002</c:v>
                </c:pt>
                <c:pt idx="799">
                  <c:v>0.43619000000000002</c:v>
                </c:pt>
                <c:pt idx="800">
                  <c:v>0.43909300000000001</c:v>
                </c:pt>
                <c:pt idx="801">
                  <c:v>0.402175</c:v>
                </c:pt>
                <c:pt idx="802">
                  <c:v>0.40743099999999999</c:v>
                </c:pt>
                <c:pt idx="803">
                  <c:v>0.37082999999999999</c:v>
                </c:pt>
                <c:pt idx="804">
                  <c:v>0.33105699999999999</c:v>
                </c:pt>
                <c:pt idx="805">
                  <c:v>0.36998900000000001</c:v>
                </c:pt>
                <c:pt idx="806">
                  <c:v>0.373589</c:v>
                </c:pt>
                <c:pt idx="807">
                  <c:v>0.38734600000000002</c:v>
                </c:pt>
                <c:pt idx="808">
                  <c:v>0.35124100000000003</c:v>
                </c:pt>
                <c:pt idx="809">
                  <c:v>0.398202</c:v>
                </c:pt>
                <c:pt idx="810">
                  <c:v>0.34991299999999997</c:v>
                </c:pt>
                <c:pt idx="811">
                  <c:v>0.30677300000000002</c:v>
                </c:pt>
                <c:pt idx="812">
                  <c:v>0.33205800000000002</c:v>
                </c:pt>
                <c:pt idx="813">
                  <c:v>0.32412299999999999</c:v>
                </c:pt>
                <c:pt idx="814">
                  <c:v>0.338891</c:v>
                </c:pt>
                <c:pt idx="815">
                  <c:v>0.33607100000000001</c:v>
                </c:pt>
                <c:pt idx="816">
                  <c:v>0.34070099999999998</c:v>
                </c:pt>
                <c:pt idx="817">
                  <c:v>0.36029600000000001</c:v>
                </c:pt>
                <c:pt idx="818">
                  <c:v>0.35792800000000002</c:v>
                </c:pt>
                <c:pt idx="819">
                  <c:v>0.36326599999999998</c:v>
                </c:pt>
                <c:pt idx="820">
                  <c:v>0.382996</c:v>
                </c:pt>
                <c:pt idx="821">
                  <c:v>0.378548</c:v>
                </c:pt>
                <c:pt idx="822">
                  <c:v>0.38051099999999999</c:v>
                </c:pt>
                <c:pt idx="823">
                  <c:v>0.38271899999999998</c:v>
                </c:pt>
                <c:pt idx="824">
                  <c:v>0.40012999999999999</c:v>
                </c:pt>
                <c:pt idx="825">
                  <c:v>0.41659499999999999</c:v>
                </c:pt>
                <c:pt idx="826">
                  <c:v>0.42038700000000001</c:v>
                </c:pt>
                <c:pt idx="827">
                  <c:v>0.42010700000000001</c:v>
                </c:pt>
                <c:pt idx="828">
                  <c:v>0.42027300000000001</c:v>
                </c:pt>
                <c:pt idx="829">
                  <c:v>0.40073500000000001</c:v>
                </c:pt>
                <c:pt idx="830">
                  <c:v>0.41257700000000003</c:v>
                </c:pt>
                <c:pt idx="831">
                  <c:v>0.41144199999999997</c:v>
                </c:pt>
                <c:pt idx="832">
                  <c:v>0.406667</c:v>
                </c:pt>
                <c:pt idx="833">
                  <c:v>0.40065400000000001</c:v>
                </c:pt>
                <c:pt idx="834">
                  <c:v>0.38492500000000002</c:v>
                </c:pt>
                <c:pt idx="835">
                  <c:v>0.38217600000000002</c:v>
                </c:pt>
                <c:pt idx="836">
                  <c:v>0.37009599999999998</c:v>
                </c:pt>
                <c:pt idx="837">
                  <c:v>0.35764800000000002</c:v>
                </c:pt>
                <c:pt idx="838">
                  <c:v>0.34848299999999999</c:v>
                </c:pt>
                <c:pt idx="839">
                  <c:v>0.34747299999999998</c:v>
                </c:pt>
                <c:pt idx="840">
                  <c:v>0.29966900000000002</c:v>
                </c:pt>
                <c:pt idx="841">
                  <c:v>0.321936</c:v>
                </c:pt>
                <c:pt idx="842">
                  <c:v>0.33293200000000001</c:v>
                </c:pt>
                <c:pt idx="843">
                  <c:v>0.32441700000000001</c:v>
                </c:pt>
                <c:pt idx="844">
                  <c:v>0.30768800000000002</c:v>
                </c:pt>
                <c:pt idx="845">
                  <c:v>0.27892600000000001</c:v>
                </c:pt>
                <c:pt idx="846">
                  <c:v>0.295929</c:v>
                </c:pt>
                <c:pt idx="847">
                  <c:v>0.26117899999999999</c:v>
                </c:pt>
                <c:pt idx="848">
                  <c:v>0.24929200000000001</c:v>
                </c:pt>
                <c:pt idx="849">
                  <c:v>0.24929200000000001</c:v>
                </c:pt>
                <c:pt idx="850">
                  <c:v>0.24929200000000001</c:v>
                </c:pt>
                <c:pt idx="851">
                  <c:v>0.24152100000000001</c:v>
                </c:pt>
                <c:pt idx="852">
                  <c:v>0.23877100000000001</c:v>
                </c:pt>
                <c:pt idx="853">
                  <c:v>0.26207399999999997</c:v>
                </c:pt>
                <c:pt idx="854">
                  <c:v>0.22587199999999999</c:v>
                </c:pt>
                <c:pt idx="855">
                  <c:v>0.231046</c:v>
                </c:pt>
                <c:pt idx="856">
                  <c:v>0.22716500000000001</c:v>
                </c:pt>
                <c:pt idx="857">
                  <c:v>0.20027700000000001</c:v>
                </c:pt>
                <c:pt idx="858">
                  <c:v>0.19927300000000001</c:v>
                </c:pt>
                <c:pt idx="859">
                  <c:v>0.191442</c:v>
                </c:pt>
                <c:pt idx="860">
                  <c:v>0.19823499999999999</c:v>
                </c:pt>
                <c:pt idx="861">
                  <c:v>0.18276800000000001</c:v>
                </c:pt>
                <c:pt idx="862">
                  <c:v>0.199965</c:v>
                </c:pt>
                <c:pt idx="863">
                  <c:v>0.230763</c:v>
                </c:pt>
                <c:pt idx="864">
                  <c:v>0.21429400000000001</c:v>
                </c:pt>
                <c:pt idx="865">
                  <c:v>0.199322</c:v>
                </c:pt>
                <c:pt idx="866">
                  <c:v>0.23577400000000001</c:v>
                </c:pt>
                <c:pt idx="867">
                  <c:v>0.242118</c:v>
                </c:pt>
                <c:pt idx="868">
                  <c:v>0.24489900000000001</c:v>
                </c:pt>
                <c:pt idx="869">
                  <c:v>0.26049499999999998</c:v>
                </c:pt>
                <c:pt idx="870">
                  <c:v>0.224078</c:v>
                </c:pt>
                <c:pt idx="871">
                  <c:v>0.23142499999999999</c:v>
                </c:pt>
                <c:pt idx="872">
                  <c:v>0.23504</c:v>
                </c:pt>
                <c:pt idx="873">
                  <c:v>0.28123999999999999</c:v>
                </c:pt>
                <c:pt idx="874">
                  <c:v>0.31237300000000001</c:v>
                </c:pt>
                <c:pt idx="875">
                  <c:v>0.253774</c:v>
                </c:pt>
                <c:pt idx="876">
                  <c:v>0.25134699999999999</c:v>
                </c:pt>
                <c:pt idx="877">
                  <c:v>0.221666</c:v>
                </c:pt>
                <c:pt idx="878">
                  <c:v>0.221666</c:v>
                </c:pt>
                <c:pt idx="879">
                  <c:v>0.22251099999999999</c:v>
                </c:pt>
                <c:pt idx="880">
                  <c:v>0.24706500000000001</c:v>
                </c:pt>
                <c:pt idx="881">
                  <c:v>0.22198899999999999</c:v>
                </c:pt>
                <c:pt idx="882">
                  <c:v>0.25401400000000002</c:v>
                </c:pt>
                <c:pt idx="883">
                  <c:v>0.28784100000000001</c:v>
                </c:pt>
                <c:pt idx="884">
                  <c:v>0.29374800000000001</c:v>
                </c:pt>
                <c:pt idx="885">
                  <c:v>0.307786</c:v>
                </c:pt>
                <c:pt idx="886">
                  <c:v>0.32498700000000003</c:v>
                </c:pt>
                <c:pt idx="887">
                  <c:v>0.31296600000000002</c:v>
                </c:pt>
                <c:pt idx="888">
                  <c:v>0.30210399999999998</c:v>
                </c:pt>
                <c:pt idx="889">
                  <c:v>0.28550300000000001</c:v>
                </c:pt>
                <c:pt idx="890">
                  <c:v>0.26655899999999999</c:v>
                </c:pt>
                <c:pt idx="891">
                  <c:v>0.27422800000000003</c:v>
                </c:pt>
                <c:pt idx="892">
                  <c:v>0.264517</c:v>
                </c:pt>
                <c:pt idx="893">
                  <c:v>0.25102799999999997</c:v>
                </c:pt>
                <c:pt idx="894">
                  <c:v>0.31376500000000002</c:v>
                </c:pt>
                <c:pt idx="895">
                  <c:v>0.32624700000000001</c:v>
                </c:pt>
                <c:pt idx="896">
                  <c:v>0.35608499999999998</c:v>
                </c:pt>
                <c:pt idx="897">
                  <c:v>0.340001</c:v>
                </c:pt>
                <c:pt idx="898">
                  <c:v>0.36596499999999998</c:v>
                </c:pt>
                <c:pt idx="899">
                  <c:v>0.35889199999999999</c:v>
                </c:pt>
                <c:pt idx="900">
                  <c:v>0.366421</c:v>
                </c:pt>
                <c:pt idx="901">
                  <c:v>0.40151199999999998</c:v>
                </c:pt>
                <c:pt idx="902">
                  <c:v>0.39640900000000001</c:v>
                </c:pt>
                <c:pt idx="903">
                  <c:v>0.35428900000000002</c:v>
                </c:pt>
                <c:pt idx="904">
                  <c:v>0.36566100000000001</c:v>
                </c:pt>
                <c:pt idx="905">
                  <c:v>0.401893</c:v>
                </c:pt>
                <c:pt idx="906">
                  <c:v>0.40639700000000001</c:v>
                </c:pt>
                <c:pt idx="907">
                  <c:v>0.439969</c:v>
                </c:pt>
                <c:pt idx="908">
                  <c:v>0.42801600000000001</c:v>
                </c:pt>
                <c:pt idx="909">
                  <c:v>0.42801600000000001</c:v>
                </c:pt>
                <c:pt idx="910">
                  <c:v>0.37173200000000001</c:v>
                </c:pt>
                <c:pt idx="911">
                  <c:v>0.35912300000000003</c:v>
                </c:pt>
                <c:pt idx="912">
                  <c:v>0.367226</c:v>
                </c:pt>
                <c:pt idx="913">
                  <c:v>0.37018099999999998</c:v>
                </c:pt>
                <c:pt idx="914">
                  <c:v>0.38252399999999998</c:v>
                </c:pt>
                <c:pt idx="915">
                  <c:v>0.33083899999999999</c:v>
                </c:pt>
                <c:pt idx="916">
                  <c:v>0.34065499999999999</c:v>
                </c:pt>
                <c:pt idx="917">
                  <c:v>0.34683599999999998</c:v>
                </c:pt>
                <c:pt idx="918">
                  <c:v>0.39989999999999998</c:v>
                </c:pt>
                <c:pt idx="919">
                  <c:v>0.39852399999999999</c:v>
                </c:pt>
                <c:pt idx="920">
                  <c:v>0.38207600000000003</c:v>
                </c:pt>
                <c:pt idx="921">
                  <c:v>0.37481999999999999</c:v>
                </c:pt>
                <c:pt idx="922">
                  <c:v>0.36411500000000002</c:v>
                </c:pt>
                <c:pt idx="923">
                  <c:v>0.34331800000000001</c:v>
                </c:pt>
                <c:pt idx="924">
                  <c:v>0.30187900000000001</c:v>
                </c:pt>
                <c:pt idx="925">
                  <c:v>0.275945</c:v>
                </c:pt>
                <c:pt idx="926">
                  <c:v>0.26169399999999998</c:v>
                </c:pt>
                <c:pt idx="927">
                  <c:v>0.25221700000000002</c:v>
                </c:pt>
                <c:pt idx="928">
                  <c:v>0.25131199999999998</c:v>
                </c:pt>
                <c:pt idx="929">
                  <c:v>0.26874799999999999</c:v>
                </c:pt>
                <c:pt idx="930">
                  <c:v>0.25883</c:v>
                </c:pt>
                <c:pt idx="931">
                  <c:v>0.28967799999999999</c:v>
                </c:pt>
                <c:pt idx="932">
                  <c:v>0.28583799999999998</c:v>
                </c:pt>
                <c:pt idx="933">
                  <c:v>0.29033199999999998</c:v>
                </c:pt>
                <c:pt idx="934">
                  <c:v>0.30866300000000002</c:v>
                </c:pt>
                <c:pt idx="935">
                  <c:v>0.31896099999999999</c:v>
                </c:pt>
                <c:pt idx="936">
                  <c:v>0.32674500000000001</c:v>
                </c:pt>
                <c:pt idx="937">
                  <c:v>0.33052199999999998</c:v>
                </c:pt>
                <c:pt idx="938">
                  <c:v>0.34370099999999998</c:v>
                </c:pt>
                <c:pt idx="939">
                  <c:v>0.33968599999999999</c:v>
                </c:pt>
                <c:pt idx="940">
                  <c:v>0.338785</c:v>
                </c:pt>
                <c:pt idx="941">
                  <c:v>0.31482100000000002</c:v>
                </c:pt>
                <c:pt idx="942">
                  <c:v>0.30091800000000002</c:v>
                </c:pt>
                <c:pt idx="943">
                  <c:v>0.30574099999999999</c:v>
                </c:pt>
                <c:pt idx="944">
                  <c:v>0.29457</c:v>
                </c:pt>
                <c:pt idx="945">
                  <c:v>0.29768800000000001</c:v>
                </c:pt>
                <c:pt idx="946">
                  <c:v>0.27704400000000001</c:v>
                </c:pt>
                <c:pt idx="947">
                  <c:v>0.28017999999999998</c:v>
                </c:pt>
                <c:pt idx="948">
                  <c:v>0.26566499999999998</c:v>
                </c:pt>
                <c:pt idx="949">
                  <c:v>0.28066600000000003</c:v>
                </c:pt>
                <c:pt idx="950">
                  <c:v>0.23352000000000001</c:v>
                </c:pt>
                <c:pt idx="951">
                  <c:v>0.25889000000000001</c:v>
                </c:pt>
                <c:pt idx="952">
                  <c:v>0.28368599999999999</c:v>
                </c:pt>
                <c:pt idx="953">
                  <c:v>0.23030999999999999</c:v>
                </c:pt>
                <c:pt idx="954">
                  <c:v>0.22425999999999999</c:v>
                </c:pt>
                <c:pt idx="955">
                  <c:v>0.21663099999999999</c:v>
                </c:pt>
                <c:pt idx="956">
                  <c:v>0.217221</c:v>
                </c:pt>
                <c:pt idx="957">
                  <c:v>0.21487400000000001</c:v>
                </c:pt>
                <c:pt idx="958">
                  <c:v>0.19495000000000001</c:v>
                </c:pt>
                <c:pt idx="959">
                  <c:v>0.18245600000000001</c:v>
                </c:pt>
                <c:pt idx="960">
                  <c:v>0.172571</c:v>
                </c:pt>
                <c:pt idx="961">
                  <c:v>0.16664799999999999</c:v>
                </c:pt>
                <c:pt idx="962">
                  <c:v>0.156941</c:v>
                </c:pt>
                <c:pt idx="963">
                  <c:v>0.16997999999999999</c:v>
                </c:pt>
                <c:pt idx="964">
                  <c:v>0.185811</c:v>
                </c:pt>
                <c:pt idx="965">
                  <c:v>0.21191299999999999</c:v>
                </c:pt>
                <c:pt idx="966">
                  <c:v>0.237869</c:v>
                </c:pt>
                <c:pt idx="967">
                  <c:v>0.25682300000000002</c:v>
                </c:pt>
                <c:pt idx="968">
                  <c:v>0.260853</c:v>
                </c:pt>
                <c:pt idx="969">
                  <c:v>0.26258799999999999</c:v>
                </c:pt>
                <c:pt idx="970">
                  <c:v>0.27524599999999999</c:v>
                </c:pt>
                <c:pt idx="971">
                  <c:v>0.27828199999999997</c:v>
                </c:pt>
                <c:pt idx="972">
                  <c:v>0.28260999999999997</c:v>
                </c:pt>
                <c:pt idx="973">
                  <c:v>0.302788</c:v>
                </c:pt>
                <c:pt idx="974">
                  <c:v>0.33957199999999998</c:v>
                </c:pt>
                <c:pt idx="975">
                  <c:v>0.34020699999999998</c:v>
                </c:pt>
                <c:pt idx="976">
                  <c:v>0.34478700000000001</c:v>
                </c:pt>
                <c:pt idx="977">
                  <c:v>0.35829</c:v>
                </c:pt>
                <c:pt idx="978">
                  <c:v>0.39131700000000003</c:v>
                </c:pt>
                <c:pt idx="979">
                  <c:v>0.38969799999999999</c:v>
                </c:pt>
                <c:pt idx="980">
                  <c:v>0.38315700000000003</c:v>
                </c:pt>
                <c:pt idx="981">
                  <c:v>0.38830199999999998</c:v>
                </c:pt>
                <c:pt idx="982">
                  <c:v>0.37337999999999999</c:v>
                </c:pt>
                <c:pt idx="983">
                  <c:v>0.39061299999999999</c:v>
                </c:pt>
                <c:pt idx="984">
                  <c:v>0.388712</c:v>
                </c:pt>
                <c:pt idx="985">
                  <c:v>0.35362100000000002</c:v>
                </c:pt>
                <c:pt idx="986">
                  <c:v>0.34052900000000003</c:v>
                </c:pt>
                <c:pt idx="987">
                  <c:v>0.30885499999999999</c:v>
                </c:pt>
                <c:pt idx="988">
                  <c:v>0.30904700000000002</c:v>
                </c:pt>
                <c:pt idx="989">
                  <c:v>0.30054900000000001</c:v>
                </c:pt>
                <c:pt idx="990">
                  <c:v>0.23014899999999999</c:v>
                </c:pt>
                <c:pt idx="991">
                  <c:v>0.21467800000000001</c:v>
                </c:pt>
                <c:pt idx="992">
                  <c:v>0.21044299999999999</c:v>
                </c:pt>
                <c:pt idx="993">
                  <c:v>0.21148800000000001</c:v>
                </c:pt>
                <c:pt idx="994">
                  <c:v>0.18351600000000001</c:v>
                </c:pt>
                <c:pt idx="995">
                  <c:v>0.2268</c:v>
                </c:pt>
                <c:pt idx="996">
                  <c:v>0.18540999999999999</c:v>
                </c:pt>
                <c:pt idx="997">
                  <c:v>0.18310699999999999</c:v>
                </c:pt>
                <c:pt idx="998">
                  <c:v>0.192441</c:v>
                </c:pt>
                <c:pt idx="999">
                  <c:v>0.18040500000000001</c:v>
                </c:pt>
                <c:pt idx="1000">
                  <c:v>0.196188</c:v>
                </c:pt>
                <c:pt idx="1001">
                  <c:v>0.18481400000000001</c:v>
                </c:pt>
                <c:pt idx="1002">
                  <c:v>0.187417</c:v>
                </c:pt>
                <c:pt idx="1003">
                  <c:v>0.17557500000000001</c:v>
                </c:pt>
                <c:pt idx="1004">
                  <c:v>0.18038599999999999</c:v>
                </c:pt>
                <c:pt idx="1005">
                  <c:v>0.18215700000000001</c:v>
                </c:pt>
                <c:pt idx="1006">
                  <c:v>0.19318299999999999</c:v>
                </c:pt>
                <c:pt idx="1007">
                  <c:v>0.18936500000000001</c:v>
                </c:pt>
                <c:pt idx="1008">
                  <c:v>0.2351</c:v>
                </c:pt>
                <c:pt idx="1009">
                  <c:v>0.27454200000000001</c:v>
                </c:pt>
                <c:pt idx="1010">
                  <c:v>0.27832000000000001</c:v>
                </c:pt>
                <c:pt idx="1011">
                  <c:v>0.27116699999999999</c:v>
                </c:pt>
                <c:pt idx="1012">
                  <c:v>0.27096900000000002</c:v>
                </c:pt>
                <c:pt idx="1013">
                  <c:v>0.246007</c:v>
                </c:pt>
                <c:pt idx="1014">
                  <c:v>0.23579800000000001</c:v>
                </c:pt>
                <c:pt idx="1015">
                  <c:v>0.26290000000000002</c:v>
                </c:pt>
                <c:pt idx="1016">
                  <c:v>0.26007200000000003</c:v>
                </c:pt>
                <c:pt idx="1017">
                  <c:v>0.27338899999999999</c:v>
                </c:pt>
                <c:pt idx="1018">
                  <c:v>0.276341</c:v>
                </c:pt>
                <c:pt idx="1019">
                  <c:v>0.266453</c:v>
                </c:pt>
                <c:pt idx="1020">
                  <c:v>0.21276</c:v>
                </c:pt>
                <c:pt idx="1021">
                  <c:v>0.21332300000000001</c:v>
                </c:pt>
                <c:pt idx="1022">
                  <c:v>0.23944399999999999</c:v>
                </c:pt>
                <c:pt idx="1023">
                  <c:v>0.20669799999999999</c:v>
                </c:pt>
                <c:pt idx="1024">
                  <c:v>0.211614</c:v>
                </c:pt>
                <c:pt idx="1025">
                  <c:v>0.19411800000000001</c:v>
                </c:pt>
                <c:pt idx="1026">
                  <c:v>0.224021</c:v>
                </c:pt>
                <c:pt idx="1027">
                  <c:v>0.206257</c:v>
                </c:pt>
                <c:pt idx="1028">
                  <c:v>0.214197</c:v>
                </c:pt>
                <c:pt idx="1029">
                  <c:v>0.22867699999999999</c:v>
                </c:pt>
                <c:pt idx="1030">
                  <c:v>0.226969</c:v>
                </c:pt>
                <c:pt idx="1031">
                  <c:v>0.25071900000000003</c:v>
                </c:pt>
                <c:pt idx="1032">
                  <c:v>0.248469</c:v>
                </c:pt>
                <c:pt idx="1033">
                  <c:v>0.25864500000000001</c:v>
                </c:pt>
                <c:pt idx="1034">
                  <c:v>0.262266</c:v>
                </c:pt>
                <c:pt idx="1035">
                  <c:v>0.27012799999999998</c:v>
                </c:pt>
                <c:pt idx="1036">
                  <c:v>0.26419100000000001</c:v>
                </c:pt>
                <c:pt idx="1037">
                  <c:v>0.261739</c:v>
                </c:pt>
                <c:pt idx="1038">
                  <c:v>0.26616400000000001</c:v>
                </c:pt>
                <c:pt idx="1039">
                  <c:v>0.26616400000000001</c:v>
                </c:pt>
                <c:pt idx="1040">
                  <c:v>0.26364300000000002</c:v>
                </c:pt>
                <c:pt idx="1041">
                  <c:v>0.27416400000000002</c:v>
                </c:pt>
                <c:pt idx="1042">
                  <c:v>0.26682</c:v>
                </c:pt>
                <c:pt idx="1043">
                  <c:v>0.25844699999999998</c:v>
                </c:pt>
                <c:pt idx="1044">
                  <c:v>0.25844699999999998</c:v>
                </c:pt>
                <c:pt idx="1045">
                  <c:v>0.27051999999999998</c:v>
                </c:pt>
                <c:pt idx="1046">
                  <c:v>0.26525199999999999</c:v>
                </c:pt>
                <c:pt idx="1047">
                  <c:v>0.277752</c:v>
                </c:pt>
                <c:pt idx="1048">
                  <c:v>0.277752</c:v>
                </c:pt>
                <c:pt idx="1049">
                  <c:v>0.24122499999999999</c:v>
                </c:pt>
                <c:pt idx="1050">
                  <c:v>0.25323499999999999</c:v>
                </c:pt>
                <c:pt idx="1051">
                  <c:v>0.26669100000000001</c:v>
                </c:pt>
                <c:pt idx="1052">
                  <c:v>0.27166600000000002</c:v>
                </c:pt>
                <c:pt idx="1053">
                  <c:v>0.27404600000000001</c:v>
                </c:pt>
                <c:pt idx="1054">
                  <c:v>0.25752900000000001</c:v>
                </c:pt>
                <c:pt idx="1055">
                  <c:v>0.233269</c:v>
                </c:pt>
                <c:pt idx="1056">
                  <c:v>0.21807699999999999</c:v>
                </c:pt>
                <c:pt idx="1057">
                  <c:v>0.21867800000000001</c:v>
                </c:pt>
                <c:pt idx="1058">
                  <c:v>0.22362099999999999</c:v>
                </c:pt>
                <c:pt idx="1059">
                  <c:v>0.22712299999999999</c:v>
                </c:pt>
                <c:pt idx="1060">
                  <c:v>0.24402799999999999</c:v>
                </c:pt>
                <c:pt idx="1061">
                  <c:v>0.24876899999999999</c:v>
                </c:pt>
                <c:pt idx="1062">
                  <c:v>0.25863999999999998</c:v>
                </c:pt>
                <c:pt idx="1063">
                  <c:v>0.25744499999999998</c:v>
                </c:pt>
                <c:pt idx="1064">
                  <c:v>0.26711400000000002</c:v>
                </c:pt>
                <c:pt idx="1065">
                  <c:v>0.28325800000000001</c:v>
                </c:pt>
                <c:pt idx="1066">
                  <c:v>0.27284900000000001</c:v>
                </c:pt>
                <c:pt idx="1067">
                  <c:v>0.27481100000000003</c:v>
                </c:pt>
                <c:pt idx="1068">
                  <c:v>0.249804</c:v>
                </c:pt>
                <c:pt idx="1069">
                  <c:v>0.27418500000000001</c:v>
                </c:pt>
                <c:pt idx="1070">
                  <c:v>0.25845400000000002</c:v>
                </c:pt>
                <c:pt idx="1071">
                  <c:v>0.270561</c:v>
                </c:pt>
                <c:pt idx="1072">
                  <c:v>0.269484</c:v>
                </c:pt>
                <c:pt idx="1073">
                  <c:v>0.25163200000000002</c:v>
                </c:pt>
                <c:pt idx="1074">
                  <c:v>0.25774000000000002</c:v>
                </c:pt>
                <c:pt idx="1075">
                  <c:v>0.25528099999999998</c:v>
                </c:pt>
                <c:pt idx="1076">
                  <c:v>0.26736700000000002</c:v>
                </c:pt>
                <c:pt idx="1077">
                  <c:v>0.26269399999999998</c:v>
                </c:pt>
                <c:pt idx="1078">
                  <c:v>0.250338</c:v>
                </c:pt>
                <c:pt idx="1079">
                  <c:v>0.245674</c:v>
                </c:pt>
                <c:pt idx="1080">
                  <c:v>0.22423799999999999</c:v>
                </c:pt>
                <c:pt idx="1081">
                  <c:v>0.21362300000000001</c:v>
                </c:pt>
                <c:pt idx="1082">
                  <c:v>0.21787300000000001</c:v>
                </c:pt>
                <c:pt idx="1083">
                  <c:v>0.21826100000000001</c:v>
                </c:pt>
                <c:pt idx="1084">
                  <c:v>0.18756600000000001</c:v>
                </c:pt>
                <c:pt idx="1085">
                  <c:v>0.175399</c:v>
                </c:pt>
                <c:pt idx="1086">
                  <c:v>0.173871</c:v>
                </c:pt>
                <c:pt idx="1087">
                  <c:v>0.162605</c:v>
                </c:pt>
                <c:pt idx="1088">
                  <c:v>0.16824800000000001</c:v>
                </c:pt>
                <c:pt idx="1089">
                  <c:v>0.141322</c:v>
                </c:pt>
                <c:pt idx="1090">
                  <c:v>0.14858099999999999</c:v>
                </c:pt>
                <c:pt idx="1091">
                  <c:v>0.156829</c:v>
                </c:pt>
                <c:pt idx="1092">
                  <c:v>0.15601899999999999</c:v>
                </c:pt>
                <c:pt idx="1093">
                  <c:v>0.160024</c:v>
                </c:pt>
                <c:pt idx="1094">
                  <c:v>0.15318899999999999</c:v>
                </c:pt>
                <c:pt idx="1095">
                  <c:v>0.143678</c:v>
                </c:pt>
                <c:pt idx="1096">
                  <c:v>0.198463</c:v>
                </c:pt>
                <c:pt idx="1097">
                  <c:v>0.20347499999999999</c:v>
                </c:pt>
                <c:pt idx="1098">
                  <c:v>0.21779299999999999</c:v>
                </c:pt>
                <c:pt idx="1099">
                  <c:v>0.176255</c:v>
                </c:pt>
                <c:pt idx="1100">
                  <c:v>0.15176799999999999</c:v>
                </c:pt>
                <c:pt idx="1101">
                  <c:v>0.163963</c:v>
                </c:pt>
                <c:pt idx="1102">
                  <c:v>0.182757</c:v>
                </c:pt>
                <c:pt idx="1103">
                  <c:v>0.19350800000000001</c:v>
                </c:pt>
                <c:pt idx="1104">
                  <c:v>0.200124</c:v>
                </c:pt>
                <c:pt idx="1105">
                  <c:v>0.19800300000000001</c:v>
                </c:pt>
                <c:pt idx="1106">
                  <c:v>0.20034099999999999</c:v>
                </c:pt>
                <c:pt idx="1107">
                  <c:v>0.16667799999999999</c:v>
                </c:pt>
                <c:pt idx="1108">
                  <c:v>0.18709400000000001</c:v>
                </c:pt>
                <c:pt idx="1109">
                  <c:v>0.20233200000000001</c:v>
                </c:pt>
                <c:pt idx="1110">
                  <c:v>0.20399300000000001</c:v>
                </c:pt>
                <c:pt idx="1111">
                  <c:v>0.20255799999999999</c:v>
                </c:pt>
                <c:pt idx="1112">
                  <c:v>0.20626800000000001</c:v>
                </c:pt>
                <c:pt idx="1113">
                  <c:v>0.20364199999999999</c:v>
                </c:pt>
                <c:pt idx="1114">
                  <c:v>0.17616200000000001</c:v>
                </c:pt>
                <c:pt idx="1115">
                  <c:v>0.197215</c:v>
                </c:pt>
                <c:pt idx="1116">
                  <c:v>0.24220800000000001</c:v>
                </c:pt>
                <c:pt idx="1117">
                  <c:v>0.23389499999999999</c:v>
                </c:pt>
                <c:pt idx="1118">
                  <c:v>0.25137500000000002</c:v>
                </c:pt>
                <c:pt idx="1119">
                  <c:v>0.264208</c:v>
                </c:pt>
                <c:pt idx="1120">
                  <c:v>0.27786699999999998</c:v>
                </c:pt>
                <c:pt idx="1121">
                  <c:v>0.21621000000000001</c:v>
                </c:pt>
                <c:pt idx="1122">
                  <c:v>0.24323600000000001</c:v>
                </c:pt>
                <c:pt idx="1123">
                  <c:v>0.23777400000000001</c:v>
                </c:pt>
                <c:pt idx="1124">
                  <c:v>0.23777400000000001</c:v>
                </c:pt>
                <c:pt idx="1125">
                  <c:v>0.23777400000000001</c:v>
                </c:pt>
                <c:pt idx="1126">
                  <c:v>0.251774</c:v>
                </c:pt>
                <c:pt idx="1127">
                  <c:v>0.239764</c:v>
                </c:pt>
                <c:pt idx="1128">
                  <c:v>0.228211</c:v>
                </c:pt>
                <c:pt idx="1129">
                  <c:v>0.22709599999999999</c:v>
                </c:pt>
                <c:pt idx="1130">
                  <c:v>0.20527599999999999</c:v>
                </c:pt>
                <c:pt idx="1131">
                  <c:v>0.19999</c:v>
                </c:pt>
                <c:pt idx="1132">
                  <c:v>0.178421</c:v>
                </c:pt>
                <c:pt idx="1133">
                  <c:v>0.201516</c:v>
                </c:pt>
                <c:pt idx="1134">
                  <c:v>0.19897000000000001</c:v>
                </c:pt>
                <c:pt idx="1135">
                  <c:v>0.230349</c:v>
                </c:pt>
                <c:pt idx="1136">
                  <c:v>0.20106099999999999</c:v>
                </c:pt>
                <c:pt idx="1137">
                  <c:v>0.180011</c:v>
                </c:pt>
                <c:pt idx="1138">
                  <c:v>0.19455600000000001</c:v>
                </c:pt>
                <c:pt idx="1139">
                  <c:v>0.18752099999999999</c:v>
                </c:pt>
                <c:pt idx="1140">
                  <c:v>0.186058</c:v>
                </c:pt>
                <c:pt idx="1141">
                  <c:v>0.20402400000000001</c:v>
                </c:pt>
                <c:pt idx="1142">
                  <c:v>0.18724299999999999</c:v>
                </c:pt>
                <c:pt idx="1143">
                  <c:v>0.18909599999999999</c:v>
                </c:pt>
                <c:pt idx="1144">
                  <c:v>0.194327</c:v>
                </c:pt>
                <c:pt idx="1145">
                  <c:v>0.23169600000000001</c:v>
                </c:pt>
                <c:pt idx="1146">
                  <c:v>0.22764799999999999</c:v>
                </c:pt>
                <c:pt idx="1147">
                  <c:v>0.22262100000000001</c:v>
                </c:pt>
                <c:pt idx="1148">
                  <c:v>0.22079699999999999</c:v>
                </c:pt>
                <c:pt idx="1149">
                  <c:v>0.22223699999999999</c:v>
                </c:pt>
                <c:pt idx="1150">
                  <c:v>0.22813600000000001</c:v>
                </c:pt>
                <c:pt idx="1151">
                  <c:v>0.19986400000000001</c:v>
                </c:pt>
                <c:pt idx="1152">
                  <c:v>0.19932</c:v>
                </c:pt>
                <c:pt idx="1153">
                  <c:v>0.19932</c:v>
                </c:pt>
                <c:pt idx="1154">
                  <c:v>0.20771000000000001</c:v>
                </c:pt>
                <c:pt idx="1155">
                  <c:v>0.20771000000000001</c:v>
                </c:pt>
                <c:pt idx="1156">
                  <c:v>0.17207</c:v>
                </c:pt>
                <c:pt idx="1157">
                  <c:v>0.15818299999999999</c:v>
                </c:pt>
                <c:pt idx="1158">
                  <c:v>0.18565799999999999</c:v>
                </c:pt>
                <c:pt idx="1159">
                  <c:v>0.20796600000000001</c:v>
                </c:pt>
                <c:pt idx="1160">
                  <c:v>0.219468</c:v>
                </c:pt>
                <c:pt idx="1161">
                  <c:v>0.20843500000000001</c:v>
                </c:pt>
                <c:pt idx="1162">
                  <c:v>0.22243599999999999</c:v>
                </c:pt>
                <c:pt idx="1163">
                  <c:v>0.24503</c:v>
                </c:pt>
                <c:pt idx="1164">
                  <c:v>0.231767</c:v>
                </c:pt>
                <c:pt idx="1165">
                  <c:v>0.23639199999999999</c:v>
                </c:pt>
                <c:pt idx="1166">
                  <c:v>0.23663000000000001</c:v>
                </c:pt>
                <c:pt idx="1167">
                  <c:v>0.221472</c:v>
                </c:pt>
                <c:pt idx="1168">
                  <c:v>0.24193999999999999</c:v>
                </c:pt>
                <c:pt idx="1169">
                  <c:v>0.24193999999999999</c:v>
                </c:pt>
                <c:pt idx="1170">
                  <c:v>0.262847</c:v>
                </c:pt>
                <c:pt idx="1171">
                  <c:v>0.26400099999999999</c:v>
                </c:pt>
                <c:pt idx="1172">
                  <c:v>0.22937099999999999</c:v>
                </c:pt>
                <c:pt idx="1173">
                  <c:v>0.23067299999999999</c:v>
                </c:pt>
                <c:pt idx="1174">
                  <c:v>0.22894</c:v>
                </c:pt>
                <c:pt idx="1175">
                  <c:v>0.22764400000000001</c:v>
                </c:pt>
                <c:pt idx="1176">
                  <c:v>0.23788799999999999</c:v>
                </c:pt>
                <c:pt idx="1177">
                  <c:v>0.21607199999999999</c:v>
                </c:pt>
                <c:pt idx="1178">
                  <c:v>0.223025</c:v>
                </c:pt>
                <c:pt idx="1179">
                  <c:v>0.234851</c:v>
                </c:pt>
                <c:pt idx="1180">
                  <c:v>0.28617399999999998</c:v>
                </c:pt>
                <c:pt idx="1181">
                  <c:v>0.30315599999999998</c:v>
                </c:pt>
                <c:pt idx="1182">
                  <c:v>0.314606</c:v>
                </c:pt>
                <c:pt idx="1183">
                  <c:v>0.30363499999999999</c:v>
                </c:pt>
                <c:pt idx="1184">
                  <c:v>0.32821499999999998</c:v>
                </c:pt>
                <c:pt idx="1185">
                  <c:v>0.311442</c:v>
                </c:pt>
                <c:pt idx="1186">
                  <c:v>0.30816100000000002</c:v>
                </c:pt>
                <c:pt idx="1187">
                  <c:v>0.28651199999999999</c:v>
                </c:pt>
                <c:pt idx="1188">
                  <c:v>0.30729600000000001</c:v>
                </c:pt>
                <c:pt idx="1189">
                  <c:v>0.30485099999999998</c:v>
                </c:pt>
                <c:pt idx="1190">
                  <c:v>0.29786800000000002</c:v>
                </c:pt>
                <c:pt idx="1191">
                  <c:v>0.34677599999999997</c:v>
                </c:pt>
                <c:pt idx="1192">
                  <c:v>0.35571599999999998</c:v>
                </c:pt>
                <c:pt idx="1193">
                  <c:v>0.35512899999999997</c:v>
                </c:pt>
                <c:pt idx="1194">
                  <c:v>0.37968200000000002</c:v>
                </c:pt>
                <c:pt idx="1195">
                  <c:v>0.36554700000000001</c:v>
                </c:pt>
                <c:pt idx="1196">
                  <c:v>0.33277499999999999</c:v>
                </c:pt>
                <c:pt idx="1197">
                  <c:v>0.36137599999999998</c:v>
                </c:pt>
                <c:pt idx="1198">
                  <c:v>0.40292600000000001</c:v>
                </c:pt>
                <c:pt idx="1199">
                  <c:v>0.43273299999999998</c:v>
                </c:pt>
                <c:pt idx="1200">
                  <c:v>0.45607399999999998</c:v>
                </c:pt>
                <c:pt idx="1201">
                  <c:v>0.46968799999999999</c:v>
                </c:pt>
                <c:pt idx="1202">
                  <c:v>0.50163100000000005</c:v>
                </c:pt>
                <c:pt idx="1203">
                  <c:v>0.505718</c:v>
                </c:pt>
                <c:pt idx="1204">
                  <c:v>0.44016699999999997</c:v>
                </c:pt>
                <c:pt idx="1205">
                  <c:v>0.47343000000000002</c:v>
                </c:pt>
                <c:pt idx="1206">
                  <c:v>0.44750099999999998</c:v>
                </c:pt>
                <c:pt idx="1207">
                  <c:v>0.46564800000000001</c:v>
                </c:pt>
                <c:pt idx="1208">
                  <c:v>0.52976500000000004</c:v>
                </c:pt>
                <c:pt idx="1209">
                  <c:v>0.47808</c:v>
                </c:pt>
                <c:pt idx="1210">
                  <c:v>0.50004999999999999</c:v>
                </c:pt>
                <c:pt idx="1211">
                  <c:v>0.50264299999999995</c:v>
                </c:pt>
                <c:pt idx="1212">
                  <c:v>0.51151999999999997</c:v>
                </c:pt>
                <c:pt idx="1213">
                  <c:v>0.48876199999999997</c:v>
                </c:pt>
                <c:pt idx="1214">
                  <c:v>0.520895</c:v>
                </c:pt>
                <c:pt idx="1215">
                  <c:v>0.50084700000000004</c:v>
                </c:pt>
                <c:pt idx="1216">
                  <c:v>0.54881000000000002</c:v>
                </c:pt>
                <c:pt idx="1217">
                  <c:v>0.53095700000000001</c:v>
                </c:pt>
                <c:pt idx="1218">
                  <c:v>0.58194699999999999</c:v>
                </c:pt>
                <c:pt idx="1219">
                  <c:v>0.596885</c:v>
                </c:pt>
                <c:pt idx="1220">
                  <c:v>0.56833</c:v>
                </c:pt>
                <c:pt idx="1221">
                  <c:v>0.62687999999999999</c:v>
                </c:pt>
                <c:pt idx="1222">
                  <c:v>0.70256799999999997</c:v>
                </c:pt>
                <c:pt idx="1223">
                  <c:v>0.71639900000000001</c:v>
                </c:pt>
                <c:pt idx="1224">
                  <c:v>0.65768300000000002</c:v>
                </c:pt>
                <c:pt idx="1225">
                  <c:v>0.65125599999999995</c:v>
                </c:pt>
                <c:pt idx="1226">
                  <c:v>0.56303000000000003</c:v>
                </c:pt>
                <c:pt idx="1227">
                  <c:v>0.54944199999999999</c:v>
                </c:pt>
                <c:pt idx="1228">
                  <c:v>0.56028500000000003</c:v>
                </c:pt>
                <c:pt idx="1229">
                  <c:v>0.55769800000000003</c:v>
                </c:pt>
                <c:pt idx="1230">
                  <c:v>0.60788799999999998</c:v>
                </c:pt>
                <c:pt idx="1231">
                  <c:v>0.62370499999999995</c:v>
                </c:pt>
                <c:pt idx="1232">
                  <c:v>0.61110299999999995</c:v>
                </c:pt>
                <c:pt idx="1233">
                  <c:v>0.66511799999999999</c:v>
                </c:pt>
                <c:pt idx="1234">
                  <c:v>0.67691900000000005</c:v>
                </c:pt>
                <c:pt idx="1235">
                  <c:v>0.68311500000000003</c:v>
                </c:pt>
                <c:pt idx="1236">
                  <c:v>0.68809200000000004</c:v>
                </c:pt>
                <c:pt idx="1237">
                  <c:v>0.661192</c:v>
                </c:pt>
                <c:pt idx="1238">
                  <c:v>0.66159599999999996</c:v>
                </c:pt>
                <c:pt idx="1239">
                  <c:v>0.65546899999999997</c:v>
                </c:pt>
                <c:pt idx="1240">
                  <c:v>0.64935600000000004</c:v>
                </c:pt>
                <c:pt idx="1241">
                  <c:v>0.64860899999999999</c:v>
                </c:pt>
                <c:pt idx="1242">
                  <c:v>0.61193299999999995</c:v>
                </c:pt>
                <c:pt idx="1243">
                  <c:v>0.68189900000000003</c:v>
                </c:pt>
                <c:pt idx="1244">
                  <c:v>0.65618600000000005</c:v>
                </c:pt>
                <c:pt idx="1245">
                  <c:v>0.67536799999999997</c:v>
                </c:pt>
                <c:pt idx="1246">
                  <c:v>0.71363799999999999</c:v>
                </c:pt>
                <c:pt idx="1247">
                  <c:v>0.701407</c:v>
                </c:pt>
                <c:pt idx="1248">
                  <c:v>0.68180499999999999</c:v>
                </c:pt>
                <c:pt idx="1249">
                  <c:v>0.63477399999999995</c:v>
                </c:pt>
                <c:pt idx="1250">
                  <c:v>0.60101099999999996</c:v>
                </c:pt>
                <c:pt idx="1251">
                  <c:v>0.59060000000000001</c:v>
                </c:pt>
                <c:pt idx="1252">
                  <c:v>0.61312199999999994</c:v>
                </c:pt>
                <c:pt idx="1253">
                  <c:v>0.69267299999999998</c:v>
                </c:pt>
                <c:pt idx="1254">
                  <c:v>0.64305199999999996</c:v>
                </c:pt>
                <c:pt idx="1255">
                  <c:v>0.75229400000000002</c:v>
                </c:pt>
                <c:pt idx="1256">
                  <c:v>0.75742299999999996</c:v>
                </c:pt>
                <c:pt idx="1257">
                  <c:v>0.76305199999999995</c:v>
                </c:pt>
                <c:pt idx="1258">
                  <c:v>0.73289700000000002</c:v>
                </c:pt>
                <c:pt idx="1259">
                  <c:v>0.71906400000000004</c:v>
                </c:pt>
                <c:pt idx="1260">
                  <c:v>0.73047300000000004</c:v>
                </c:pt>
                <c:pt idx="1261">
                  <c:v>0.75180000000000002</c:v>
                </c:pt>
                <c:pt idx="1262">
                  <c:v>0.75944</c:v>
                </c:pt>
                <c:pt idx="1263">
                  <c:v>0.75985499999999995</c:v>
                </c:pt>
                <c:pt idx="1264">
                  <c:v>0.73099700000000001</c:v>
                </c:pt>
                <c:pt idx="1265">
                  <c:v>0.70154000000000005</c:v>
                </c:pt>
                <c:pt idx="1266">
                  <c:v>0.697604</c:v>
                </c:pt>
                <c:pt idx="1267">
                  <c:v>0.66706100000000002</c:v>
                </c:pt>
                <c:pt idx="1268">
                  <c:v>0.61830799999999997</c:v>
                </c:pt>
                <c:pt idx="1269">
                  <c:v>0.64726300000000003</c:v>
                </c:pt>
                <c:pt idx="1270">
                  <c:v>0.64812800000000004</c:v>
                </c:pt>
                <c:pt idx="1271">
                  <c:v>0.65305299999999999</c:v>
                </c:pt>
                <c:pt idx="1272">
                  <c:v>0.66360300000000005</c:v>
                </c:pt>
                <c:pt idx="1273">
                  <c:v>0.68386199999999997</c:v>
                </c:pt>
                <c:pt idx="1274">
                  <c:v>0.62412100000000004</c:v>
                </c:pt>
                <c:pt idx="1275">
                  <c:v>0.65901799999999999</c:v>
                </c:pt>
                <c:pt idx="1276">
                  <c:v>0.64267600000000003</c:v>
                </c:pt>
                <c:pt idx="1277">
                  <c:v>0.65668700000000002</c:v>
                </c:pt>
                <c:pt idx="1278">
                  <c:v>0.66179900000000003</c:v>
                </c:pt>
                <c:pt idx="1279">
                  <c:v>0.66461300000000001</c:v>
                </c:pt>
                <c:pt idx="1280">
                  <c:v>0.663991</c:v>
                </c:pt>
                <c:pt idx="1281">
                  <c:v>0.65318699999999996</c:v>
                </c:pt>
                <c:pt idx="1282">
                  <c:v>0.64035900000000001</c:v>
                </c:pt>
                <c:pt idx="1283">
                  <c:v>0.62224299999999999</c:v>
                </c:pt>
                <c:pt idx="1284">
                  <c:v>0.58991700000000002</c:v>
                </c:pt>
                <c:pt idx="1285">
                  <c:v>0.57759799999999994</c:v>
                </c:pt>
                <c:pt idx="1286">
                  <c:v>0.51837999999999995</c:v>
                </c:pt>
                <c:pt idx="1287">
                  <c:v>0.53187399999999996</c:v>
                </c:pt>
                <c:pt idx="1288">
                  <c:v>0.51822000000000001</c:v>
                </c:pt>
                <c:pt idx="1289">
                  <c:v>0.53121200000000002</c:v>
                </c:pt>
                <c:pt idx="1290">
                  <c:v>0.53442400000000001</c:v>
                </c:pt>
                <c:pt idx="1291">
                  <c:v>0.52107499999999995</c:v>
                </c:pt>
                <c:pt idx="1292">
                  <c:v>0.555481</c:v>
                </c:pt>
                <c:pt idx="1293">
                  <c:v>0.51635799999999998</c:v>
                </c:pt>
                <c:pt idx="1294">
                  <c:v>0.48489599999999999</c:v>
                </c:pt>
                <c:pt idx="1295">
                  <c:v>0.53252900000000003</c:v>
                </c:pt>
                <c:pt idx="1296">
                  <c:v>0.53706500000000001</c:v>
                </c:pt>
                <c:pt idx="1297">
                  <c:v>0.51687099999999997</c:v>
                </c:pt>
                <c:pt idx="1298">
                  <c:v>0.58261700000000005</c:v>
                </c:pt>
                <c:pt idx="1299">
                  <c:v>0.61226700000000001</c:v>
                </c:pt>
                <c:pt idx="1300">
                  <c:v>0.61226700000000001</c:v>
                </c:pt>
                <c:pt idx="1301">
                  <c:v>0.63848300000000002</c:v>
                </c:pt>
                <c:pt idx="1302">
                  <c:v>0.64276</c:v>
                </c:pt>
                <c:pt idx="1303">
                  <c:v>0.62459100000000001</c:v>
                </c:pt>
                <c:pt idx="1304">
                  <c:v>0.62114199999999997</c:v>
                </c:pt>
                <c:pt idx="1305">
                  <c:v>0.58868399999999999</c:v>
                </c:pt>
                <c:pt idx="1306">
                  <c:v>0.56376400000000004</c:v>
                </c:pt>
                <c:pt idx="1307">
                  <c:v>0.57661200000000001</c:v>
                </c:pt>
                <c:pt idx="1308">
                  <c:v>0.58141299999999996</c:v>
                </c:pt>
                <c:pt idx="1309">
                  <c:v>0.58141299999999996</c:v>
                </c:pt>
                <c:pt idx="1310">
                  <c:v>0.58578799999999998</c:v>
                </c:pt>
                <c:pt idx="1311">
                  <c:v>0.59824999999999995</c:v>
                </c:pt>
                <c:pt idx="1312">
                  <c:v>0.59189599999999998</c:v>
                </c:pt>
                <c:pt idx="1313">
                  <c:v>0.60564399999999996</c:v>
                </c:pt>
                <c:pt idx="1314">
                  <c:v>0.60150099999999995</c:v>
                </c:pt>
                <c:pt idx="1315">
                  <c:v>0.62433300000000003</c:v>
                </c:pt>
                <c:pt idx="1316">
                  <c:v>0.62020299999999995</c:v>
                </c:pt>
                <c:pt idx="1317">
                  <c:v>0.629799</c:v>
                </c:pt>
                <c:pt idx="1318">
                  <c:v>0.60719199999999995</c:v>
                </c:pt>
                <c:pt idx="1319">
                  <c:v>0.605846</c:v>
                </c:pt>
                <c:pt idx="1320">
                  <c:v>0.63700000000000001</c:v>
                </c:pt>
                <c:pt idx="1321">
                  <c:v>0.64823799999999998</c:v>
                </c:pt>
                <c:pt idx="1322">
                  <c:v>0.61633199999999999</c:v>
                </c:pt>
                <c:pt idx="1323">
                  <c:v>0.60276700000000005</c:v>
                </c:pt>
                <c:pt idx="1324">
                  <c:v>0.605518</c:v>
                </c:pt>
                <c:pt idx="1325">
                  <c:v>0.60465599999999997</c:v>
                </c:pt>
                <c:pt idx="1326">
                  <c:v>0.57490699999999995</c:v>
                </c:pt>
                <c:pt idx="1327">
                  <c:v>0.56340400000000002</c:v>
                </c:pt>
                <c:pt idx="1328">
                  <c:v>0.579036</c:v>
                </c:pt>
                <c:pt idx="1329">
                  <c:v>0.55360799999999999</c:v>
                </c:pt>
                <c:pt idx="1330">
                  <c:v>0.58600200000000002</c:v>
                </c:pt>
                <c:pt idx="1331">
                  <c:v>0.56857999999999997</c:v>
                </c:pt>
                <c:pt idx="1332">
                  <c:v>0.57441600000000004</c:v>
                </c:pt>
                <c:pt idx="1333">
                  <c:v>0.59198799999999996</c:v>
                </c:pt>
                <c:pt idx="1334">
                  <c:v>0.563106</c:v>
                </c:pt>
                <c:pt idx="1335">
                  <c:v>0.58717200000000003</c:v>
                </c:pt>
                <c:pt idx="1336">
                  <c:v>0.61458500000000005</c:v>
                </c:pt>
                <c:pt idx="1337">
                  <c:v>0.61884700000000004</c:v>
                </c:pt>
                <c:pt idx="1338">
                  <c:v>0.60045800000000005</c:v>
                </c:pt>
                <c:pt idx="1339">
                  <c:v>0.553423</c:v>
                </c:pt>
                <c:pt idx="1340">
                  <c:v>0.50525100000000001</c:v>
                </c:pt>
                <c:pt idx="1341">
                  <c:v>0.50734900000000005</c:v>
                </c:pt>
                <c:pt idx="1342">
                  <c:v>0.50346199999999997</c:v>
                </c:pt>
                <c:pt idx="1343">
                  <c:v>0.469474</c:v>
                </c:pt>
                <c:pt idx="1344">
                  <c:v>0.47404499999999999</c:v>
                </c:pt>
                <c:pt idx="1345">
                  <c:v>0.51730900000000002</c:v>
                </c:pt>
                <c:pt idx="1346">
                  <c:v>0.52951899999999996</c:v>
                </c:pt>
                <c:pt idx="1347">
                  <c:v>0.53678099999999995</c:v>
                </c:pt>
                <c:pt idx="1348">
                  <c:v>0.52663599999999999</c:v>
                </c:pt>
                <c:pt idx="1349">
                  <c:v>0.51350899999999999</c:v>
                </c:pt>
                <c:pt idx="1350">
                  <c:v>0.47714099999999998</c:v>
                </c:pt>
                <c:pt idx="1351">
                  <c:v>0.44391399999999998</c:v>
                </c:pt>
                <c:pt idx="1352">
                  <c:v>0.45882400000000001</c:v>
                </c:pt>
                <c:pt idx="1353">
                  <c:v>0.43753999999999998</c:v>
                </c:pt>
                <c:pt idx="1354">
                  <c:v>0.43434899999999999</c:v>
                </c:pt>
                <c:pt idx="1355">
                  <c:v>0.46039799999999997</c:v>
                </c:pt>
                <c:pt idx="1356">
                  <c:v>0.44212000000000001</c:v>
                </c:pt>
                <c:pt idx="1357">
                  <c:v>0.44949600000000001</c:v>
                </c:pt>
                <c:pt idx="1358">
                  <c:v>0.43763800000000003</c:v>
                </c:pt>
                <c:pt idx="1359">
                  <c:v>0.403285</c:v>
                </c:pt>
                <c:pt idx="1360">
                  <c:v>0.37008099999999999</c:v>
                </c:pt>
                <c:pt idx="1361">
                  <c:v>0.35595500000000002</c:v>
                </c:pt>
                <c:pt idx="1362">
                  <c:v>0.33518700000000001</c:v>
                </c:pt>
                <c:pt idx="1363">
                  <c:v>0.33268799999999998</c:v>
                </c:pt>
                <c:pt idx="1364">
                  <c:v>0.318384</c:v>
                </c:pt>
                <c:pt idx="1365">
                  <c:v>0.34548099999999998</c:v>
                </c:pt>
                <c:pt idx="1366">
                  <c:v>0.328127</c:v>
                </c:pt>
                <c:pt idx="1367">
                  <c:v>0.30187599999999998</c:v>
                </c:pt>
                <c:pt idx="1368">
                  <c:v>0.28034500000000001</c:v>
                </c:pt>
                <c:pt idx="1369">
                  <c:v>0.26196900000000001</c:v>
                </c:pt>
                <c:pt idx="1370">
                  <c:v>0.24290600000000001</c:v>
                </c:pt>
                <c:pt idx="1371">
                  <c:v>0.237397</c:v>
                </c:pt>
                <c:pt idx="1372">
                  <c:v>0.22661200000000001</c:v>
                </c:pt>
                <c:pt idx="1373">
                  <c:v>0.215279</c:v>
                </c:pt>
                <c:pt idx="1374">
                  <c:v>0.215279</c:v>
                </c:pt>
                <c:pt idx="1375">
                  <c:v>0.215279</c:v>
                </c:pt>
                <c:pt idx="1376">
                  <c:v>0.20560600000000001</c:v>
                </c:pt>
                <c:pt idx="1377">
                  <c:v>0.193573</c:v>
                </c:pt>
                <c:pt idx="1378">
                  <c:v>0.18155499999999999</c:v>
                </c:pt>
                <c:pt idx="1379">
                  <c:v>0.17268900000000001</c:v>
                </c:pt>
                <c:pt idx="1380">
                  <c:v>0.162712</c:v>
                </c:pt>
                <c:pt idx="1381">
                  <c:v>0.15873999999999999</c:v>
                </c:pt>
                <c:pt idx="1382">
                  <c:v>0.16117100000000001</c:v>
                </c:pt>
                <c:pt idx="1383">
                  <c:v>0.155914</c:v>
                </c:pt>
                <c:pt idx="1384">
                  <c:v>0.14865900000000001</c:v>
                </c:pt>
                <c:pt idx="1385">
                  <c:v>0.15112200000000001</c:v>
                </c:pt>
                <c:pt idx="1386">
                  <c:v>0.146067</c:v>
                </c:pt>
                <c:pt idx="1387">
                  <c:v>0.14206299999999999</c:v>
                </c:pt>
                <c:pt idx="1388">
                  <c:v>0.141488</c:v>
                </c:pt>
                <c:pt idx="1389">
                  <c:v>0.13086400000000001</c:v>
                </c:pt>
                <c:pt idx="1390">
                  <c:v>0.12267500000000001</c:v>
                </c:pt>
                <c:pt idx="1391">
                  <c:v>0.12267500000000001</c:v>
                </c:pt>
                <c:pt idx="1392">
                  <c:v>0.119549</c:v>
                </c:pt>
                <c:pt idx="1393">
                  <c:v>0.117857</c:v>
                </c:pt>
                <c:pt idx="1394">
                  <c:v>0.11558</c:v>
                </c:pt>
                <c:pt idx="1395">
                  <c:v>0.12421500000000001</c:v>
                </c:pt>
                <c:pt idx="1396">
                  <c:v>0.12807299999999999</c:v>
                </c:pt>
                <c:pt idx="1397">
                  <c:v>0.13777400000000001</c:v>
                </c:pt>
                <c:pt idx="1398">
                  <c:v>0.14862700000000001</c:v>
                </c:pt>
                <c:pt idx="1399">
                  <c:v>0.18251300000000001</c:v>
                </c:pt>
                <c:pt idx="1400">
                  <c:v>0.18404699999999999</c:v>
                </c:pt>
                <c:pt idx="1401">
                  <c:v>0.20712900000000001</c:v>
                </c:pt>
                <c:pt idx="1402">
                  <c:v>0.24008399999999999</c:v>
                </c:pt>
                <c:pt idx="1403">
                  <c:v>0.24008399999999999</c:v>
                </c:pt>
                <c:pt idx="1404">
                  <c:v>0.26594299999999998</c:v>
                </c:pt>
                <c:pt idx="1405">
                  <c:v>0.274418</c:v>
                </c:pt>
                <c:pt idx="1406">
                  <c:v>0.270536</c:v>
                </c:pt>
                <c:pt idx="1407">
                  <c:v>0.29288599999999998</c:v>
                </c:pt>
                <c:pt idx="1408">
                  <c:v>0.30060799999999999</c:v>
                </c:pt>
                <c:pt idx="1409">
                  <c:v>0.297537</c:v>
                </c:pt>
                <c:pt idx="1410">
                  <c:v>0.30789</c:v>
                </c:pt>
                <c:pt idx="1411">
                  <c:v>0.306174</c:v>
                </c:pt>
                <c:pt idx="1412">
                  <c:v>0.31398799999999999</c:v>
                </c:pt>
                <c:pt idx="1413">
                  <c:v>0.32646799999999998</c:v>
                </c:pt>
                <c:pt idx="1414">
                  <c:v>0.34250799999999998</c:v>
                </c:pt>
                <c:pt idx="1415">
                  <c:v>0.368396</c:v>
                </c:pt>
                <c:pt idx="1416">
                  <c:v>0.37276500000000001</c:v>
                </c:pt>
                <c:pt idx="1417">
                  <c:v>0.37276500000000001</c:v>
                </c:pt>
                <c:pt idx="1418">
                  <c:v>0.34634599999999999</c:v>
                </c:pt>
                <c:pt idx="1419">
                  <c:v>0.37247000000000002</c:v>
                </c:pt>
                <c:pt idx="1420">
                  <c:v>0.339057</c:v>
                </c:pt>
                <c:pt idx="1421">
                  <c:v>0.36512</c:v>
                </c:pt>
                <c:pt idx="1422">
                  <c:v>0.39092399999999999</c:v>
                </c:pt>
                <c:pt idx="1423">
                  <c:v>0.42615999999999998</c:v>
                </c:pt>
                <c:pt idx="1424">
                  <c:v>0.46311400000000003</c:v>
                </c:pt>
                <c:pt idx="1425">
                  <c:v>0.48924400000000001</c:v>
                </c:pt>
                <c:pt idx="1426">
                  <c:v>0.50418700000000005</c:v>
                </c:pt>
                <c:pt idx="1427">
                  <c:v>0.50016499999999997</c:v>
                </c:pt>
                <c:pt idx="1428">
                  <c:v>0.48903200000000002</c:v>
                </c:pt>
                <c:pt idx="1429">
                  <c:v>0.48903200000000002</c:v>
                </c:pt>
                <c:pt idx="1430">
                  <c:v>0.44497399999999998</c:v>
                </c:pt>
                <c:pt idx="1431">
                  <c:v>0.435334</c:v>
                </c:pt>
                <c:pt idx="1432">
                  <c:v>0.45009300000000002</c:v>
                </c:pt>
                <c:pt idx="1433">
                  <c:v>0.44261400000000001</c:v>
                </c:pt>
                <c:pt idx="1434">
                  <c:v>0.45252599999999998</c:v>
                </c:pt>
                <c:pt idx="1435">
                  <c:v>0.47861500000000001</c:v>
                </c:pt>
                <c:pt idx="1436">
                  <c:v>0.48379299999999997</c:v>
                </c:pt>
                <c:pt idx="1437">
                  <c:v>0.485012</c:v>
                </c:pt>
                <c:pt idx="1438">
                  <c:v>0.504992</c:v>
                </c:pt>
                <c:pt idx="1439">
                  <c:v>0.515158</c:v>
                </c:pt>
                <c:pt idx="1440">
                  <c:v>0.50609899999999997</c:v>
                </c:pt>
                <c:pt idx="1441">
                  <c:v>0.50532600000000005</c:v>
                </c:pt>
                <c:pt idx="1442">
                  <c:v>0.50170400000000004</c:v>
                </c:pt>
                <c:pt idx="1443">
                  <c:v>0.46996399999999999</c:v>
                </c:pt>
                <c:pt idx="1444">
                  <c:v>0.464536</c:v>
                </c:pt>
                <c:pt idx="1445">
                  <c:v>0.44571100000000002</c:v>
                </c:pt>
                <c:pt idx="1446">
                  <c:v>0.44106899999999999</c:v>
                </c:pt>
                <c:pt idx="1447">
                  <c:v>0.45267800000000002</c:v>
                </c:pt>
                <c:pt idx="1448">
                  <c:v>0.43890899999999999</c:v>
                </c:pt>
                <c:pt idx="1449">
                  <c:v>0.44391799999999998</c:v>
                </c:pt>
                <c:pt idx="1450">
                  <c:v>0.42869600000000002</c:v>
                </c:pt>
                <c:pt idx="1451">
                  <c:v>0.443936</c:v>
                </c:pt>
                <c:pt idx="1452">
                  <c:v>0.43331799999999998</c:v>
                </c:pt>
                <c:pt idx="1453">
                  <c:v>0.45542300000000002</c:v>
                </c:pt>
                <c:pt idx="1454">
                  <c:v>0.45620500000000003</c:v>
                </c:pt>
                <c:pt idx="1455">
                  <c:v>0.46880100000000002</c:v>
                </c:pt>
                <c:pt idx="1456">
                  <c:v>0.46645700000000001</c:v>
                </c:pt>
                <c:pt idx="1457">
                  <c:v>0.456316</c:v>
                </c:pt>
                <c:pt idx="1458">
                  <c:v>0.46523999999999999</c:v>
                </c:pt>
                <c:pt idx="1459">
                  <c:v>0.39961000000000002</c:v>
                </c:pt>
                <c:pt idx="1460">
                  <c:v>0.40731099999999998</c:v>
                </c:pt>
                <c:pt idx="1461">
                  <c:v>0.40124199999999999</c:v>
                </c:pt>
                <c:pt idx="1462">
                  <c:v>0.40248400000000001</c:v>
                </c:pt>
                <c:pt idx="1463">
                  <c:v>0.42046899999999998</c:v>
                </c:pt>
                <c:pt idx="1464">
                  <c:v>0.425292</c:v>
                </c:pt>
                <c:pt idx="1465">
                  <c:v>0.44033499999999998</c:v>
                </c:pt>
                <c:pt idx="1466">
                  <c:v>0.44172899999999998</c:v>
                </c:pt>
                <c:pt idx="1467">
                  <c:v>0.460534</c:v>
                </c:pt>
                <c:pt idx="1468">
                  <c:v>0.47422599999999998</c:v>
                </c:pt>
                <c:pt idx="1469">
                  <c:v>0.47535699999999997</c:v>
                </c:pt>
                <c:pt idx="1470">
                  <c:v>0.47725600000000001</c:v>
                </c:pt>
                <c:pt idx="1471">
                  <c:v>0.47715200000000002</c:v>
                </c:pt>
                <c:pt idx="1472">
                  <c:v>0.44640099999999999</c:v>
                </c:pt>
                <c:pt idx="1473">
                  <c:v>0.475387</c:v>
                </c:pt>
                <c:pt idx="1474">
                  <c:v>0.48542000000000002</c:v>
                </c:pt>
                <c:pt idx="1475">
                  <c:v>0.47702800000000001</c:v>
                </c:pt>
                <c:pt idx="1476">
                  <c:v>0.454573</c:v>
                </c:pt>
                <c:pt idx="1477">
                  <c:v>0.44294</c:v>
                </c:pt>
                <c:pt idx="1478">
                  <c:v>0.37390499999999999</c:v>
                </c:pt>
                <c:pt idx="1479">
                  <c:v>0.36702099999999999</c:v>
                </c:pt>
                <c:pt idx="1480">
                  <c:v>0.35825600000000002</c:v>
                </c:pt>
                <c:pt idx="1481">
                  <c:v>0.368896</c:v>
                </c:pt>
                <c:pt idx="1482">
                  <c:v>0.38139400000000001</c:v>
                </c:pt>
                <c:pt idx="1483">
                  <c:v>0.358879</c:v>
                </c:pt>
                <c:pt idx="1484">
                  <c:v>0.295294</c:v>
                </c:pt>
                <c:pt idx="1485">
                  <c:v>0.29220800000000002</c:v>
                </c:pt>
                <c:pt idx="1486">
                  <c:v>0.30837599999999998</c:v>
                </c:pt>
                <c:pt idx="1487">
                  <c:v>0.29094999999999999</c:v>
                </c:pt>
                <c:pt idx="1488">
                  <c:v>0.28886600000000001</c:v>
                </c:pt>
                <c:pt idx="1489">
                  <c:v>0.28906599999999999</c:v>
                </c:pt>
                <c:pt idx="1490">
                  <c:v>0.28856399999999999</c:v>
                </c:pt>
                <c:pt idx="1491">
                  <c:v>0.28212999999999999</c:v>
                </c:pt>
                <c:pt idx="1492">
                  <c:v>0.25409500000000002</c:v>
                </c:pt>
                <c:pt idx="1493">
                  <c:v>0.25164999999999998</c:v>
                </c:pt>
                <c:pt idx="1494">
                  <c:v>0.23933199999999999</c:v>
                </c:pt>
                <c:pt idx="1495">
                  <c:v>0.247283</c:v>
                </c:pt>
                <c:pt idx="1496">
                  <c:v>0.26621499999999998</c:v>
                </c:pt>
                <c:pt idx="1497">
                  <c:v>0.28718399999999999</c:v>
                </c:pt>
                <c:pt idx="1498">
                  <c:v>0.267096</c:v>
                </c:pt>
                <c:pt idx="1499">
                  <c:v>0.275034</c:v>
                </c:pt>
                <c:pt idx="1500">
                  <c:v>0.25915100000000002</c:v>
                </c:pt>
                <c:pt idx="1501">
                  <c:v>0.27903600000000001</c:v>
                </c:pt>
                <c:pt idx="1502">
                  <c:v>0.30115500000000001</c:v>
                </c:pt>
                <c:pt idx="1503">
                  <c:v>0.27046399999999998</c:v>
                </c:pt>
                <c:pt idx="1504">
                  <c:v>0.25337300000000001</c:v>
                </c:pt>
                <c:pt idx="1505">
                  <c:v>0.223331</c:v>
                </c:pt>
                <c:pt idx="1506">
                  <c:v>0.23507500000000001</c:v>
                </c:pt>
                <c:pt idx="1507">
                  <c:v>0.213256</c:v>
                </c:pt>
                <c:pt idx="1508">
                  <c:v>0.22182499999999999</c:v>
                </c:pt>
                <c:pt idx="1509">
                  <c:v>0.218449</c:v>
                </c:pt>
                <c:pt idx="1510">
                  <c:v>0.19473499999999999</c:v>
                </c:pt>
                <c:pt idx="1511">
                  <c:v>0.15685199999999999</c:v>
                </c:pt>
                <c:pt idx="1512">
                  <c:v>0.144262</c:v>
                </c:pt>
                <c:pt idx="1513">
                  <c:v>0.135906</c:v>
                </c:pt>
                <c:pt idx="1514">
                  <c:v>0.119342</c:v>
                </c:pt>
                <c:pt idx="1515">
                  <c:v>0.12052599999999999</c:v>
                </c:pt>
                <c:pt idx="1516">
                  <c:v>0.11623600000000001</c:v>
                </c:pt>
                <c:pt idx="1517">
                  <c:v>0.12064999999999999</c:v>
                </c:pt>
                <c:pt idx="1518">
                  <c:v>0.11433</c:v>
                </c:pt>
                <c:pt idx="1519">
                  <c:v>0.112582</c:v>
                </c:pt>
                <c:pt idx="1520">
                  <c:v>0.105602</c:v>
                </c:pt>
                <c:pt idx="1521">
                  <c:v>9.7056000000000003E-2</c:v>
                </c:pt>
                <c:pt idx="1522">
                  <c:v>8.8547000000000001E-2</c:v>
                </c:pt>
                <c:pt idx="1523">
                  <c:v>8.4570999999999993E-2</c:v>
                </c:pt>
                <c:pt idx="1524">
                  <c:v>6.8075999999999998E-2</c:v>
                </c:pt>
                <c:pt idx="1525">
                  <c:v>6.2400999999999998E-2</c:v>
                </c:pt>
                <c:pt idx="1526">
                  <c:v>5.9594000000000001E-2</c:v>
                </c:pt>
                <c:pt idx="1527">
                  <c:v>5.5976999999999999E-2</c:v>
                </c:pt>
                <c:pt idx="1528">
                  <c:v>5.6487000000000002E-2</c:v>
                </c:pt>
                <c:pt idx="1529">
                  <c:v>5.3664999999999997E-2</c:v>
                </c:pt>
                <c:pt idx="1530">
                  <c:v>5.2215999999999999E-2</c:v>
                </c:pt>
                <c:pt idx="1531">
                  <c:v>4.9471000000000001E-2</c:v>
                </c:pt>
                <c:pt idx="1532">
                  <c:v>4.5061999999999998E-2</c:v>
                </c:pt>
                <c:pt idx="1533">
                  <c:v>5.7785000000000003E-2</c:v>
                </c:pt>
                <c:pt idx="1534">
                  <c:v>6.3760999999999998E-2</c:v>
                </c:pt>
                <c:pt idx="1535">
                  <c:v>6.4350000000000004E-2</c:v>
                </c:pt>
                <c:pt idx="1536">
                  <c:v>5.9766E-2</c:v>
                </c:pt>
                <c:pt idx="1537">
                  <c:v>6.0241000000000003E-2</c:v>
                </c:pt>
                <c:pt idx="1538">
                  <c:v>6.3228999999999994E-2</c:v>
                </c:pt>
                <c:pt idx="1539">
                  <c:v>6.5545000000000006E-2</c:v>
                </c:pt>
                <c:pt idx="1540">
                  <c:v>6.2791E-2</c:v>
                </c:pt>
                <c:pt idx="1541">
                  <c:v>7.3909000000000002E-2</c:v>
                </c:pt>
                <c:pt idx="1542">
                  <c:v>7.5459999999999999E-2</c:v>
                </c:pt>
                <c:pt idx="1543">
                  <c:v>8.8188000000000002E-2</c:v>
                </c:pt>
                <c:pt idx="1544">
                  <c:v>8.8245000000000004E-2</c:v>
                </c:pt>
                <c:pt idx="1545">
                  <c:v>9.1221999999999998E-2</c:v>
                </c:pt>
                <c:pt idx="1546">
                  <c:v>9.2393000000000003E-2</c:v>
                </c:pt>
                <c:pt idx="1547">
                  <c:v>9.9139000000000005E-2</c:v>
                </c:pt>
                <c:pt idx="1548">
                  <c:v>0.10556400000000001</c:v>
                </c:pt>
                <c:pt idx="1549">
                  <c:v>0.105046</c:v>
                </c:pt>
                <c:pt idx="1550">
                  <c:v>9.3734999999999999E-2</c:v>
                </c:pt>
                <c:pt idx="1551">
                  <c:v>0.11672</c:v>
                </c:pt>
                <c:pt idx="1552">
                  <c:v>0.113444</c:v>
                </c:pt>
                <c:pt idx="1553">
                  <c:v>9.9015000000000006E-2</c:v>
                </c:pt>
                <c:pt idx="1554">
                  <c:v>9.3220999999999998E-2</c:v>
                </c:pt>
                <c:pt idx="1555">
                  <c:v>9.7378999999999993E-2</c:v>
                </c:pt>
                <c:pt idx="1556">
                  <c:v>0.10691199999999999</c:v>
                </c:pt>
                <c:pt idx="1557">
                  <c:v>9.6764000000000003E-2</c:v>
                </c:pt>
                <c:pt idx="1558">
                  <c:v>9.9968000000000001E-2</c:v>
                </c:pt>
                <c:pt idx="1559">
                  <c:v>9.7498000000000001E-2</c:v>
                </c:pt>
                <c:pt idx="1560">
                  <c:v>9.7498000000000001E-2</c:v>
                </c:pt>
                <c:pt idx="1561">
                  <c:v>9.7498000000000001E-2</c:v>
                </c:pt>
                <c:pt idx="1562">
                  <c:v>9.7498000000000001E-2</c:v>
                </c:pt>
                <c:pt idx="1563">
                  <c:v>0.11953800000000001</c:v>
                </c:pt>
                <c:pt idx="1564">
                  <c:v>0.101169</c:v>
                </c:pt>
                <c:pt idx="1565">
                  <c:v>0.101169</c:v>
                </c:pt>
                <c:pt idx="1566">
                  <c:v>0.101169</c:v>
                </c:pt>
                <c:pt idx="1567">
                  <c:v>0.10011</c:v>
                </c:pt>
                <c:pt idx="1568">
                  <c:v>0.107256</c:v>
                </c:pt>
                <c:pt idx="1569">
                  <c:v>0.10584200000000001</c:v>
                </c:pt>
                <c:pt idx="1570">
                  <c:v>9.9781999999999996E-2</c:v>
                </c:pt>
                <c:pt idx="1571">
                  <c:v>0.109099</c:v>
                </c:pt>
                <c:pt idx="1572">
                  <c:v>0.106751</c:v>
                </c:pt>
                <c:pt idx="1573">
                  <c:v>8.5781999999999997E-2</c:v>
                </c:pt>
                <c:pt idx="1574">
                  <c:v>7.8105999999999995E-2</c:v>
                </c:pt>
                <c:pt idx="1575">
                  <c:v>6.8362999999999993E-2</c:v>
                </c:pt>
                <c:pt idx="1576">
                  <c:v>6.2463999999999999E-2</c:v>
                </c:pt>
                <c:pt idx="1577">
                  <c:v>6.6432000000000005E-2</c:v>
                </c:pt>
                <c:pt idx="1578">
                  <c:v>6.0714999999999998E-2</c:v>
                </c:pt>
                <c:pt idx="1579">
                  <c:v>5.8659000000000003E-2</c:v>
                </c:pt>
                <c:pt idx="1580">
                  <c:v>7.5869000000000006E-2</c:v>
                </c:pt>
                <c:pt idx="1581">
                  <c:v>9.1039999999999996E-2</c:v>
                </c:pt>
                <c:pt idx="1582">
                  <c:v>9.5772999999999997E-2</c:v>
                </c:pt>
                <c:pt idx="1583">
                  <c:v>8.1173999999999996E-2</c:v>
                </c:pt>
                <c:pt idx="1584">
                  <c:v>6.9702E-2</c:v>
                </c:pt>
                <c:pt idx="1585">
                  <c:v>6.4721000000000001E-2</c:v>
                </c:pt>
                <c:pt idx="1586">
                  <c:v>5.9459999999999999E-2</c:v>
                </c:pt>
                <c:pt idx="1587">
                  <c:v>5.6916000000000001E-2</c:v>
                </c:pt>
                <c:pt idx="1588">
                  <c:v>5.9704E-2</c:v>
                </c:pt>
                <c:pt idx="1589">
                  <c:v>4.9577000000000003E-2</c:v>
                </c:pt>
                <c:pt idx="1590">
                  <c:v>4.8323999999999999E-2</c:v>
                </c:pt>
                <c:pt idx="1591">
                  <c:v>4.0426999999999998E-2</c:v>
                </c:pt>
                <c:pt idx="1592">
                  <c:v>3.9687E-2</c:v>
                </c:pt>
                <c:pt idx="1593">
                  <c:v>4.5772E-2</c:v>
                </c:pt>
                <c:pt idx="1594">
                  <c:v>3.9487000000000001E-2</c:v>
                </c:pt>
                <c:pt idx="1595">
                  <c:v>3.7976000000000003E-2</c:v>
                </c:pt>
                <c:pt idx="1596">
                  <c:v>3.3949E-2</c:v>
                </c:pt>
                <c:pt idx="1597">
                  <c:v>3.1392000000000003E-2</c:v>
                </c:pt>
                <c:pt idx="1598">
                  <c:v>3.4742000000000002E-2</c:v>
                </c:pt>
                <c:pt idx="1599">
                  <c:v>3.7782000000000003E-2</c:v>
                </c:pt>
                <c:pt idx="1600">
                  <c:v>4.1035000000000002E-2</c:v>
                </c:pt>
                <c:pt idx="1601">
                  <c:v>4.5242999999999998E-2</c:v>
                </c:pt>
                <c:pt idx="1602">
                  <c:v>4.7091000000000001E-2</c:v>
                </c:pt>
                <c:pt idx="1603">
                  <c:v>5.0643000000000001E-2</c:v>
                </c:pt>
                <c:pt idx="1604">
                  <c:v>6.0929999999999998E-2</c:v>
                </c:pt>
                <c:pt idx="1605">
                  <c:v>7.9612000000000002E-2</c:v>
                </c:pt>
                <c:pt idx="1606">
                  <c:v>8.4213999999999997E-2</c:v>
                </c:pt>
                <c:pt idx="1607">
                  <c:v>7.7157000000000003E-2</c:v>
                </c:pt>
                <c:pt idx="1608">
                  <c:v>8.0585000000000004E-2</c:v>
                </c:pt>
                <c:pt idx="1609">
                  <c:v>8.0934000000000006E-2</c:v>
                </c:pt>
                <c:pt idx="1610">
                  <c:v>7.9776E-2</c:v>
                </c:pt>
                <c:pt idx="1611">
                  <c:v>7.9130000000000006E-2</c:v>
                </c:pt>
                <c:pt idx="1612">
                  <c:v>7.8638E-2</c:v>
                </c:pt>
                <c:pt idx="1613">
                  <c:v>7.3791999999999996E-2</c:v>
                </c:pt>
                <c:pt idx="1614">
                  <c:v>8.0295000000000005E-2</c:v>
                </c:pt>
                <c:pt idx="1615">
                  <c:v>7.9806000000000002E-2</c:v>
                </c:pt>
                <c:pt idx="1616">
                  <c:v>8.1651000000000001E-2</c:v>
                </c:pt>
                <c:pt idx="1617">
                  <c:v>8.6273000000000002E-2</c:v>
                </c:pt>
                <c:pt idx="1618">
                  <c:v>7.9975000000000004E-2</c:v>
                </c:pt>
                <c:pt idx="1619">
                  <c:v>7.5305999999999998E-2</c:v>
                </c:pt>
                <c:pt idx="1620">
                  <c:v>7.0912000000000003E-2</c:v>
                </c:pt>
                <c:pt idx="1621">
                  <c:v>6.9880999999999999E-2</c:v>
                </c:pt>
                <c:pt idx="1622">
                  <c:v>7.0456000000000005E-2</c:v>
                </c:pt>
                <c:pt idx="1623">
                  <c:v>6.4528000000000002E-2</c:v>
                </c:pt>
                <c:pt idx="1624">
                  <c:v>6.4310999999999993E-2</c:v>
                </c:pt>
                <c:pt idx="1625">
                  <c:v>5.4309999999999997E-2</c:v>
                </c:pt>
                <c:pt idx="1626">
                  <c:v>6.3782000000000005E-2</c:v>
                </c:pt>
                <c:pt idx="1627">
                  <c:v>6.3049999999999995E-2</c:v>
                </c:pt>
                <c:pt idx="1628">
                  <c:v>5.1755000000000002E-2</c:v>
                </c:pt>
                <c:pt idx="1629">
                  <c:v>5.1755000000000002E-2</c:v>
                </c:pt>
                <c:pt idx="1630">
                  <c:v>5.1755000000000002E-2</c:v>
                </c:pt>
                <c:pt idx="1631">
                  <c:v>4.4948000000000002E-2</c:v>
                </c:pt>
                <c:pt idx="1632">
                  <c:v>3.7624999999999999E-2</c:v>
                </c:pt>
                <c:pt idx="1633">
                  <c:v>4.6438E-2</c:v>
                </c:pt>
                <c:pt idx="1634">
                  <c:v>4.6979E-2</c:v>
                </c:pt>
                <c:pt idx="1635">
                  <c:v>4.3388999999999997E-2</c:v>
                </c:pt>
                <c:pt idx="1636">
                  <c:v>4.2007000000000003E-2</c:v>
                </c:pt>
                <c:pt idx="1637">
                  <c:v>4.5610999999999999E-2</c:v>
                </c:pt>
                <c:pt idx="1638">
                  <c:v>4.8035000000000001E-2</c:v>
                </c:pt>
                <c:pt idx="1639">
                  <c:v>4.6522000000000001E-2</c:v>
                </c:pt>
                <c:pt idx="1640">
                  <c:v>5.1177E-2</c:v>
                </c:pt>
                <c:pt idx="1641">
                  <c:v>4.648E-2</c:v>
                </c:pt>
                <c:pt idx="1642">
                  <c:v>4.0432999999999997E-2</c:v>
                </c:pt>
                <c:pt idx="1643">
                  <c:v>4.5044000000000001E-2</c:v>
                </c:pt>
                <c:pt idx="1644">
                  <c:v>4.8403000000000002E-2</c:v>
                </c:pt>
                <c:pt idx="1645">
                  <c:v>4.9785000000000003E-2</c:v>
                </c:pt>
                <c:pt idx="1646">
                  <c:v>5.8196999999999999E-2</c:v>
                </c:pt>
                <c:pt idx="1647">
                  <c:v>5.9270000000000003E-2</c:v>
                </c:pt>
                <c:pt idx="1648">
                  <c:v>5.6259000000000003E-2</c:v>
                </c:pt>
                <c:pt idx="1649">
                  <c:v>5.7181999999999997E-2</c:v>
                </c:pt>
                <c:pt idx="1650">
                  <c:v>5.8132000000000003E-2</c:v>
                </c:pt>
                <c:pt idx="1651">
                  <c:v>4.9605999999999997E-2</c:v>
                </c:pt>
                <c:pt idx="1652">
                  <c:v>4.9605999999999997E-2</c:v>
                </c:pt>
                <c:pt idx="1653">
                  <c:v>5.5787999999999997E-2</c:v>
                </c:pt>
                <c:pt idx="1654">
                  <c:v>5.7391999999999999E-2</c:v>
                </c:pt>
                <c:pt idx="1655">
                  <c:v>5.4731000000000002E-2</c:v>
                </c:pt>
                <c:pt idx="1656">
                  <c:v>4.8148999999999997E-2</c:v>
                </c:pt>
                <c:pt idx="1657">
                  <c:v>5.0546000000000001E-2</c:v>
                </c:pt>
                <c:pt idx="1658">
                  <c:v>5.0546000000000001E-2</c:v>
                </c:pt>
                <c:pt idx="1659">
                  <c:v>5.4642999999999997E-2</c:v>
                </c:pt>
                <c:pt idx="1660">
                  <c:v>6.7361000000000004E-2</c:v>
                </c:pt>
                <c:pt idx="1661">
                  <c:v>7.9006000000000007E-2</c:v>
                </c:pt>
                <c:pt idx="1662">
                  <c:v>9.1928999999999997E-2</c:v>
                </c:pt>
                <c:pt idx="1663">
                  <c:v>9.4381000000000007E-2</c:v>
                </c:pt>
                <c:pt idx="1664">
                  <c:v>0.10691000000000001</c:v>
                </c:pt>
                <c:pt idx="1665">
                  <c:v>8.5620000000000002E-2</c:v>
                </c:pt>
                <c:pt idx="1666">
                  <c:v>7.7382999999999993E-2</c:v>
                </c:pt>
                <c:pt idx="1667">
                  <c:v>7.0386000000000004E-2</c:v>
                </c:pt>
                <c:pt idx="1668">
                  <c:v>7.0654999999999996E-2</c:v>
                </c:pt>
                <c:pt idx="1669">
                  <c:v>6.0173999999999998E-2</c:v>
                </c:pt>
                <c:pt idx="1670">
                  <c:v>5.2715999999999999E-2</c:v>
                </c:pt>
                <c:pt idx="1671">
                  <c:v>4.8408E-2</c:v>
                </c:pt>
                <c:pt idx="1672">
                  <c:v>4.5228999999999998E-2</c:v>
                </c:pt>
                <c:pt idx="1673">
                  <c:v>4.2636E-2</c:v>
                </c:pt>
                <c:pt idx="1674">
                  <c:v>4.1465000000000002E-2</c:v>
                </c:pt>
                <c:pt idx="1675">
                  <c:v>3.7164000000000003E-2</c:v>
                </c:pt>
                <c:pt idx="1676">
                  <c:v>3.3905999999999999E-2</c:v>
                </c:pt>
                <c:pt idx="1677">
                  <c:v>3.8247999999999997E-2</c:v>
                </c:pt>
                <c:pt idx="1678">
                  <c:v>3.8247999999999997E-2</c:v>
                </c:pt>
                <c:pt idx="1679">
                  <c:v>4.1731999999999998E-2</c:v>
                </c:pt>
                <c:pt idx="1680">
                  <c:v>4.8176999999999998E-2</c:v>
                </c:pt>
                <c:pt idx="1681">
                  <c:v>5.1720000000000002E-2</c:v>
                </c:pt>
                <c:pt idx="1682">
                  <c:v>4.7343999999999997E-2</c:v>
                </c:pt>
                <c:pt idx="1683">
                  <c:v>4.9959999999999997E-2</c:v>
                </c:pt>
                <c:pt idx="1684">
                  <c:v>4.4276999999999997E-2</c:v>
                </c:pt>
                <c:pt idx="1685">
                  <c:v>4.1565999999999999E-2</c:v>
                </c:pt>
                <c:pt idx="1686">
                  <c:v>4.3830000000000001E-2</c:v>
                </c:pt>
                <c:pt idx="1687">
                  <c:v>4.5100000000000001E-2</c:v>
                </c:pt>
                <c:pt idx="1688">
                  <c:v>4.6651999999999999E-2</c:v>
                </c:pt>
                <c:pt idx="1689">
                  <c:v>4.6651999999999999E-2</c:v>
                </c:pt>
                <c:pt idx="1690">
                  <c:v>9.6029000000000003E-2</c:v>
                </c:pt>
                <c:pt idx="1691">
                  <c:v>0.100553</c:v>
                </c:pt>
                <c:pt idx="1692">
                  <c:v>0.111427</c:v>
                </c:pt>
                <c:pt idx="1693">
                  <c:v>0.119839</c:v>
                </c:pt>
                <c:pt idx="1694">
                  <c:v>0.12392</c:v>
                </c:pt>
                <c:pt idx="1695">
                  <c:v>0.11684</c:v>
                </c:pt>
                <c:pt idx="1696">
                  <c:v>0.115272</c:v>
                </c:pt>
                <c:pt idx="1697">
                  <c:v>0.121077</c:v>
                </c:pt>
                <c:pt idx="1698">
                  <c:v>0.11583300000000001</c:v>
                </c:pt>
                <c:pt idx="1699">
                  <c:v>0.115146</c:v>
                </c:pt>
                <c:pt idx="1700">
                  <c:v>0.13109000000000001</c:v>
                </c:pt>
                <c:pt idx="1701">
                  <c:v>0.110586</c:v>
                </c:pt>
                <c:pt idx="1702">
                  <c:v>0.108211</c:v>
                </c:pt>
                <c:pt idx="1703">
                  <c:v>0.118487</c:v>
                </c:pt>
                <c:pt idx="1704">
                  <c:v>0.13125700000000001</c:v>
                </c:pt>
                <c:pt idx="1705">
                  <c:v>0.14200699999999999</c:v>
                </c:pt>
                <c:pt idx="1706">
                  <c:v>0.15029000000000001</c:v>
                </c:pt>
                <c:pt idx="1707">
                  <c:v>0.13689899999999999</c:v>
                </c:pt>
                <c:pt idx="1708">
                  <c:v>0.13131100000000001</c:v>
                </c:pt>
                <c:pt idx="1709">
                  <c:v>0.14599200000000001</c:v>
                </c:pt>
                <c:pt idx="1710">
                  <c:v>0.12701399999999999</c:v>
                </c:pt>
                <c:pt idx="1711">
                  <c:v>0.14183899999999999</c:v>
                </c:pt>
                <c:pt idx="1712">
                  <c:v>0.14218</c:v>
                </c:pt>
                <c:pt idx="1713">
                  <c:v>0.15743499999999999</c:v>
                </c:pt>
                <c:pt idx="1714">
                  <c:v>0.15013799999999999</c:v>
                </c:pt>
                <c:pt idx="1715">
                  <c:v>0.15324599999999999</c:v>
                </c:pt>
                <c:pt idx="1716">
                  <c:v>0.14363500000000001</c:v>
                </c:pt>
                <c:pt idx="1717">
                  <c:v>0.13409399999999999</c:v>
                </c:pt>
                <c:pt idx="1718">
                  <c:v>0.109693</c:v>
                </c:pt>
                <c:pt idx="1719">
                  <c:v>0.10126599999999999</c:v>
                </c:pt>
                <c:pt idx="1720">
                  <c:v>9.3379000000000004E-2</c:v>
                </c:pt>
                <c:pt idx="1721">
                  <c:v>8.7974999999999998E-2</c:v>
                </c:pt>
                <c:pt idx="1722">
                  <c:v>8.2781999999999994E-2</c:v>
                </c:pt>
                <c:pt idx="1723">
                  <c:v>9.0958999999999998E-2</c:v>
                </c:pt>
                <c:pt idx="1724">
                  <c:v>7.3126999999999998E-2</c:v>
                </c:pt>
                <c:pt idx="1725">
                  <c:v>6.3614000000000004E-2</c:v>
                </c:pt>
                <c:pt idx="1726">
                  <c:v>6.6413E-2</c:v>
                </c:pt>
                <c:pt idx="1727">
                  <c:v>6.4111000000000001E-2</c:v>
                </c:pt>
                <c:pt idx="1728">
                  <c:v>6.6100999999999993E-2</c:v>
                </c:pt>
                <c:pt idx="1729">
                  <c:v>4.6457999999999999E-2</c:v>
                </c:pt>
                <c:pt idx="1730">
                  <c:v>5.9566000000000001E-2</c:v>
                </c:pt>
                <c:pt idx="1731">
                  <c:v>6.2301000000000002E-2</c:v>
                </c:pt>
                <c:pt idx="1732">
                  <c:v>6.5550999999999998E-2</c:v>
                </c:pt>
                <c:pt idx="1733">
                  <c:v>6.5357999999999999E-2</c:v>
                </c:pt>
                <c:pt idx="1734">
                  <c:v>6.2241999999999999E-2</c:v>
                </c:pt>
                <c:pt idx="1735">
                  <c:v>5.3344999999999997E-2</c:v>
                </c:pt>
                <c:pt idx="1736">
                  <c:v>4.6857999999999997E-2</c:v>
                </c:pt>
                <c:pt idx="1737">
                  <c:v>4.5997999999999997E-2</c:v>
                </c:pt>
                <c:pt idx="1738">
                  <c:v>5.7093999999999999E-2</c:v>
                </c:pt>
                <c:pt idx="1739">
                  <c:v>4.5038000000000002E-2</c:v>
                </c:pt>
                <c:pt idx="1740">
                  <c:v>4.0189000000000002E-2</c:v>
                </c:pt>
                <c:pt idx="1741">
                  <c:v>3.8952000000000001E-2</c:v>
                </c:pt>
                <c:pt idx="1742">
                  <c:v>3.4821999999999999E-2</c:v>
                </c:pt>
                <c:pt idx="1743">
                  <c:v>3.1972E-2</c:v>
                </c:pt>
                <c:pt idx="1744">
                  <c:v>2.9718999999999999E-2</c:v>
                </c:pt>
                <c:pt idx="1745">
                  <c:v>3.3960999999999998E-2</c:v>
                </c:pt>
                <c:pt idx="1746">
                  <c:v>2.3349000000000002E-2</c:v>
                </c:pt>
                <c:pt idx="1747">
                  <c:v>1.9431E-2</c:v>
                </c:pt>
                <c:pt idx="1748">
                  <c:v>1.8131000000000001E-2</c:v>
                </c:pt>
                <c:pt idx="1749">
                  <c:v>2.1846999999999998E-2</c:v>
                </c:pt>
                <c:pt idx="1750">
                  <c:v>2.2367000000000001E-2</c:v>
                </c:pt>
                <c:pt idx="1751">
                  <c:v>2.1631000000000001E-2</c:v>
                </c:pt>
                <c:pt idx="1752">
                  <c:v>1.8327E-2</c:v>
                </c:pt>
                <c:pt idx="1753">
                  <c:v>2.3085999999999999E-2</c:v>
                </c:pt>
                <c:pt idx="1754">
                  <c:v>2.1099E-2</c:v>
                </c:pt>
                <c:pt idx="1755">
                  <c:v>2.1149000000000001E-2</c:v>
                </c:pt>
                <c:pt idx="1756">
                  <c:v>2.0997999999999999E-2</c:v>
                </c:pt>
                <c:pt idx="1757">
                  <c:v>1.7693E-2</c:v>
                </c:pt>
                <c:pt idx="1758">
                  <c:v>2.1359E-2</c:v>
                </c:pt>
                <c:pt idx="1759">
                  <c:v>1.6865000000000002E-2</c:v>
                </c:pt>
                <c:pt idx="1760">
                  <c:v>3.0613999999999999E-2</c:v>
                </c:pt>
                <c:pt idx="1761">
                  <c:v>5.6119000000000002E-2</c:v>
                </c:pt>
                <c:pt idx="1762">
                  <c:v>5.6262E-2</c:v>
                </c:pt>
                <c:pt idx="1763">
                  <c:v>7.1922E-2</c:v>
                </c:pt>
                <c:pt idx="1764">
                  <c:v>6.7738999999999994E-2</c:v>
                </c:pt>
                <c:pt idx="1765">
                  <c:v>6.8145999999999998E-2</c:v>
                </c:pt>
                <c:pt idx="1766">
                  <c:v>6.6432000000000005E-2</c:v>
                </c:pt>
                <c:pt idx="1767">
                  <c:v>5.7285999999999997E-2</c:v>
                </c:pt>
                <c:pt idx="1768">
                  <c:v>5.2054000000000003E-2</c:v>
                </c:pt>
                <c:pt idx="1769">
                  <c:v>4.6947999999999997E-2</c:v>
                </c:pt>
                <c:pt idx="1770">
                  <c:v>4.4469000000000002E-2</c:v>
                </c:pt>
                <c:pt idx="1771">
                  <c:v>4.0911999999999997E-2</c:v>
                </c:pt>
                <c:pt idx="1772">
                  <c:v>3.9557000000000002E-2</c:v>
                </c:pt>
                <c:pt idx="1773">
                  <c:v>3.9187E-2</c:v>
                </c:pt>
                <c:pt idx="1774">
                  <c:v>4.0287999999999997E-2</c:v>
                </c:pt>
                <c:pt idx="1775">
                  <c:v>4.3938999999999999E-2</c:v>
                </c:pt>
                <c:pt idx="1776">
                  <c:v>3.9383000000000001E-2</c:v>
                </c:pt>
                <c:pt idx="1777">
                  <c:v>3.5089000000000002E-2</c:v>
                </c:pt>
                <c:pt idx="1778">
                  <c:v>3.1397000000000001E-2</c:v>
                </c:pt>
                <c:pt idx="1779">
                  <c:v>2.9153999999999999E-2</c:v>
                </c:pt>
                <c:pt idx="1780">
                  <c:v>2.8857000000000001E-2</c:v>
                </c:pt>
                <c:pt idx="1781">
                  <c:v>2.8049999999999999E-2</c:v>
                </c:pt>
                <c:pt idx="1782">
                  <c:v>2.6547000000000001E-2</c:v>
                </c:pt>
                <c:pt idx="1783">
                  <c:v>3.0335000000000001E-2</c:v>
                </c:pt>
                <c:pt idx="1784">
                  <c:v>3.5437999999999997E-2</c:v>
                </c:pt>
                <c:pt idx="1785">
                  <c:v>3.8653E-2</c:v>
                </c:pt>
                <c:pt idx="1786">
                  <c:v>4.7668000000000002E-2</c:v>
                </c:pt>
                <c:pt idx="1787">
                  <c:v>4.8780999999999998E-2</c:v>
                </c:pt>
                <c:pt idx="1788">
                  <c:v>3.6679999999999997E-2</c:v>
                </c:pt>
                <c:pt idx="1789">
                  <c:v>4.4771999999999999E-2</c:v>
                </c:pt>
                <c:pt idx="1790">
                  <c:v>3.7564E-2</c:v>
                </c:pt>
                <c:pt idx="1791">
                  <c:v>4.8843999999999999E-2</c:v>
                </c:pt>
                <c:pt idx="1792">
                  <c:v>5.9649000000000001E-2</c:v>
                </c:pt>
                <c:pt idx="1793">
                  <c:v>5.8668999999999999E-2</c:v>
                </c:pt>
                <c:pt idx="1794">
                  <c:v>5.8739E-2</c:v>
                </c:pt>
                <c:pt idx="1795">
                  <c:v>5.9614E-2</c:v>
                </c:pt>
                <c:pt idx="1796">
                  <c:v>6.7211000000000007E-2</c:v>
                </c:pt>
                <c:pt idx="1797">
                  <c:v>7.1215000000000001E-2</c:v>
                </c:pt>
                <c:pt idx="1798">
                  <c:v>7.1884000000000003E-2</c:v>
                </c:pt>
                <c:pt idx="1799">
                  <c:v>7.4436000000000002E-2</c:v>
                </c:pt>
                <c:pt idx="1800">
                  <c:v>6.6028000000000003E-2</c:v>
                </c:pt>
                <c:pt idx="1801">
                  <c:v>7.0055000000000006E-2</c:v>
                </c:pt>
                <c:pt idx="1802">
                  <c:v>7.9311999999999994E-2</c:v>
                </c:pt>
                <c:pt idx="1803">
                  <c:v>8.0766000000000004E-2</c:v>
                </c:pt>
                <c:pt idx="1804">
                  <c:v>7.5975000000000001E-2</c:v>
                </c:pt>
                <c:pt idx="1805">
                  <c:v>6.7757999999999999E-2</c:v>
                </c:pt>
                <c:pt idx="1806">
                  <c:v>5.5516000000000003E-2</c:v>
                </c:pt>
                <c:pt idx="1807">
                  <c:v>5.1665999999999997E-2</c:v>
                </c:pt>
                <c:pt idx="1808">
                  <c:v>5.4730000000000001E-2</c:v>
                </c:pt>
                <c:pt idx="1809">
                  <c:v>4.9170999999999999E-2</c:v>
                </c:pt>
                <c:pt idx="1810">
                  <c:v>6.0963999999999997E-2</c:v>
                </c:pt>
                <c:pt idx="1811">
                  <c:v>5.6078000000000003E-2</c:v>
                </c:pt>
                <c:pt idx="1812">
                  <c:v>5.9184E-2</c:v>
                </c:pt>
                <c:pt idx="1813">
                  <c:v>7.3023000000000005E-2</c:v>
                </c:pt>
                <c:pt idx="1814">
                  <c:v>6.5092999999999998E-2</c:v>
                </c:pt>
                <c:pt idx="1815">
                  <c:v>5.7072999999999999E-2</c:v>
                </c:pt>
                <c:pt idx="1816">
                  <c:v>5.0434E-2</c:v>
                </c:pt>
                <c:pt idx="1817">
                  <c:v>4.6622999999999998E-2</c:v>
                </c:pt>
                <c:pt idx="1818">
                  <c:v>5.1882999999999999E-2</c:v>
                </c:pt>
                <c:pt idx="1819">
                  <c:v>4.3415000000000002E-2</c:v>
                </c:pt>
                <c:pt idx="1820">
                  <c:v>3.7665999999999998E-2</c:v>
                </c:pt>
                <c:pt idx="1821">
                  <c:v>3.7665999999999998E-2</c:v>
                </c:pt>
                <c:pt idx="1822">
                  <c:v>3.7665999999999998E-2</c:v>
                </c:pt>
                <c:pt idx="1823">
                  <c:v>3.7665999999999998E-2</c:v>
                </c:pt>
                <c:pt idx="1824">
                  <c:v>3.7740999999999997E-2</c:v>
                </c:pt>
                <c:pt idx="1825">
                  <c:v>3.9576E-2</c:v>
                </c:pt>
                <c:pt idx="1826">
                  <c:v>3.9576E-2</c:v>
                </c:pt>
                <c:pt idx="1827">
                  <c:v>3.9576E-2</c:v>
                </c:pt>
                <c:pt idx="1828">
                  <c:v>3.8360999999999999E-2</c:v>
                </c:pt>
                <c:pt idx="1829">
                  <c:v>4.1066999999999999E-2</c:v>
                </c:pt>
                <c:pt idx="1830">
                  <c:v>4.1066999999999999E-2</c:v>
                </c:pt>
                <c:pt idx="1831">
                  <c:v>4.3070999999999998E-2</c:v>
                </c:pt>
                <c:pt idx="1832">
                  <c:v>3.9019999999999999E-2</c:v>
                </c:pt>
                <c:pt idx="1833">
                  <c:v>3.4665000000000001E-2</c:v>
                </c:pt>
                <c:pt idx="1834">
                  <c:v>3.4444000000000002E-2</c:v>
                </c:pt>
                <c:pt idx="1835">
                  <c:v>3.9306000000000001E-2</c:v>
                </c:pt>
                <c:pt idx="1836">
                  <c:v>4.3000999999999998E-2</c:v>
                </c:pt>
                <c:pt idx="1837">
                  <c:v>4.1718999999999999E-2</c:v>
                </c:pt>
                <c:pt idx="1838">
                  <c:v>4.3864E-2</c:v>
                </c:pt>
                <c:pt idx="1839">
                  <c:v>4.7913999999999998E-2</c:v>
                </c:pt>
                <c:pt idx="1840">
                  <c:v>4.7607999999999998E-2</c:v>
                </c:pt>
                <c:pt idx="1841">
                  <c:v>4.6393999999999998E-2</c:v>
                </c:pt>
                <c:pt idx="1842">
                  <c:v>4.3832999999999997E-2</c:v>
                </c:pt>
                <c:pt idx="1843">
                  <c:v>5.2789999999999997E-2</c:v>
                </c:pt>
                <c:pt idx="1844">
                  <c:v>5.2259E-2</c:v>
                </c:pt>
                <c:pt idx="1845">
                  <c:v>5.5631E-2</c:v>
                </c:pt>
                <c:pt idx="1846">
                  <c:v>4.7322000000000003E-2</c:v>
                </c:pt>
                <c:pt idx="1847">
                  <c:v>4.5934999999999997E-2</c:v>
                </c:pt>
                <c:pt idx="1848">
                  <c:v>4.3652000000000003E-2</c:v>
                </c:pt>
                <c:pt idx="1849">
                  <c:v>4.0647999999999997E-2</c:v>
                </c:pt>
                <c:pt idx="1850">
                  <c:v>4.0779999999999997E-2</c:v>
                </c:pt>
                <c:pt idx="1851">
                  <c:v>4.2209999999999998E-2</c:v>
                </c:pt>
                <c:pt idx="1852">
                  <c:v>4.1048000000000001E-2</c:v>
                </c:pt>
                <c:pt idx="1853">
                  <c:v>3.9659E-2</c:v>
                </c:pt>
                <c:pt idx="1854">
                  <c:v>3.4680000000000002E-2</c:v>
                </c:pt>
                <c:pt idx="1855">
                  <c:v>3.8968999999999997E-2</c:v>
                </c:pt>
                <c:pt idx="1856">
                  <c:v>3.653E-2</c:v>
                </c:pt>
                <c:pt idx="1857">
                  <c:v>3.9105000000000001E-2</c:v>
                </c:pt>
                <c:pt idx="1858">
                  <c:v>3.2493000000000001E-2</c:v>
                </c:pt>
                <c:pt idx="1859">
                  <c:v>3.2347000000000001E-2</c:v>
                </c:pt>
                <c:pt idx="1860">
                  <c:v>2.9373E-2</c:v>
                </c:pt>
                <c:pt idx="1861">
                  <c:v>3.8254999999999997E-2</c:v>
                </c:pt>
                <c:pt idx="1862">
                  <c:v>4.0328000000000003E-2</c:v>
                </c:pt>
                <c:pt idx="1863">
                  <c:v>4.2172000000000001E-2</c:v>
                </c:pt>
                <c:pt idx="1864">
                  <c:v>4.2300999999999998E-2</c:v>
                </c:pt>
                <c:pt idx="1865">
                  <c:v>4.1924999999999997E-2</c:v>
                </c:pt>
                <c:pt idx="1866">
                  <c:v>4.0815999999999998E-2</c:v>
                </c:pt>
                <c:pt idx="1867">
                  <c:v>4.4172999999999997E-2</c:v>
                </c:pt>
                <c:pt idx="1868">
                  <c:v>4.6601999999999998E-2</c:v>
                </c:pt>
                <c:pt idx="1869">
                  <c:v>2.7342000000000002E-2</c:v>
                </c:pt>
                <c:pt idx="1870">
                  <c:v>3.6822000000000001E-2</c:v>
                </c:pt>
                <c:pt idx="1871">
                  <c:v>2.6491000000000001E-2</c:v>
                </c:pt>
                <c:pt idx="1872">
                  <c:v>2.5041000000000001E-2</c:v>
                </c:pt>
                <c:pt idx="1873">
                  <c:v>2.4316999999999998E-2</c:v>
                </c:pt>
                <c:pt idx="1874">
                  <c:v>2.4414000000000002E-2</c:v>
                </c:pt>
                <c:pt idx="1875">
                  <c:v>2.1826000000000002E-2</c:v>
                </c:pt>
                <c:pt idx="1876">
                  <c:v>2.4170000000000001E-2</c:v>
                </c:pt>
                <c:pt idx="1877">
                  <c:v>2.2204000000000002E-2</c:v>
                </c:pt>
                <c:pt idx="1878">
                  <c:v>2.2473E-2</c:v>
                </c:pt>
                <c:pt idx="1879">
                  <c:v>1.9392E-2</c:v>
                </c:pt>
                <c:pt idx="1880">
                  <c:v>1.8588E-2</c:v>
                </c:pt>
                <c:pt idx="1881">
                  <c:v>1.8696000000000001E-2</c:v>
                </c:pt>
                <c:pt idx="1882">
                  <c:v>1.8121000000000002E-2</c:v>
                </c:pt>
                <c:pt idx="1883">
                  <c:v>1.0709E-2</c:v>
                </c:pt>
                <c:pt idx="1884">
                  <c:v>1.5446E-2</c:v>
                </c:pt>
                <c:pt idx="1885">
                  <c:v>1.4184E-2</c:v>
                </c:pt>
                <c:pt idx="1886">
                  <c:v>1.4458E-2</c:v>
                </c:pt>
                <c:pt idx="1887">
                  <c:v>1.4474000000000001E-2</c:v>
                </c:pt>
                <c:pt idx="1888">
                  <c:v>8.8050000000000003E-3</c:v>
                </c:pt>
                <c:pt idx="1889">
                  <c:v>6.4539999999999997E-3</c:v>
                </c:pt>
                <c:pt idx="1890">
                  <c:v>6.4809999999999998E-3</c:v>
                </c:pt>
                <c:pt idx="1891">
                  <c:v>8.4449999999999994E-3</c:v>
                </c:pt>
                <c:pt idx="1892">
                  <c:v>8.3850000000000001E-3</c:v>
                </c:pt>
                <c:pt idx="1893">
                  <c:v>1.2279999999999999E-2</c:v>
                </c:pt>
                <c:pt idx="1894">
                  <c:v>9.6819999999999996E-3</c:v>
                </c:pt>
                <c:pt idx="1895">
                  <c:v>1.1679999999999999E-2</c:v>
                </c:pt>
                <c:pt idx="1896">
                  <c:v>1.2869999999999999E-2</c:v>
                </c:pt>
                <c:pt idx="1897">
                  <c:v>1.2975E-2</c:v>
                </c:pt>
                <c:pt idx="1898">
                  <c:v>1.4239999999999999E-2</c:v>
                </c:pt>
                <c:pt idx="1899">
                  <c:v>1.6385E-2</c:v>
                </c:pt>
                <c:pt idx="1900">
                  <c:v>2.3965E-2</c:v>
                </c:pt>
                <c:pt idx="1901">
                  <c:v>2.6112E-2</c:v>
                </c:pt>
                <c:pt idx="1902">
                  <c:v>2.3154000000000001E-2</c:v>
                </c:pt>
                <c:pt idx="1903">
                  <c:v>1.6022000000000002E-2</c:v>
                </c:pt>
                <c:pt idx="1904">
                  <c:v>1.6022000000000002E-2</c:v>
                </c:pt>
                <c:pt idx="1905">
                  <c:v>1.6022000000000002E-2</c:v>
                </c:pt>
                <c:pt idx="1906">
                  <c:v>1.5841000000000001E-2</c:v>
                </c:pt>
                <c:pt idx="1907">
                  <c:v>1.5767E-2</c:v>
                </c:pt>
                <c:pt idx="1908">
                  <c:v>1.5872000000000001E-2</c:v>
                </c:pt>
                <c:pt idx="1909">
                  <c:v>1.576E-2</c:v>
                </c:pt>
                <c:pt idx="1910">
                  <c:v>1.2762000000000001E-2</c:v>
                </c:pt>
                <c:pt idx="1911">
                  <c:v>9.8580000000000004E-3</c:v>
                </c:pt>
                <c:pt idx="1912">
                  <c:v>1.2191E-2</c:v>
                </c:pt>
                <c:pt idx="1913">
                  <c:v>1.2191E-2</c:v>
                </c:pt>
                <c:pt idx="1914">
                  <c:v>1.1944E-2</c:v>
                </c:pt>
                <c:pt idx="1915">
                  <c:v>1.4789999999999999E-2</c:v>
                </c:pt>
                <c:pt idx="1916">
                  <c:v>1.1068E-2</c:v>
                </c:pt>
                <c:pt idx="1917">
                  <c:v>9.0119999999999992E-3</c:v>
                </c:pt>
                <c:pt idx="1918">
                  <c:v>9.8659999999999998E-3</c:v>
                </c:pt>
                <c:pt idx="1919">
                  <c:v>9.3500000000000007E-3</c:v>
                </c:pt>
                <c:pt idx="1920">
                  <c:v>9.3810000000000004E-3</c:v>
                </c:pt>
                <c:pt idx="1921">
                  <c:v>1.0104E-2</c:v>
                </c:pt>
                <c:pt idx="1922">
                  <c:v>1.1646E-2</c:v>
                </c:pt>
                <c:pt idx="1923">
                  <c:v>1.447E-2</c:v>
                </c:pt>
                <c:pt idx="1924">
                  <c:v>1.6847000000000001E-2</c:v>
                </c:pt>
                <c:pt idx="1925">
                  <c:v>2.4146999999999998E-2</c:v>
                </c:pt>
                <c:pt idx="1926">
                  <c:v>2.1278999999999999E-2</c:v>
                </c:pt>
                <c:pt idx="1927">
                  <c:v>2.1103E-2</c:v>
                </c:pt>
                <c:pt idx="1928">
                  <c:v>2.3883999999999999E-2</c:v>
                </c:pt>
                <c:pt idx="1929">
                  <c:v>3.1273000000000002E-2</c:v>
                </c:pt>
                <c:pt idx="1930">
                  <c:v>2.597E-2</c:v>
                </c:pt>
                <c:pt idx="1931">
                  <c:v>2.8672E-2</c:v>
                </c:pt>
                <c:pt idx="1932">
                  <c:v>3.1594999999999998E-2</c:v>
                </c:pt>
                <c:pt idx="1933">
                  <c:v>3.1594999999999998E-2</c:v>
                </c:pt>
                <c:pt idx="1934">
                  <c:v>1.7430999999999999E-2</c:v>
                </c:pt>
                <c:pt idx="1935">
                  <c:v>1.2031E-2</c:v>
                </c:pt>
                <c:pt idx="1936">
                  <c:v>9.8099999999999993E-3</c:v>
                </c:pt>
                <c:pt idx="1937">
                  <c:v>1.0399E-2</c:v>
                </c:pt>
                <c:pt idx="1938">
                  <c:v>2.1455999999999999E-2</c:v>
                </c:pt>
                <c:pt idx="1939">
                  <c:v>2.1455999999999999E-2</c:v>
                </c:pt>
                <c:pt idx="1940">
                  <c:v>1.1174E-2</c:v>
                </c:pt>
                <c:pt idx="1941">
                  <c:v>1.0376E-2</c:v>
                </c:pt>
                <c:pt idx="1942">
                  <c:v>1.1316E-2</c:v>
                </c:pt>
                <c:pt idx="1943">
                  <c:v>1.1845E-2</c:v>
                </c:pt>
                <c:pt idx="1944">
                  <c:v>1.3368E-2</c:v>
                </c:pt>
                <c:pt idx="1945">
                  <c:v>1.8612E-2</c:v>
                </c:pt>
                <c:pt idx="1946">
                  <c:v>2.1173000000000001E-2</c:v>
                </c:pt>
                <c:pt idx="1947">
                  <c:v>2.4559000000000001E-2</c:v>
                </c:pt>
                <c:pt idx="1948">
                  <c:v>2.1129999999999999E-2</c:v>
                </c:pt>
                <c:pt idx="1949">
                  <c:v>2.1129999999999999E-2</c:v>
                </c:pt>
                <c:pt idx="1950">
                  <c:v>1.6317000000000002E-2</c:v>
                </c:pt>
                <c:pt idx="1951">
                  <c:v>1.8484E-2</c:v>
                </c:pt>
                <c:pt idx="1952">
                  <c:v>1.8038999999999999E-2</c:v>
                </c:pt>
                <c:pt idx="1953">
                  <c:v>1.7524999999999999E-2</c:v>
                </c:pt>
                <c:pt idx="1954">
                  <c:v>1.8277000000000002E-2</c:v>
                </c:pt>
                <c:pt idx="1955">
                  <c:v>1.9737999999999999E-2</c:v>
                </c:pt>
                <c:pt idx="1956">
                  <c:v>2.3515999999999999E-2</c:v>
                </c:pt>
                <c:pt idx="1957">
                  <c:v>2.2571000000000001E-2</c:v>
                </c:pt>
                <c:pt idx="1958">
                  <c:v>1.9562E-2</c:v>
                </c:pt>
                <c:pt idx="1959">
                  <c:v>2.3958E-2</c:v>
                </c:pt>
                <c:pt idx="1960">
                  <c:v>2.5922000000000001E-2</c:v>
                </c:pt>
                <c:pt idx="1961">
                  <c:v>2.6824000000000001E-2</c:v>
                </c:pt>
                <c:pt idx="1962">
                  <c:v>2.8049000000000001E-2</c:v>
                </c:pt>
                <c:pt idx="1963">
                  <c:v>2.8833000000000001E-2</c:v>
                </c:pt>
                <c:pt idx="1964">
                  <c:v>3.0030000000000001E-2</c:v>
                </c:pt>
                <c:pt idx="1965">
                  <c:v>3.0839999999999999E-2</c:v>
                </c:pt>
                <c:pt idx="1966">
                  <c:v>2.8059000000000001E-2</c:v>
                </c:pt>
                <c:pt idx="1967">
                  <c:v>2.7764E-2</c:v>
                </c:pt>
                <c:pt idx="1968">
                  <c:v>2.7755999999999999E-2</c:v>
                </c:pt>
                <c:pt idx="1969">
                  <c:v>2.6438E-2</c:v>
                </c:pt>
                <c:pt idx="1970">
                  <c:v>2.384E-2</c:v>
                </c:pt>
                <c:pt idx="1971">
                  <c:v>2.2304999999999998E-2</c:v>
                </c:pt>
                <c:pt idx="1972">
                  <c:v>2.1811000000000001E-2</c:v>
                </c:pt>
                <c:pt idx="1973">
                  <c:v>2.5069000000000001E-2</c:v>
                </c:pt>
                <c:pt idx="1974">
                  <c:v>3.0609999999999998E-2</c:v>
                </c:pt>
                <c:pt idx="1975">
                  <c:v>2.2589999999999999E-2</c:v>
                </c:pt>
                <c:pt idx="1976">
                  <c:v>2.4015999999999999E-2</c:v>
                </c:pt>
                <c:pt idx="1977">
                  <c:v>2.1190000000000001E-2</c:v>
                </c:pt>
                <c:pt idx="1978">
                  <c:v>2.0465000000000001E-2</c:v>
                </c:pt>
                <c:pt idx="1979">
                  <c:v>1.9014E-2</c:v>
                </c:pt>
                <c:pt idx="1980">
                  <c:v>1.9932999999999999E-2</c:v>
                </c:pt>
                <c:pt idx="1981">
                  <c:v>1.9290999999999999E-2</c:v>
                </c:pt>
                <c:pt idx="1982">
                  <c:v>1.9078999999999999E-2</c:v>
                </c:pt>
                <c:pt idx="1983">
                  <c:v>1.8079000000000001E-2</c:v>
                </c:pt>
                <c:pt idx="1984">
                  <c:v>1.702E-2</c:v>
                </c:pt>
                <c:pt idx="1985">
                  <c:v>1.4376E-2</c:v>
                </c:pt>
                <c:pt idx="1986">
                  <c:v>1.5122999999999999E-2</c:v>
                </c:pt>
                <c:pt idx="1987">
                  <c:v>1.3683000000000001E-2</c:v>
                </c:pt>
                <c:pt idx="1988">
                  <c:v>1.4995E-2</c:v>
                </c:pt>
                <c:pt idx="1989">
                  <c:v>1.5361E-2</c:v>
                </c:pt>
                <c:pt idx="1990">
                  <c:v>1.5270000000000001E-2</c:v>
                </c:pt>
                <c:pt idx="1991">
                  <c:v>1.5552E-2</c:v>
                </c:pt>
                <c:pt idx="1992">
                  <c:v>1.4929E-2</c:v>
                </c:pt>
                <c:pt idx="1993">
                  <c:v>1.5276E-2</c:v>
                </c:pt>
                <c:pt idx="1994">
                  <c:v>1.4801999999999999E-2</c:v>
                </c:pt>
                <c:pt idx="1995">
                  <c:v>1.4048E-2</c:v>
                </c:pt>
                <c:pt idx="1996">
                  <c:v>1.3918E-2</c:v>
                </c:pt>
                <c:pt idx="1997">
                  <c:v>1.549E-2</c:v>
                </c:pt>
                <c:pt idx="1998">
                  <c:v>1.7706E-2</c:v>
                </c:pt>
                <c:pt idx="1999">
                  <c:v>1.4753E-2</c:v>
                </c:pt>
                <c:pt idx="2000">
                  <c:v>1.6278000000000001E-2</c:v>
                </c:pt>
                <c:pt idx="2001">
                  <c:v>2.0320999999999999E-2</c:v>
                </c:pt>
                <c:pt idx="2002">
                  <c:v>1.746E-2</c:v>
                </c:pt>
                <c:pt idx="2003">
                  <c:v>1.7013E-2</c:v>
                </c:pt>
                <c:pt idx="2004">
                  <c:v>1.7159000000000001E-2</c:v>
                </c:pt>
                <c:pt idx="2005">
                  <c:v>1.6435999999999999E-2</c:v>
                </c:pt>
                <c:pt idx="2006">
                  <c:v>1.9293999999999999E-2</c:v>
                </c:pt>
                <c:pt idx="2007">
                  <c:v>1.9819E-2</c:v>
                </c:pt>
                <c:pt idx="2008">
                  <c:v>1.8768E-2</c:v>
                </c:pt>
                <c:pt idx="2009">
                  <c:v>2.0017E-2</c:v>
                </c:pt>
                <c:pt idx="2010">
                  <c:v>2.2397E-2</c:v>
                </c:pt>
                <c:pt idx="2011">
                  <c:v>2.4559000000000001E-2</c:v>
                </c:pt>
                <c:pt idx="2012">
                  <c:v>2.4223000000000001E-2</c:v>
                </c:pt>
                <c:pt idx="2013">
                  <c:v>1.5622E-2</c:v>
                </c:pt>
                <c:pt idx="2014">
                  <c:v>1.2893999999999999E-2</c:v>
                </c:pt>
                <c:pt idx="2015">
                  <c:v>1.1655E-2</c:v>
                </c:pt>
                <c:pt idx="2016">
                  <c:v>1.3186E-2</c:v>
                </c:pt>
                <c:pt idx="2017">
                  <c:v>1.3533999999999999E-2</c:v>
                </c:pt>
                <c:pt idx="2018">
                  <c:v>1.3605000000000001E-2</c:v>
                </c:pt>
                <c:pt idx="2019">
                  <c:v>1.4196E-2</c:v>
                </c:pt>
                <c:pt idx="2020">
                  <c:v>1.2418E-2</c:v>
                </c:pt>
                <c:pt idx="2021">
                  <c:v>1.1864E-2</c:v>
                </c:pt>
                <c:pt idx="2022">
                  <c:v>8.6879999999999995E-3</c:v>
                </c:pt>
                <c:pt idx="2023">
                  <c:v>1.0559000000000001E-2</c:v>
                </c:pt>
                <c:pt idx="2024">
                  <c:v>1.0436000000000001E-2</c:v>
                </c:pt>
                <c:pt idx="2025">
                  <c:v>9.1929999999999998E-3</c:v>
                </c:pt>
                <c:pt idx="2026">
                  <c:v>1.32E-2</c:v>
                </c:pt>
                <c:pt idx="2027">
                  <c:v>9.2969999999999997E-3</c:v>
                </c:pt>
                <c:pt idx="2028">
                  <c:v>9.2689999999999995E-3</c:v>
                </c:pt>
                <c:pt idx="2029">
                  <c:v>9.1680000000000008E-3</c:v>
                </c:pt>
                <c:pt idx="2030">
                  <c:v>1.38E-2</c:v>
                </c:pt>
                <c:pt idx="2031">
                  <c:v>1.4886999999999999E-2</c:v>
                </c:pt>
                <c:pt idx="2032">
                  <c:v>1.8693000000000001E-2</c:v>
                </c:pt>
                <c:pt idx="2033">
                  <c:v>2.4596E-2</c:v>
                </c:pt>
                <c:pt idx="2034">
                  <c:v>2.3302E-2</c:v>
                </c:pt>
                <c:pt idx="2035">
                  <c:v>1.6667000000000001E-2</c:v>
                </c:pt>
                <c:pt idx="2036">
                  <c:v>1.9039E-2</c:v>
                </c:pt>
                <c:pt idx="2037">
                  <c:v>1.9109000000000001E-2</c:v>
                </c:pt>
                <c:pt idx="2038">
                  <c:v>1.4189E-2</c:v>
                </c:pt>
                <c:pt idx="2039">
                  <c:v>1.8481999999999998E-2</c:v>
                </c:pt>
                <c:pt idx="2040">
                  <c:v>2.4910999999999999E-2</c:v>
                </c:pt>
                <c:pt idx="2041">
                  <c:v>2.3553999999999999E-2</c:v>
                </c:pt>
                <c:pt idx="2042">
                  <c:v>2.2016999999999998E-2</c:v>
                </c:pt>
                <c:pt idx="2043">
                  <c:v>2.2079000000000001E-2</c:v>
                </c:pt>
                <c:pt idx="2044">
                  <c:v>2.5203E-2</c:v>
                </c:pt>
                <c:pt idx="2045">
                  <c:v>4.4178000000000002E-2</c:v>
                </c:pt>
                <c:pt idx="2046">
                  <c:v>4.6858999999999998E-2</c:v>
                </c:pt>
                <c:pt idx="2047">
                  <c:v>4.3815E-2</c:v>
                </c:pt>
                <c:pt idx="2048">
                  <c:v>4.1200000000000001E-2</c:v>
                </c:pt>
                <c:pt idx="2049">
                  <c:v>4.2931999999999998E-2</c:v>
                </c:pt>
                <c:pt idx="2050">
                  <c:v>3.4387000000000001E-2</c:v>
                </c:pt>
                <c:pt idx="2051">
                  <c:v>2.7441E-2</c:v>
                </c:pt>
                <c:pt idx="2052">
                  <c:v>3.1439000000000002E-2</c:v>
                </c:pt>
                <c:pt idx="2053">
                  <c:v>3.1192999999999999E-2</c:v>
                </c:pt>
                <c:pt idx="2054">
                  <c:v>2.9132999999999999E-2</c:v>
                </c:pt>
                <c:pt idx="2055">
                  <c:v>2.7573E-2</c:v>
                </c:pt>
                <c:pt idx="2056">
                  <c:v>2.6664E-2</c:v>
                </c:pt>
                <c:pt idx="2057">
                  <c:v>2.8223999999999999E-2</c:v>
                </c:pt>
                <c:pt idx="2058">
                  <c:v>2.4834999999999999E-2</c:v>
                </c:pt>
                <c:pt idx="2059">
                  <c:v>2.0369999999999999E-2</c:v>
                </c:pt>
                <c:pt idx="2060">
                  <c:v>1.9909E-2</c:v>
                </c:pt>
                <c:pt idx="2061">
                  <c:v>1.8613999999999999E-2</c:v>
                </c:pt>
                <c:pt idx="2062">
                  <c:v>1.8429000000000001E-2</c:v>
                </c:pt>
                <c:pt idx="2063">
                  <c:v>1.5543E-2</c:v>
                </c:pt>
                <c:pt idx="2064">
                  <c:v>2.3151000000000001E-2</c:v>
                </c:pt>
                <c:pt idx="2065">
                  <c:v>2.0471E-2</c:v>
                </c:pt>
                <c:pt idx="2066">
                  <c:v>1.8284999999999999E-2</c:v>
                </c:pt>
                <c:pt idx="2067">
                  <c:v>1.8662000000000002E-2</c:v>
                </c:pt>
                <c:pt idx="2068">
                  <c:v>1.8499000000000002E-2</c:v>
                </c:pt>
                <c:pt idx="2069">
                  <c:v>1.5099E-2</c:v>
                </c:pt>
                <c:pt idx="2070">
                  <c:v>2.3775000000000001E-2</c:v>
                </c:pt>
                <c:pt idx="2071">
                  <c:v>2.3015999999999998E-2</c:v>
                </c:pt>
                <c:pt idx="2072">
                  <c:v>2.5233999999999999E-2</c:v>
                </c:pt>
                <c:pt idx="2073">
                  <c:v>2.6907E-2</c:v>
                </c:pt>
                <c:pt idx="2074">
                  <c:v>2.6172999999999998E-2</c:v>
                </c:pt>
                <c:pt idx="2075">
                  <c:v>2.9316999999999999E-2</c:v>
                </c:pt>
                <c:pt idx="2076">
                  <c:v>3.5582999999999997E-2</c:v>
                </c:pt>
                <c:pt idx="2077">
                  <c:v>3.6194999999999998E-2</c:v>
                </c:pt>
                <c:pt idx="2078">
                  <c:v>2.8785000000000002E-2</c:v>
                </c:pt>
                <c:pt idx="2079">
                  <c:v>2.3310999999999998E-2</c:v>
                </c:pt>
                <c:pt idx="2080">
                  <c:v>2.8424999999999999E-2</c:v>
                </c:pt>
                <c:pt idx="2081">
                  <c:v>2.8478E-2</c:v>
                </c:pt>
                <c:pt idx="2082">
                  <c:v>2.8478E-2</c:v>
                </c:pt>
                <c:pt idx="2083">
                  <c:v>2.8478E-2</c:v>
                </c:pt>
                <c:pt idx="2084">
                  <c:v>2.8478E-2</c:v>
                </c:pt>
                <c:pt idx="2085">
                  <c:v>3.4848999999999998E-2</c:v>
                </c:pt>
                <c:pt idx="2086">
                  <c:v>3.2187E-2</c:v>
                </c:pt>
                <c:pt idx="2087">
                  <c:v>3.2187E-2</c:v>
                </c:pt>
                <c:pt idx="2088">
                  <c:v>3.2187E-2</c:v>
                </c:pt>
                <c:pt idx="2089">
                  <c:v>2.9707000000000001E-2</c:v>
                </c:pt>
                <c:pt idx="2090">
                  <c:v>3.1976999999999998E-2</c:v>
                </c:pt>
                <c:pt idx="2091">
                  <c:v>3.1976999999999998E-2</c:v>
                </c:pt>
                <c:pt idx="2092">
                  <c:v>2.7541E-2</c:v>
                </c:pt>
                <c:pt idx="2093">
                  <c:v>3.0027999999999999E-2</c:v>
                </c:pt>
                <c:pt idx="2094">
                  <c:v>2.8223999999999999E-2</c:v>
                </c:pt>
                <c:pt idx="2095">
                  <c:v>2.9475000000000001E-2</c:v>
                </c:pt>
                <c:pt idx="2096">
                  <c:v>1.8981999999999999E-2</c:v>
                </c:pt>
                <c:pt idx="2097">
                  <c:v>2.188E-2</c:v>
                </c:pt>
                <c:pt idx="2098">
                  <c:v>2.4244000000000002E-2</c:v>
                </c:pt>
                <c:pt idx="2099">
                  <c:v>1.8332999999999999E-2</c:v>
                </c:pt>
                <c:pt idx="2100">
                  <c:v>1.9428999999999998E-2</c:v>
                </c:pt>
                <c:pt idx="2101">
                  <c:v>1.7846999999999998E-2</c:v>
                </c:pt>
                <c:pt idx="2102">
                  <c:v>1.6178000000000001E-2</c:v>
                </c:pt>
                <c:pt idx="2103">
                  <c:v>1.0200000000000001E-2</c:v>
                </c:pt>
                <c:pt idx="2104">
                  <c:v>9.5569999999999995E-3</c:v>
                </c:pt>
                <c:pt idx="2105">
                  <c:v>1.1143999999999999E-2</c:v>
                </c:pt>
                <c:pt idx="2106">
                  <c:v>8.4829999999999992E-3</c:v>
                </c:pt>
                <c:pt idx="2107">
                  <c:v>7.1469999999999997E-3</c:v>
                </c:pt>
                <c:pt idx="2108">
                  <c:v>8.5550000000000001E-3</c:v>
                </c:pt>
                <c:pt idx="2109">
                  <c:v>7.2509999999999996E-3</c:v>
                </c:pt>
                <c:pt idx="2110">
                  <c:v>1.3383000000000001E-2</c:v>
                </c:pt>
                <c:pt idx="2111">
                  <c:v>1.822E-2</c:v>
                </c:pt>
                <c:pt idx="2112">
                  <c:v>2.4375000000000001E-2</c:v>
                </c:pt>
                <c:pt idx="2113">
                  <c:v>3.3369000000000003E-2</c:v>
                </c:pt>
                <c:pt idx="2114">
                  <c:v>3.4404999999999998E-2</c:v>
                </c:pt>
                <c:pt idx="2115">
                  <c:v>4.4666999999999998E-2</c:v>
                </c:pt>
                <c:pt idx="2116">
                  <c:v>4.2314999999999998E-2</c:v>
                </c:pt>
                <c:pt idx="2117">
                  <c:v>5.8134999999999999E-2</c:v>
                </c:pt>
                <c:pt idx="2118">
                  <c:v>6.7346000000000003E-2</c:v>
                </c:pt>
                <c:pt idx="2119">
                  <c:v>6.6554000000000002E-2</c:v>
                </c:pt>
                <c:pt idx="2120">
                  <c:v>9.7023999999999999E-2</c:v>
                </c:pt>
                <c:pt idx="2121">
                  <c:v>0.121451</c:v>
                </c:pt>
                <c:pt idx="2122">
                  <c:v>0.131748</c:v>
                </c:pt>
                <c:pt idx="2123">
                  <c:v>0.14224800000000001</c:v>
                </c:pt>
                <c:pt idx="2124">
                  <c:v>0.14787</c:v>
                </c:pt>
                <c:pt idx="2125">
                  <c:v>0.148785</c:v>
                </c:pt>
                <c:pt idx="2126">
                  <c:v>0.144065</c:v>
                </c:pt>
                <c:pt idx="2127">
                  <c:v>0.13031400000000001</c:v>
                </c:pt>
                <c:pt idx="2128">
                  <c:v>0.115269</c:v>
                </c:pt>
                <c:pt idx="2129">
                  <c:v>0.12088500000000001</c:v>
                </c:pt>
                <c:pt idx="2130">
                  <c:v>0.11754299999999999</c:v>
                </c:pt>
                <c:pt idx="2131">
                  <c:v>0.12378</c:v>
                </c:pt>
                <c:pt idx="2132">
                  <c:v>0.13947699999999999</c:v>
                </c:pt>
                <c:pt idx="2133">
                  <c:v>0.13991300000000001</c:v>
                </c:pt>
                <c:pt idx="2134">
                  <c:v>0.146816</c:v>
                </c:pt>
                <c:pt idx="2135">
                  <c:v>0.157721</c:v>
                </c:pt>
                <c:pt idx="2136">
                  <c:v>0.16065499999999999</c:v>
                </c:pt>
                <c:pt idx="2137">
                  <c:v>0.17758499999999999</c:v>
                </c:pt>
                <c:pt idx="2138">
                  <c:v>0.185747</c:v>
                </c:pt>
                <c:pt idx="2139">
                  <c:v>0.184199</c:v>
                </c:pt>
                <c:pt idx="2140">
                  <c:v>0.18721099999999999</c:v>
                </c:pt>
                <c:pt idx="2141">
                  <c:v>0.16459399999999999</c:v>
                </c:pt>
                <c:pt idx="2142">
                  <c:v>0.16829</c:v>
                </c:pt>
                <c:pt idx="2143">
                  <c:v>0.155858</c:v>
                </c:pt>
                <c:pt idx="2144">
                  <c:v>0.140011</c:v>
                </c:pt>
                <c:pt idx="2145">
                  <c:v>0.154115</c:v>
                </c:pt>
                <c:pt idx="2146">
                  <c:v>0.152757</c:v>
                </c:pt>
                <c:pt idx="2147">
                  <c:v>0.14551900000000001</c:v>
                </c:pt>
                <c:pt idx="2148">
                  <c:v>0.150116</c:v>
                </c:pt>
                <c:pt idx="2149">
                  <c:v>0.13886699999999999</c:v>
                </c:pt>
                <c:pt idx="2150">
                  <c:v>0.123373</c:v>
                </c:pt>
                <c:pt idx="2151">
                  <c:v>0.11987399999999999</c:v>
                </c:pt>
                <c:pt idx="2152">
                  <c:v>0.12477000000000001</c:v>
                </c:pt>
                <c:pt idx="2153">
                  <c:v>0.122681</c:v>
                </c:pt>
                <c:pt idx="2154">
                  <c:v>0.122681</c:v>
                </c:pt>
                <c:pt idx="2155">
                  <c:v>0.122681</c:v>
                </c:pt>
                <c:pt idx="2156">
                  <c:v>0.13220199999999999</c:v>
                </c:pt>
                <c:pt idx="2157">
                  <c:v>0.124416</c:v>
                </c:pt>
                <c:pt idx="2158">
                  <c:v>0.120833</c:v>
                </c:pt>
                <c:pt idx="2159">
                  <c:v>0.121183</c:v>
                </c:pt>
                <c:pt idx="2160">
                  <c:v>0.12579099999999999</c:v>
                </c:pt>
                <c:pt idx="2161">
                  <c:v>0.118183</c:v>
                </c:pt>
                <c:pt idx="2162">
                  <c:v>0.115435</c:v>
                </c:pt>
                <c:pt idx="2163">
                  <c:v>0.10255599999999999</c:v>
                </c:pt>
                <c:pt idx="2164">
                  <c:v>9.9568000000000004E-2</c:v>
                </c:pt>
                <c:pt idx="2165">
                  <c:v>7.7107999999999996E-2</c:v>
                </c:pt>
                <c:pt idx="2166">
                  <c:v>7.4836E-2</c:v>
                </c:pt>
                <c:pt idx="2167">
                  <c:v>7.5992000000000004E-2</c:v>
                </c:pt>
                <c:pt idx="2168">
                  <c:v>7.8714000000000006E-2</c:v>
                </c:pt>
                <c:pt idx="2169">
                  <c:v>7.6493000000000005E-2</c:v>
                </c:pt>
                <c:pt idx="2170">
                  <c:v>6.7598000000000005E-2</c:v>
                </c:pt>
                <c:pt idx="2171">
                  <c:v>5.9041999999999997E-2</c:v>
                </c:pt>
                <c:pt idx="2172">
                  <c:v>4.6530000000000002E-2</c:v>
                </c:pt>
                <c:pt idx="2173">
                  <c:v>4.9585999999999998E-2</c:v>
                </c:pt>
                <c:pt idx="2174">
                  <c:v>4.9585999999999998E-2</c:v>
                </c:pt>
                <c:pt idx="2175">
                  <c:v>5.0087E-2</c:v>
                </c:pt>
                <c:pt idx="2176">
                  <c:v>5.5199999999999999E-2</c:v>
                </c:pt>
                <c:pt idx="2177">
                  <c:v>6.0276999999999997E-2</c:v>
                </c:pt>
                <c:pt idx="2178">
                  <c:v>6.0024000000000001E-2</c:v>
                </c:pt>
                <c:pt idx="2179">
                  <c:v>5.3727999999999998E-2</c:v>
                </c:pt>
                <c:pt idx="2180">
                  <c:v>5.0139000000000003E-2</c:v>
                </c:pt>
                <c:pt idx="2181">
                  <c:v>4.7301000000000003E-2</c:v>
                </c:pt>
                <c:pt idx="2182">
                  <c:v>4.1110000000000001E-2</c:v>
                </c:pt>
                <c:pt idx="2183">
                  <c:v>4.1110000000000001E-2</c:v>
                </c:pt>
                <c:pt idx="2184">
                  <c:v>3.4012000000000001E-2</c:v>
                </c:pt>
                <c:pt idx="2185">
                  <c:v>3.2837999999999999E-2</c:v>
                </c:pt>
                <c:pt idx="2186">
                  <c:v>3.9164999999999998E-2</c:v>
                </c:pt>
                <c:pt idx="2187">
                  <c:v>4.2899E-2</c:v>
                </c:pt>
                <c:pt idx="2188">
                  <c:v>4.8868000000000002E-2</c:v>
                </c:pt>
                <c:pt idx="2189">
                  <c:v>4.8910000000000002E-2</c:v>
                </c:pt>
                <c:pt idx="2190">
                  <c:v>5.3788999999999997E-2</c:v>
                </c:pt>
                <c:pt idx="2191">
                  <c:v>6.0493999999999999E-2</c:v>
                </c:pt>
                <c:pt idx="2192">
                  <c:v>4.8245000000000003E-2</c:v>
                </c:pt>
                <c:pt idx="2193">
                  <c:v>4.6233999999999997E-2</c:v>
                </c:pt>
                <c:pt idx="2194">
                  <c:v>4.0195000000000002E-2</c:v>
                </c:pt>
                <c:pt idx="2195">
                  <c:v>4.0521000000000001E-2</c:v>
                </c:pt>
                <c:pt idx="2196">
                  <c:v>4.2994999999999998E-2</c:v>
                </c:pt>
                <c:pt idx="2197">
                  <c:v>4.4285999999999999E-2</c:v>
                </c:pt>
                <c:pt idx="2198">
                  <c:v>4.9939999999999998E-2</c:v>
                </c:pt>
                <c:pt idx="2199">
                  <c:v>5.4010000000000002E-2</c:v>
                </c:pt>
                <c:pt idx="2200">
                  <c:v>5.5704999999999998E-2</c:v>
                </c:pt>
                <c:pt idx="2201">
                  <c:v>4.5429999999999998E-2</c:v>
                </c:pt>
                <c:pt idx="2202">
                  <c:v>5.3350000000000002E-2</c:v>
                </c:pt>
                <c:pt idx="2203">
                  <c:v>6.4896999999999996E-2</c:v>
                </c:pt>
                <c:pt idx="2204">
                  <c:v>9.2969999999999997E-2</c:v>
                </c:pt>
                <c:pt idx="2205">
                  <c:v>8.6895E-2</c:v>
                </c:pt>
                <c:pt idx="2206">
                  <c:v>8.5152000000000005E-2</c:v>
                </c:pt>
                <c:pt idx="2207">
                  <c:v>7.2895000000000001E-2</c:v>
                </c:pt>
                <c:pt idx="2208">
                  <c:v>6.2556E-2</c:v>
                </c:pt>
                <c:pt idx="2209">
                  <c:v>6.2556E-2</c:v>
                </c:pt>
                <c:pt idx="2210">
                  <c:v>5.3713999999999998E-2</c:v>
                </c:pt>
                <c:pt idx="2211">
                  <c:v>4.5337000000000002E-2</c:v>
                </c:pt>
                <c:pt idx="2212">
                  <c:v>4.1287999999999998E-2</c:v>
                </c:pt>
                <c:pt idx="2213">
                  <c:v>5.1125999999999998E-2</c:v>
                </c:pt>
                <c:pt idx="2214">
                  <c:v>5.2393000000000002E-2</c:v>
                </c:pt>
                <c:pt idx="2215">
                  <c:v>8.3386000000000002E-2</c:v>
                </c:pt>
                <c:pt idx="2216">
                  <c:v>0.121658</c:v>
                </c:pt>
                <c:pt idx="2217">
                  <c:v>0.127166</c:v>
                </c:pt>
                <c:pt idx="2218">
                  <c:v>0.11827699999999999</c:v>
                </c:pt>
                <c:pt idx="2219">
                  <c:v>0.120256</c:v>
                </c:pt>
                <c:pt idx="2220">
                  <c:v>0.157474</c:v>
                </c:pt>
                <c:pt idx="2221">
                  <c:v>0.15352299999999999</c:v>
                </c:pt>
                <c:pt idx="2222">
                  <c:v>0.17034199999999999</c:v>
                </c:pt>
                <c:pt idx="2223">
                  <c:v>0.15041399999999999</c:v>
                </c:pt>
                <c:pt idx="2224">
                  <c:v>0.155862</c:v>
                </c:pt>
                <c:pt idx="2225">
                  <c:v>0.17995</c:v>
                </c:pt>
                <c:pt idx="2226">
                  <c:v>0.194383</c:v>
                </c:pt>
                <c:pt idx="2227">
                  <c:v>0.193385</c:v>
                </c:pt>
                <c:pt idx="2228">
                  <c:v>0.18441299999999999</c:v>
                </c:pt>
                <c:pt idx="2229">
                  <c:v>0.17308399999999999</c:v>
                </c:pt>
                <c:pt idx="2230">
                  <c:v>0.176592</c:v>
                </c:pt>
                <c:pt idx="2231">
                  <c:v>0.17980499999999999</c:v>
                </c:pt>
                <c:pt idx="2232">
                  <c:v>0.19014</c:v>
                </c:pt>
                <c:pt idx="2233">
                  <c:v>0.18124100000000001</c:v>
                </c:pt>
                <c:pt idx="2234">
                  <c:v>0.17555299999999999</c:v>
                </c:pt>
                <c:pt idx="2235">
                  <c:v>0.17400399999999999</c:v>
                </c:pt>
                <c:pt idx="2236">
                  <c:v>0.16653699999999999</c:v>
                </c:pt>
                <c:pt idx="2237">
                  <c:v>0.15782399999999999</c:v>
                </c:pt>
                <c:pt idx="2238">
                  <c:v>0.148315</c:v>
                </c:pt>
                <c:pt idx="2239">
                  <c:v>0.15387100000000001</c:v>
                </c:pt>
                <c:pt idx="2240">
                  <c:v>0.16126399999999999</c:v>
                </c:pt>
                <c:pt idx="2241">
                  <c:v>0.15070600000000001</c:v>
                </c:pt>
                <c:pt idx="2242">
                  <c:v>0.17105899999999999</c:v>
                </c:pt>
                <c:pt idx="2243">
                  <c:v>0.184942</c:v>
                </c:pt>
                <c:pt idx="2244">
                  <c:v>0.206621</c:v>
                </c:pt>
                <c:pt idx="2245">
                  <c:v>0.21024300000000001</c:v>
                </c:pt>
                <c:pt idx="2246">
                  <c:v>0.20874500000000001</c:v>
                </c:pt>
                <c:pt idx="2247">
                  <c:v>0.20249400000000001</c:v>
                </c:pt>
                <c:pt idx="2248">
                  <c:v>0.15038699999999999</c:v>
                </c:pt>
                <c:pt idx="2249">
                  <c:v>0.141371</c:v>
                </c:pt>
                <c:pt idx="2250">
                  <c:v>0.150086</c:v>
                </c:pt>
                <c:pt idx="2251">
                  <c:v>0.132219</c:v>
                </c:pt>
                <c:pt idx="2252">
                  <c:v>0.135714</c:v>
                </c:pt>
                <c:pt idx="2253">
                  <c:v>0.13314899999999999</c:v>
                </c:pt>
                <c:pt idx="2254">
                  <c:v>0.133766</c:v>
                </c:pt>
                <c:pt idx="2255">
                  <c:v>0.16550500000000001</c:v>
                </c:pt>
                <c:pt idx="2256">
                  <c:v>0.144708</c:v>
                </c:pt>
                <c:pt idx="2257">
                  <c:v>0.18026600000000001</c:v>
                </c:pt>
                <c:pt idx="2258">
                  <c:v>0.16145100000000001</c:v>
                </c:pt>
                <c:pt idx="2259">
                  <c:v>0.161246</c:v>
                </c:pt>
                <c:pt idx="2260">
                  <c:v>0.167382</c:v>
                </c:pt>
                <c:pt idx="2261">
                  <c:v>0.168542</c:v>
                </c:pt>
                <c:pt idx="2262">
                  <c:v>0.16628599999999999</c:v>
                </c:pt>
                <c:pt idx="2263">
                  <c:v>0.17200599999999999</c:v>
                </c:pt>
                <c:pt idx="2264">
                  <c:v>0.153031</c:v>
                </c:pt>
                <c:pt idx="2265">
                  <c:v>0.166542</c:v>
                </c:pt>
                <c:pt idx="2266">
                  <c:v>0.16225200000000001</c:v>
                </c:pt>
                <c:pt idx="2267">
                  <c:v>0.15754899999999999</c:v>
                </c:pt>
                <c:pt idx="2268">
                  <c:v>0.14865400000000001</c:v>
                </c:pt>
                <c:pt idx="2269">
                  <c:v>0.145065</c:v>
                </c:pt>
                <c:pt idx="2270">
                  <c:v>0.13636699999999999</c:v>
                </c:pt>
                <c:pt idx="2271">
                  <c:v>0.12705900000000001</c:v>
                </c:pt>
                <c:pt idx="2272">
                  <c:v>0.12202200000000001</c:v>
                </c:pt>
                <c:pt idx="2273">
                  <c:v>0.11706999999999999</c:v>
                </c:pt>
                <c:pt idx="2274">
                  <c:v>0.106048</c:v>
                </c:pt>
                <c:pt idx="2275">
                  <c:v>0.114916</c:v>
                </c:pt>
                <c:pt idx="2276">
                  <c:v>0.13259399999999999</c:v>
                </c:pt>
                <c:pt idx="2277">
                  <c:v>0.12845699999999999</c:v>
                </c:pt>
                <c:pt idx="2278">
                  <c:v>0.114785</c:v>
                </c:pt>
                <c:pt idx="2279">
                  <c:v>0.134103</c:v>
                </c:pt>
                <c:pt idx="2280">
                  <c:v>0.135879</c:v>
                </c:pt>
                <c:pt idx="2281">
                  <c:v>0.12521699999999999</c:v>
                </c:pt>
                <c:pt idx="2282">
                  <c:v>0.13134999999999999</c:v>
                </c:pt>
                <c:pt idx="2283">
                  <c:v>0.13077800000000001</c:v>
                </c:pt>
                <c:pt idx="2284">
                  <c:v>0.13077800000000001</c:v>
                </c:pt>
                <c:pt idx="2285">
                  <c:v>0.106406</c:v>
                </c:pt>
                <c:pt idx="2286">
                  <c:v>0.129359</c:v>
                </c:pt>
                <c:pt idx="2287">
                  <c:v>0.12720000000000001</c:v>
                </c:pt>
                <c:pt idx="2288">
                  <c:v>0.123641</c:v>
                </c:pt>
                <c:pt idx="2289">
                  <c:v>0.12339600000000001</c:v>
                </c:pt>
                <c:pt idx="2290">
                  <c:v>0.11190899999999999</c:v>
                </c:pt>
                <c:pt idx="2291">
                  <c:v>0.102794</c:v>
                </c:pt>
                <c:pt idx="2292">
                  <c:v>8.9840000000000003E-2</c:v>
                </c:pt>
                <c:pt idx="2293">
                  <c:v>7.6216000000000006E-2</c:v>
                </c:pt>
                <c:pt idx="2294">
                  <c:v>7.2983999999999993E-2</c:v>
                </c:pt>
                <c:pt idx="2295">
                  <c:v>7.3633000000000004E-2</c:v>
                </c:pt>
                <c:pt idx="2296">
                  <c:v>8.7389999999999995E-2</c:v>
                </c:pt>
                <c:pt idx="2297">
                  <c:v>8.2888000000000003E-2</c:v>
                </c:pt>
                <c:pt idx="2298">
                  <c:v>8.4075999999999998E-2</c:v>
                </c:pt>
                <c:pt idx="2299">
                  <c:v>0.10811800000000001</c:v>
                </c:pt>
                <c:pt idx="2300">
                  <c:v>0.109056</c:v>
                </c:pt>
                <c:pt idx="2301">
                  <c:v>0.10972800000000001</c:v>
                </c:pt>
                <c:pt idx="2302">
                  <c:v>0.107109</c:v>
                </c:pt>
                <c:pt idx="2303">
                  <c:v>0.105117</c:v>
                </c:pt>
                <c:pt idx="2304">
                  <c:v>9.9723999999999993E-2</c:v>
                </c:pt>
                <c:pt idx="2305">
                  <c:v>0.113785</c:v>
                </c:pt>
                <c:pt idx="2306">
                  <c:v>0.14324000000000001</c:v>
                </c:pt>
                <c:pt idx="2307">
                  <c:v>0.159355</c:v>
                </c:pt>
                <c:pt idx="2308">
                  <c:v>0.160187</c:v>
                </c:pt>
                <c:pt idx="2309">
                  <c:v>0.16425899999999999</c:v>
                </c:pt>
                <c:pt idx="2310">
                  <c:v>0.165161</c:v>
                </c:pt>
                <c:pt idx="2311">
                  <c:v>0.15288299999999999</c:v>
                </c:pt>
                <c:pt idx="2312">
                  <c:v>0.163548</c:v>
                </c:pt>
                <c:pt idx="2313">
                  <c:v>0.13126699999999999</c:v>
                </c:pt>
                <c:pt idx="2314">
                  <c:v>0.149168</c:v>
                </c:pt>
                <c:pt idx="2315">
                  <c:v>0.14433499999999999</c:v>
                </c:pt>
                <c:pt idx="2316">
                  <c:v>0.153833</c:v>
                </c:pt>
                <c:pt idx="2317">
                  <c:v>0.14377799999999999</c:v>
                </c:pt>
                <c:pt idx="2318">
                  <c:v>0.120561</c:v>
                </c:pt>
                <c:pt idx="2319">
                  <c:v>0.10530299999999999</c:v>
                </c:pt>
                <c:pt idx="2320">
                  <c:v>0.107318</c:v>
                </c:pt>
                <c:pt idx="2321">
                  <c:v>0.10385999999999999</c:v>
                </c:pt>
                <c:pt idx="2322">
                  <c:v>0.107834</c:v>
                </c:pt>
                <c:pt idx="2323">
                  <c:v>0.10439900000000001</c:v>
                </c:pt>
                <c:pt idx="2324">
                  <c:v>0.111912</c:v>
                </c:pt>
                <c:pt idx="2325">
                  <c:v>0.117341</c:v>
                </c:pt>
                <c:pt idx="2326">
                  <c:v>0.118103</c:v>
                </c:pt>
                <c:pt idx="2327">
                  <c:v>0.123103</c:v>
                </c:pt>
                <c:pt idx="2328">
                  <c:v>0.101539</c:v>
                </c:pt>
                <c:pt idx="2329">
                  <c:v>8.8353000000000001E-2</c:v>
                </c:pt>
                <c:pt idx="2330">
                  <c:v>9.6513000000000002E-2</c:v>
                </c:pt>
                <c:pt idx="2331">
                  <c:v>9.3944E-2</c:v>
                </c:pt>
                <c:pt idx="2332">
                  <c:v>9.3970999999999999E-2</c:v>
                </c:pt>
                <c:pt idx="2333">
                  <c:v>8.8205000000000006E-2</c:v>
                </c:pt>
                <c:pt idx="2334">
                  <c:v>8.4215999999999999E-2</c:v>
                </c:pt>
                <c:pt idx="2335">
                  <c:v>7.7753000000000003E-2</c:v>
                </c:pt>
                <c:pt idx="2336">
                  <c:v>8.5768999999999998E-2</c:v>
                </c:pt>
                <c:pt idx="2337">
                  <c:v>6.8168000000000006E-2</c:v>
                </c:pt>
                <c:pt idx="2338">
                  <c:v>5.8628E-2</c:v>
                </c:pt>
                <c:pt idx="2339">
                  <c:v>5.6119000000000002E-2</c:v>
                </c:pt>
                <c:pt idx="2340">
                  <c:v>5.4890000000000001E-2</c:v>
                </c:pt>
                <c:pt idx="2341">
                  <c:v>5.3444999999999999E-2</c:v>
                </c:pt>
                <c:pt idx="2342">
                  <c:v>5.6506000000000001E-2</c:v>
                </c:pt>
                <c:pt idx="2343">
                  <c:v>5.6506000000000001E-2</c:v>
                </c:pt>
                <c:pt idx="2344">
                  <c:v>5.6506000000000001E-2</c:v>
                </c:pt>
                <c:pt idx="2345">
                  <c:v>6.2073999999999997E-2</c:v>
                </c:pt>
                <c:pt idx="2346">
                  <c:v>6.2662999999999996E-2</c:v>
                </c:pt>
                <c:pt idx="2347">
                  <c:v>5.4503999999999997E-2</c:v>
                </c:pt>
                <c:pt idx="2348">
                  <c:v>5.4503999999999997E-2</c:v>
                </c:pt>
                <c:pt idx="2349">
                  <c:v>5.4503999999999997E-2</c:v>
                </c:pt>
                <c:pt idx="2350">
                  <c:v>6.4066999999999999E-2</c:v>
                </c:pt>
                <c:pt idx="2351">
                  <c:v>5.3206000000000003E-2</c:v>
                </c:pt>
                <c:pt idx="2352">
                  <c:v>5.3206000000000003E-2</c:v>
                </c:pt>
                <c:pt idx="2353">
                  <c:v>4.9966000000000003E-2</c:v>
                </c:pt>
                <c:pt idx="2354">
                  <c:v>4.6372999999999998E-2</c:v>
                </c:pt>
                <c:pt idx="2355">
                  <c:v>5.0084999999999998E-2</c:v>
                </c:pt>
                <c:pt idx="2356">
                  <c:v>5.2288000000000001E-2</c:v>
                </c:pt>
                <c:pt idx="2357">
                  <c:v>4.9685E-2</c:v>
                </c:pt>
                <c:pt idx="2358">
                  <c:v>5.509E-2</c:v>
                </c:pt>
                <c:pt idx="2359">
                  <c:v>4.8793000000000003E-2</c:v>
                </c:pt>
                <c:pt idx="2360">
                  <c:v>4.7711000000000003E-2</c:v>
                </c:pt>
                <c:pt idx="2361">
                  <c:v>4.2473999999999998E-2</c:v>
                </c:pt>
                <c:pt idx="2362">
                  <c:v>4.4521999999999999E-2</c:v>
                </c:pt>
                <c:pt idx="2363">
                  <c:v>3.9939000000000002E-2</c:v>
                </c:pt>
                <c:pt idx="2364">
                  <c:v>3.6090999999999998E-2</c:v>
                </c:pt>
                <c:pt idx="2365">
                  <c:v>3.4049000000000003E-2</c:v>
                </c:pt>
                <c:pt idx="2366">
                  <c:v>3.2302999999999998E-2</c:v>
                </c:pt>
                <c:pt idx="2367">
                  <c:v>3.1637999999999999E-2</c:v>
                </c:pt>
                <c:pt idx="2368">
                  <c:v>3.2814999999999997E-2</c:v>
                </c:pt>
                <c:pt idx="2369">
                  <c:v>3.2403000000000001E-2</c:v>
                </c:pt>
                <c:pt idx="2370">
                  <c:v>3.0030000000000001E-2</c:v>
                </c:pt>
                <c:pt idx="2371">
                  <c:v>3.1650999999999999E-2</c:v>
                </c:pt>
                <c:pt idx="2372">
                  <c:v>3.8209E-2</c:v>
                </c:pt>
                <c:pt idx="2373">
                  <c:v>4.8601999999999999E-2</c:v>
                </c:pt>
                <c:pt idx="2374">
                  <c:v>5.0879000000000001E-2</c:v>
                </c:pt>
                <c:pt idx="2375">
                  <c:v>5.9103999999999997E-2</c:v>
                </c:pt>
                <c:pt idx="2376">
                  <c:v>8.6517999999999998E-2</c:v>
                </c:pt>
                <c:pt idx="2377">
                  <c:v>0.109927</c:v>
                </c:pt>
                <c:pt idx="2378">
                  <c:v>0.116566</c:v>
                </c:pt>
                <c:pt idx="2379">
                  <c:v>0.11444</c:v>
                </c:pt>
                <c:pt idx="2380">
                  <c:v>0.142732</c:v>
                </c:pt>
                <c:pt idx="2381">
                  <c:v>0.13295699999999999</c:v>
                </c:pt>
                <c:pt idx="2382">
                  <c:v>0.14024900000000001</c:v>
                </c:pt>
                <c:pt idx="2383">
                  <c:v>0.128469</c:v>
                </c:pt>
                <c:pt idx="2384">
                  <c:v>0.112622</c:v>
                </c:pt>
                <c:pt idx="2385">
                  <c:v>0.11781999999999999</c:v>
                </c:pt>
                <c:pt idx="2386">
                  <c:v>0.10591299999999999</c:v>
                </c:pt>
                <c:pt idx="2387">
                  <c:v>9.2918000000000001E-2</c:v>
                </c:pt>
                <c:pt idx="2388">
                  <c:v>0.10620400000000001</c:v>
                </c:pt>
                <c:pt idx="2389">
                  <c:v>0.10212599999999999</c:v>
                </c:pt>
                <c:pt idx="2390">
                  <c:v>9.8404000000000005E-2</c:v>
                </c:pt>
                <c:pt idx="2391">
                  <c:v>0.10177</c:v>
                </c:pt>
                <c:pt idx="2392">
                  <c:v>8.8898000000000005E-2</c:v>
                </c:pt>
                <c:pt idx="2393">
                  <c:v>0.104313</c:v>
                </c:pt>
                <c:pt idx="2394">
                  <c:v>8.0246999999999999E-2</c:v>
                </c:pt>
                <c:pt idx="2395">
                  <c:v>8.2460000000000006E-2</c:v>
                </c:pt>
                <c:pt idx="2396">
                  <c:v>8.3698999999999996E-2</c:v>
                </c:pt>
                <c:pt idx="2397">
                  <c:v>9.7045999999999993E-2</c:v>
                </c:pt>
                <c:pt idx="2398">
                  <c:v>9.8218E-2</c:v>
                </c:pt>
                <c:pt idx="2399">
                  <c:v>9.1345999999999997E-2</c:v>
                </c:pt>
                <c:pt idx="2400">
                  <c:v>8.6434999999999998E-2</c:v>
                </c:pt>
                <c:pt idx="2401">
                  <c:v>8.7953000000000003E-2</c:v>
                </c:pt>
                <c:pt idx="2402">
                  <c:v>8.3656999999999995E-2</c:v>
                </c:pt>
                <c:pt idx="2403">
                  <c:v>7.2566000000000005E-2</c:v>
                </c:pt>
                <c:pt idx="2404">
                  <c:v>6.5273999999999999E-2</c:v>
                </c:pt>
                <c:pt idx="2405">
                  <c:v>7.1249000000000007E-2</c:v>
                </c:pt>
                <c:pt idx="2406">
                  <c:v>8.1859000000000001E-2</c:v>
                </c:pt>
                <c:pt idx="2407">
                  <c:v>8.6404999999999996E-2</c:v>
                </c:pt>
                <c:pt idx="2408">
                  <c:v>6.4764000000000002E-2</c:v>
                </c:pt>
                <c:pt idx="2409">
                  <c:v>6.4764000000000002E-2</c:v>
                </c:pt>
                <c:pt idx="2410">
                  <c:v>6.4764000000000002E-2</c:v>
                </c:pt>
                <c:pt idx="2411">
                  <c:v>6.4509999999999998E-2</c:v>
                </c:pt>
                <c:pt idx="2412">
                  <c:v>6.8894999999999998E-2</c:v>
                </c:pt>
                <c:pt idx="2413">
                  <c:v>6.8095000000000003E-2</c:v>
                </c:pt>
                <c:pt idx="2414">
                  <c:v>6.7372000000000001E-2</c:v>
                </c:pt>
                <c:pt idx="2415">
                  <c:v>6.5717999999999999E-2</c:v>
                </c:pt>
                <c:pt idx="2416">
                  <c:v>6.2296999999999998E-2</c:v>
                </c:pt>
                <c:pt idx="2417">
                  <c:v>6.0435000000000003E-2</c:v>
                </c:pt>
                <c:pt idx="2418">
                  <c:v>5.9693000000000003E-2</c:v>
                </c:pt>
                <c:pt idx="2419">
                  <c:v>5.5522000000000002E-2</c:v>
                </c:pt>
                <c:pt idx="2420">
                  <c:v>5.2914999999999997E-2</c:v>
                </c:pt>
                <c:pt idx="2421">
                  <c:v>5.2537E-2</c:v>
                </c:pt>
                <c:pt idx="2422">
                  <c:v>5.3190000000000001E-2</c:v>
                </c:pt>
                <c:pt idx="2423">
                  <c:v>4.9626000000000003E-2</c:v>
                </c:pt>
                <c:pt idx="2424">
                  <c:v>4.5317999999999997E-2</c:v>
                </c:pt>
                <c:pt idx="2425">
                  <c:v>4.9076000000000002E-2</c:v>
                </c:pt>
                <c:pt idx="2426">
                  <c:v>4.9845E-2</c:v>
                </c:pt>
                <c:pt idx="2427">
                  <c:v>5.0831000000000001E-2</c:v>
                </c:pt>
                <c:pt idx="2428">
                  <c:v>4.6262999999999999E-2</c:v>
                </c:pt>
                <c:pt idx="2429">
                  <c:v>4.1772999999999998E-2</c:v>
                </c:pt>
                <c:pt idx="2430">
                  <c:v>4.1817E-2</c:v>
                </c:pt>
                <c:pt idx="2431">
                  <c:v>4.7254999999999998E-2</c:v>
                </c:pt>
                <c:pt idx="2432">
                  <c:v>4.3541999999999997E-2</c:v>
                </c:pt>
                <c:pt idx="2433">
                  <c:v>4.0231999999999997E-2</c:v>
                </c:pt>
                <c:pt idx="2434">
                  <c:v>3.7522E-2</c:v>
                </c:pt>
                <c:pt idx="2435">
                  <c:v>3.0221999999999999E-2</c:v>
                </c:pt>
                <c:pt idx="2436">
                  <c:v>2.8979999999999999E-2</c:v>
                </c:pt>
                <c:pt idx="2437">
                  <c:v>2.6190000000000001E-2</c:v>
                </c:pt>
                <c:pt idx="2438">
                  <c:v>2.6190000000000001E-2</c:v>
                </c:pt>
                <c:pt idx="2439">
                  <c:v>2.6224000000000001E-2</c:v>
                </c:pt>
                <c:pt idx="2440">
                  <c:v>2.6424E-2</c:v>
                </c:pt>
                <c:pt idx="2441">
                  <c:v>2.3349999999999999E-2</c:v>
                </c:pt>
                <c:pt idx="2442">
                  <c:v>2.2674E-2</c:v>
                </c:pt>
                <c:pt idx="2443">
                  <c:v>2.2780000000000002E-2</c:v>
                </c:pt>
                <c:pt idx="2444">
                  <c:v>2.1368999999999999E-2</c:v>
                </c:pt>
                <c:pt idx="2445">
                  <c:v>2.1373E-2</c:v>
                </c:pt>
                <c:pt idx="2446">
                  <c:v>2.1288999999999999E-2</c:v>
                </c:pt>
                <c:pt idx="2447">
                  <c:v>2.1610999999999998E-2</c:v>
                </c:pt>
                <c:pt idx="2448">
                  <c:v>2.1808999999999999E-2</c:v>
                </c:pt>
                <c:pt idx="2449">
                  <c:v>1.9254E-2</c:v>
                </c:pt>
                <c:pt idx="2450">
                  <c:v>1.8949000000000001E-2</c:v>
                </c:pt>
                <c:pt idx="2451">
                  <c:v>1.95E-2</c:v>
                </c:pt>
                <c:pt idx="2452">
                  <c:v>1.8432E-2</c:v>
                </c:pt>
                <c:pt idx="2453">
                  <c:v>1.9855999999999999E-2</c:v>
                </c:pt>
                <c:pt idx="2454">
                  <c:v>1.8721000000000002E-2</c:v>
                </c:pt>
                <c:pt idx="2455">
                  <c:v>2.0549999999999999E-2</c:v>
                </c:pt>
                <c:pt idx="2456">
                  <c:v>2.7996E-2</c:v>
                </c:pt>
                <c:pt idx="2457">
                  <c:v>3.0495000000000001E-2</c:v>
                </c:pt>
                <c:pt idx="2458">
                  <c:v>3.5036999999999999E-2</c:v>
                </c:pt>
                <c:pt idx="2459">
                  <c:v>3.4123000000000001E-2</c:v>
                </c:pt>
                <c:pt idx="2460">
                  <c:v>3.4123000000000001E-2</c:v>
                </c:pt>
                <c:pt idx="2461">
                  <c:v>3.7946000000000001E-2</c:v>
                </c:pt>
                <c:pt idx="2462">
                  <c:v>3.5700999999999997E-2</c:v>
                </c:pt>
                <c:pt idx="2463">
                  <c:v>2.9590999999999999E-2</c:v>
                </c:pt>
                <c:pt idx="2464">
                  <c:v>3.0668000000000001E-2</c:v>
                </c:pt>
                <c:pt idx="2465">
                  <c:v>3.9220999999999999E-2</c:v>
                </c:pt>
                <c:pt idx="2466">
                  <c:v>4.0786000000000003E-2</c:v>
                </c:pt>
                <c:pt idx="2467">
                  <c:v>5.2721999999999998E-2</c:v>
                </c:pt>
                <c:pt idx="2468">
                  <c:v>6.9741999999999998E-2</c:v>
                </c:pt>
                <c:pt idx="2469">
                  <c:v>7.2420999999999999E-2</c:v>
                </c:pt>
                <c:pt idx="2470">
                  <c:v>8.1166000000000002E-2</c:v>
                </c:pt>
                <c:pt idx="2471">
                  <c:v>7.2759000000000004E-2</c:v>
                </c:pt>
                <c:pt idx="2472">
                  <c:v>7.5555999999999998E-2</c:v>
                </c:pt>
                <c:pt idx="2473">
                  <c:v>7.0999000000000007E-2</c:v>
                </c:pt>
                <c:pt idx="2474">
                  <c:v>7.0999000000000007E-2</c:v>
                </c:pt>
                <c:pt idx="2475">
                  <c:v>9.3994999999999995E-2</c:v>
                </c:pt>
                <c:pt idx="2476">
                  <c:v>0.102363</c:v>
                </c:pt>
                <c:pt idx="2477">
                  <c:v>0.102384</c:v>
                </c:pt>
                <c:pt idx="2478">
                  <c:v>9.0820999999999999E-2</c:v>
                </c:pt>
                <c:pt idx="2479">
                  <c:v>7.8591999999999995E-2</c:v>
                </c:pt>
                <c:pt idx="2480">
                  <c:v>7.2227E-2</c:v>
                </c:pt>
                <c:pt idx="2481">
                  <c:v>7.3399000000000006E-2</c:v>
                </c:pt>
                <c:pt idx="2482">
                  <c:v>8.4260000000000002E-2</c:v>
                </c:pt>
                <c:pt idx="2483">
                  <c:v>8.2851999999999995E-2</c:v>
                </c:pt>
                <c:pt idx="2484">
                  <c:v>7.8722E-2</c:v>
                </c:pt>
                <c:pt idx="2485">
                  <c:v>9.5071000000000003E-2</c:v>
                </c:pt>
                <c:pt idx="2486">
                  <c:v>8.4238999999999994E-2</c:v>
                </c:pt>
                <c:pt idx="2487">
                  <c:v>8.2461000000000007E-2</c:v>
                </c:pt>
                <c:pt idx="2488">
                  <c:v>8.2227999999999996E-2</c:v>
                </c:pt>
                <c:pt idx="2489">
                  <c:v>7.6800999999999994E-2</c:v>
                </c:pt>
                <c:pt idx="2490">
                  <c:v>8.3838999999999997E-2</c:v>
                </c:pt>
                <c:pt idx="2491">
                  <c:v>7.8370999999999996E-2</c:v>
                </c:pt>
                <c:pt idx="2492">
                  <c:v>7.8284999999999993E-2</c:v>
                </c:pt>
                <c:pt idx="2493">
                  <c:v>7.3007000000000002E-2</c:v>
                </c:pt>
                <c:pt idx="2494">
                  <c:v>6.6932000000000005E-2</c:v>
                </c:pt>
                <c:pt idx="2495">
                  <c:v>6.5553E-2</c:v>
                </c:pt>
                <c:pt idx="2496">
                  <c:v>5.6120000000000003E-2</c:v>
                </c:pt>
                <c:pt idx="2497">
                  <c:v>5.1522999999999999E-2</c:v>
                </c:pt>
                <c:pt idx="2498">
                  <c:v>5.9867999999999998E-2</c:v>
                </c:pt>
                <c:pt idx="2499">
                  <c:v>5.5578000000000002E-2</c:v>
                </c:pt>
                <c:pt idx="2500">
                  <c:v>4.4151000000000003E-2</c:v>
                </c:pt>
                <c:pt idx="2501">
                  <c:v>3.7829000000000002E-2</c:v>
                </c:pt>
                <c:pt idx="2502">
                  <c:v>3.6509E-2</c:v>
                </c:pt>
                <c:pt idx="2503">
                  <c:v>4.1617000000000001E-2</c:v>
                </c:pt>
                <c:pt idx="2504">
                  <c:v>4.6241999999999998E-2</c:v>
                </c:pt>
                <c:pt idx="2505">
                  <c:v>4.8711999999999998E-2</c:v>
                </c:pt>
                <c:pt idx="2506">
                  <c:v>5.0049000000000003E-2</c:v>
                </c:pt>
                <c:pt idx="2507">
                  <c:v>4.9716000000000003E-2</c:v>
                </c:pt>
                <c:pt idx="2508">
                  <c:v>4.0888000000000001E-2</c:v>
                </c:pt>
                <c:pt idx="2509">
                  <c:v>4.1342999999999998E-2</c:v>
                </c:pt>
                <c:pt idx="2510">
                  <c:v>4.6053999999999998E-2</c:v>
                </c:pt>
                <c:pt idx="2511">
                  <c:v>3.7897E-2</c:v>
                </c:pt>
                <c:pt idx="2512">
                  <c:v>4.0633000000000002E-2</c:v>
                </c:pt>
                <c:pt idx="2513">
                  <c:v>3.6027000000000003E-2</c:v>
                </c:pt>
                <c:pt idx="2514">
                  <c:v>3.1586000000000003E-2</c:v>
                </c:pt>
                <c:pt idx="2515">
                  <c:v>2.9798999999999999E-2</c:v>
                </c:pt>
                <c:pt idx="2516">
                  <c:v>3.0526000000000001E-2</c:v>
                </c:pt>
                <c:pt idx="2517">
                  <c:v>2.9086000000000001E-2</c:v>
                </c:pt>
                <c:pt idx="2518">
                  <c:v>3.0460000000000001E-2</c:v>
                </c:pt>
                <c:pt idx="2519">
                  <c:v>3.0681E-2</c:v>
                </c:pt>
                <c:pt idx="2520">
                  <c:v>2.8355999999999999E-2</c:v>
                </c:pt>
                <c:pt idx="2521">
                  <c:v>2.6671E-2</c:v>
                </c:pt>
                <c:pt idx="2522">
                  <c:v>2.7363999999999999E-2</c:v>
                </c:pt>
                <c:pt idx="2523">
                  <c:v>3.0681E-2</c:v>
                </c:pt>
                <c:pt idx="2524">
                  <c:v>2.9173999999999999E-2</c:v>
                </c:pt>
                <c:pt idx="2525">
                  <c:v>2.8111000000000001E-2</c:v>
                </c:pt>
                <c:pt idx="2526">
                  <c:v>2.6179999999999998E-2</c:v>
                </c:pt>
                <c:pt idx="2527">
                  <c:v>3.3925999999999998E-2</c:v>
                </c:pt>
                <c:pt idx="2528">
                  <c:v>2.9638000000000001E-2</c:v>
                </c:pt>
                <c:pt idx="2529">
                  <c:v>2.9944999999999999E-2</c:v>
                </c:pt>
                <c:pt idx="2530">
                  <c:v>2.1399999999999999E-2</c:v>
                </c:pt>
                <c:pt idx="2531">
                  <c:v>2.1919000000000001E-2</c:v>
                </c:pt>
                <c:pt idx="2532">
                  <c:v>2.4413000000000001E-2</c:v>
                </c:pt>
                <c:pt idx="2533">
                  <c:v>2.3504000000000001E-2</c:v>
                </c:pt>
                <c:pt idx="2534">
                  <c:v>2.7848999999999999E-2</c:v>
                </c:pt>
                <c:pt idx="2535">
                  <c:v>3.2072999999999997E-2</c:v>
                </c:pt>
                <c:pt idx="2536">
                  <c:v>3.8991999999999999E-2</c:v>
                </c:pt>
                <c:pt idx="2537">
                  <c:v>4.5449000000000003E-2</c:v>
                </c:pt>
                <c:pt idx="2538">
                  <c:v>5.0324000000000001E-2</c:v>
                </c:pt>
                <c:pt idx="2539">
                  <c:v>5.0097000000000003E-2</c:v>
                </c:pt>
                <c:pt idx="2540">
                  <c:v>6.3865000000000005E-2</c:v>
                </c:pt>
                <c:pt idx="2541">
                  <c:v>6.7322999999999994E-2</c:v>
                </c:pt>
                <c:pt idx="2542">
                  <c:v>7.2806999999999997E-2</c:v>
                </c:pt>
                <c:pt idx="2543">
                  <c:v>7.6940999999999996E-2</c:v>
                </c:pt>
                <c:pt idx="2544">
                  <c:v>8.4759000000000001E-2</c:v>
                </c:pt>
                <c:pt idx="2545">
                  <c:v>0.10825</c:v>
                </c:pt>
                <c:pt idx="2546">
                  <c:v>0.107489</c:v>
                </c:pt>
                <c:pt idx="2547">
                  <c:v>0.110973</c:v>
                </c:pt>
                <c:pt idx="2548">
                  <c:v>0.10058</c:v>
                </c:pt>
                <c:pt idx="2549">
                  <c:v>0.101246</c:v>
                </c:pt>
                <c:pt idx="2550">
                  <c:v>8.0602999999999994E-2</c:v>
                </c:pt>
                <c:pt idx="2551">
                  <c:v>7.8963000000000005E-2</c:v>
                </c:pt>
                <c:pt idx="2552">
                  <c:v>8.5198999999999997E-2</c:v>
                </c:pt>
                <c:pt idx="2553">
                  <c:v>9.8270999999999997E-2</c:v>
                </c:pt>
                <c:pt idx="2554">
                  <c:v>9.9878999999999996E-2</c:v>
                </c:pt>
                <c:pt idx="2555">
                  <c:v>0.106421</c:v>
                </c:pt>
                <c:pt idx="2556">
                  <c:v>0.115466</c:v>
                </c:pt>
                <c:pt idx="2557">
                  <c:v>0.118265</c:v>
                </c:pt>
                <c:pt idx="2558">
                  <c:v>0.116151</c:v>
                </c:pt>
                <c:pt idx="2559">
                  <c:v>0.111708</c:v>
                </c:pt>
                <c:pt idx="2560">
                  <c:v>0.109459</c:v>
                </c:pt>
                <c:pt idx="2561">
                  <c:v>0.111551</c:v>
                </c:pt>
                <c:pt idx="2562">
                  <c:v>0.112507</c:v>
                </c:pt>
                <c:pt idx="2563">
                  <c:v>0.117004</c:v>
                </c:pt>
                <c:pt idx="2564">
                  <c:v>0.12013699999999999</c:v>
                </c:pt>
                <c:pt idx="2565">
                  <c:v>0.120182</c:v>
                </c:pt>
                <c:pt idx="2566">
                  <c:v>0.117766</c:v>
                </c:pt>
                <c:pt idx="2567">
                  <c:v>0.125745</c:v>
                </c:pt>
                <c:pt idx="2568">
                  <c:v>0.13794300000000001</c:v>
                </c:pt>
                <c:pt idx="2569">
                  <c:v>0.14799100000000001</c:v>
                </c:pt>
                <c:pt idx="2570">
                  <c:v>0.15817400000000001</c:v>
                </c:pt>
                <c:pt idx="2571">
                  <c:v>0.172516</c:v>
                </c:pt>
                <c:pt idx="2572">
                  <c:v>0.18503600000000001</c:v>
                </c:pt>
                <c:pt idx="2573">
                  <c:v>0.172982</c:v>
                </c:pt>
                <c:pt idx="2574">
                  <c:v>0.177095</c:v>
                </c:pt>
                <c:pt idx="2575">
                  <c:v>0.19651199999999999</c:v>
                </c:pt>
                <c:pt idx="2576">
                  <c:v>0.203292</c:v>
                </c:pt>
                <c:pt idx="2577">
                  <c:v>0.210756</c:v>
                </c:pt>
                <c:pt idx="2578">
                  <c:v>0.227524</c:v>
                </c:pt>
                <c:pt idx="2579">
                  <c:v>0.21500900000000001</c:v>
                </c:pt>
                <c:pt idx="2580">
                  <c:v>0.21479300000000001</c:v>
                </c:pt>
                <c:pt idx="2581">
                  <c:v>0.21033399999999999</c:v>
                </c:pt>
                <c:pt idx="2582">
                  <c:v>0.20916100000000001</c:v>
                </c:pt>
                <c:pt idx="2583">
                  <c:v>0.202066</c:v>
                </c:pt>
                <c:pt idx="2584">
                  <c:v>0.20097499999999999</c:v>
                </c:pt>
                <c:pt idx="2585">
                  <c:v>0.18123800000000001</c:v>
                </c:pt>
                <c:pt idx="2586">
                  <c:v>0.169875</c:v>
                </c:pt>
                <c:pt idx="2587">
                  <c:v>0.16753799999999999</c:v>
                </c:pt>
                <c:pt idx="2588">
                  <c:v>0.16795499999999999</c:v>
                </c:pt>
                <c:pt idx="2589">
                  <c:v>0.167939</c:v>
                </c:pt>
                <c:pt idx="2590">
                  <c:v>0.16939899999999999</c:v>
                </c:pt>
                <c:pt idx="2591">
                  <c:v>0.17702799999999999</c:v>
                </c:pt>
                <c:pt idx="2592">
                  <c:v>0.18377199999999999</c:v>
                </c:pt>
                <c:pt idx="2593">
                  <c:v>0.18834999999999999</c:v>
                </c:pt>
                <c:pt idx="2594">
                  <c:v>0.18112900000000001</c:v>
                </c:pt>
                <c:pt idx="2595">
                  <c:v>0.18629200000000001</c:v>
                </c:pt>
                <c:pt idx="2596">
                  <c:v>0.17463100000000001</c:v>
                </c:pt>
                <c:pt idx="2597">
                  <c:v>0.17354800000000001</c:v>
                </c:pt>
                <c:pt idx="2598">
                  <c:v>0.16322300000000001</c:v>
                </c:pt>
                <c:pt idx="2599">
                  <c:v>0.14893100000000001</c:v>
                </c:pt>
                <c:pt idx="2600">
                  <c:v>0.14673900000000001</c:v>
                </c:pt>
                <c:pt idx="2601">
                  <c:v>0.14322199999999999</c:v>
                </c:pt>
                <c:pt idx="2602">
                  <c:v>0.13988400000000001</c:v>
                </c:pt>
                <c:pt idx="2603">
                  <c:v>0.13755400000000001</c:v>
                </c:pt>
                <c:pt idx="2604">
                  <c:v>0.13816200000000001</c:v>
                </c:pt>
                <c:pt idx="2605">
                  <c:v>0.13816200000000001</c:v>
                </c:pt>
                <c:pt idx="2606">
                  <c:v>0.1462</c:v>
                </c:pt>
                <c:pt idx="2607">
                  <c:v>0.15856500000000001</c:v>
                </c:pt>
                <c:pt idx="2608">
                  <c:v>0.17605899999999999</c:v>
                </c:pt>
                <c:pt idx="2609">
                  <c:v>0.20011300000000001</c:v>
                </c:pt>
                <c:pt idx="2610">
                  <c:v>0.23472599999999999</c:v>
                </c:pt>
                <c:pt idx="2611">
                  <c:v>0.25006200000000001</c:v>
                </c:pt>
                <c:pt idx="2612">
                  <c:v>0.24972900000000001</c:v>
                </c:pt>
                <c:pt idx="2613">
                  <c:v>0.24517800000000001</c:v>
                </c:pt>
                <c:pt idx="2614">
                  <c:v>0.24517800000000001</c:v>
                </c:pt>
                <c:pt idx="2615">
                  <c:v>0.18676499999999999</c:v>
                </c:pt>
                <c:pt idx="2616">
                  <c:v>0.17077999999999999</c:v>
                </c:pt>
                <c:pt idx="2617">
                  <c:v>0.16378699999999999</c:v>
                </c:pt>
                <c:pt idx="2618">
                  <c:v>0.16259699999999999</c:v>
                </c:pt>
                <c:pt idx="2619">
                  <c:v>0.151112</c:v>
                </c:pt>
                <c:pt idx="2620">
                  <c:v>0.15756700000000001</c:v>
                </c:pt>
                <c:pt idx="2621">
                  <c:v>0.14367199999999999</c:v>
                </c:pt>
                <c:pt idx="2622">
                  <c:v>0.133571</c:v>
                </c:pt>
                <c:pt idx="2623">
                  <c:v>0.127332</c:v>
                </c:pt>
                <c:pt idx="2624">
                  <c:v>0.122391</c:v>
                </c:pt>
                <c:pt idx="2625">
                  <c:v>0.103543</c:v>
                </c:pt>
                <c:pt idx="2626">
                  <c:v>9.7215999999999997E-2</c:v>
                </c:pt>
                <c:pt idx="2627">
                  <c:v>9.5181000000000002E-2</c:v>
                </c:pt>
                <c:pt idx="2628">
                  <c:v>9.1951000000000005E-2</c:v>
                </c:pt>
                <c:pt idx="2629">
                  <c:v>9.2965000000000006E-2</c:v>
                </c:pt>
                <c:pt idx="2630">
                  <c:v>8.0578999999999998E-2</c:v>
                </c:pt>
                <c:pt idx="2631">
                  <c:v>7.4486999999999998E-2</c:v>
                </c:pt>
                <c:pt idx="2632">
                  <c:v>7.2190000000000004E-2</c:v>
                </c:pt>
                <c:pt idx="2633">
                  <c:v>6.8913000000000002E-2</c:v>
                </c:pt>
                <c:pt idx="2634">
                  <c:v>6.4728999999999995E-2</c:v>
                </c:pt>
                <c:pt idx="2635">
                  <c:v>5.8684E-2</c:v>
                </c:pt>
                <c:pt idx="2636">
                  <c:v>5.2269000000000003E-2</c:v>
                </c:pt>
                <c:pt idx="2637">
                  <c:v>4.9211999999999999E-2</c:v>
                </c:pt>
                <c:pt idx="2638">
                  <c:v>4.6246000000000002E-2</c:v>
                </c:pt>
                <c:pt idx="2639">
                  <c:v>4.5404E-2</c:v>
                </c:pt>
                <c:pt idx="2640">
                  <c:v>4.1302999999999999E-2</c:v>
                </c:pt>
                <c:pt idx="2641">
                  <c:v>4.1134999999999998E-2</c:v>
                </c:pt>
                <c:pt idx="2642">
                  <c:v>4.2582000000000002E-2</c:v>
                </c:pt>
                <c:pt idx="2643">
                  <c:v>3.8246000000000002E-2</c:v>
                </c:pt>
                <c:pt idx="2644">
                  <c:v>3.8212000000000003E-2</c:v>
                </c:pt>
                <c:pt idx="2645">
                  <c:v>3.5269000000000002E-2</c:v>
                </c:pt>
                <c:pt idx="2646">
                  <c:v>3.5929000000000003E-2</c:v>
                </c:pt>
                <c:pt idx="2647">
                  <c:v>3.5131000000000003E-2</c:v>
                </c:pt>
                <c:pt idx="2648">
                  <c:v>3.4085999999999998E-2</c:v>
                </c:pt>
                <c:pt idx="2649">
                  <c:v>3.1813000000000001E-2</c:v>
                </c:pt>
                <c:pt idx="2650">
                  <c:v>3.1220000000000001E-2</c:v>
                </c:pt>
                <c:pt idx="2651">
                  <c:v>2.9225999999999999E-2</c:v>
                </c:pt>
                <c:pt idx="2652">
                  <c:v>2.8691000000000001E-2</c:v>
                </c:pt>
                <c:pt idx="2653">
                  <c:v>2.8641E-2</c:v>
                </c:pt>
                <c:pt idx="2654">
                  <c:v>2.6476E-2</c:v>
                </c:pt>
                <c:pt idx="2655">
                  <c:v>2.6858E-2</c:v>
                </c:pt>
                <c:pt idx="2656">
                  <c:v>2.6983E-2</c:v>
                </c:pt>
                <c:pt idx="2657">
                  <c:v>2.6263999999999999E-2</c:v>
                </c:pt>
                <c:pt idx="2658">
                  <c:v>2.5499999999999998E-2</c:v>
                </c:pt>
                <c:pt idx="2659">
                  <c:v>2.3143E-2</c:v>
                </c:pt>
                <c:pt idx="2660">
                  <c:v>2.3310000000000001E-2</c:v>
                </c:pt>
                <c:pt idx="2661">
                  <c:v>2.4084999999999999E-2</c:v>
                </c:pt>
                <c:pt idx="2662">
                  <c:v>2.4857000000000001E-2</c:v>
                </c:pt>
                <c:pt idx="2663">
                  <c:v>2.3715E-2</c:v>
                </c:pt>
                <c:pt idx="2664">
                  <c:v>2.3689000000000002E-2</c:v>
                </c:pt>
                <c:pt idx="2665">
                  <c:v>2.4138E-2</c:v>
                </c:pt>
                <c:pt idx="2666">
                  <c:v>2.3806999999999998E-2</c:v>
                </c:pt>
                <c:pt idx="2667">
                  <c:v>2.4230999999999999E-2</c:v>
                </c:pt>
                <c:pt idx="2668">
                  <c:v>2.2044000000000001E-2</c:v>
                </c:pt>
                <c:pt idx="2669">
                  <c:v>2.1876E-2</c:v>
                </c:pt>
                <c:pt idx="2670">
                  <c:v>1.9311999999999999E-2</c:v>
                </c:pt>
                <c:pt idx="2671">
                  <c:v>2.0202999999999999E-2</c:v>
                </c:pt>
                <c:pt idx="2672">
                  <c:v>1.8180000000000002E-2</c:v>
                </c:pt>
                <c:pt idx="2673">
                  <c:v>1.7291000000000001E-2</c:v>
                </c:pt>
                <c:pt idx="2674">
                  <c:v>2.0025000000000001E-2</c:v>
                </c:pt>
                <c:pt idx="2675">
                  <c:v>1.7791999999999999E-2</c:v>
                </c:pt>
                <c:pt idx="2676">
                  <c:v>1.8949000000000001E-2</c:v>
                </c:pt>
                <c:pt idx="2677">
                  <c:v>1.7219999999999999E-2</c:v>
                </c:pt>
                <c:pt idx="2678">
                  <c:v>2.8407999999999999E-2</c:v>
                </c:pt>
                <c:pt idx="2679">
                  <c:v>3.5832999999999997E-2</c:v>
                </c:pt>
                <c:pt idx="2680">
                  <c:v>3.9183000000000003E-2</c:v>
                </c:pt>
                <c:pt idx="2681">
                  <c:v>3.8667E-2</c:v>
                </c:pt>
                <c:pt idx="2682">
                  <c:v>3.6566000000000001E-2</c:v>
                </c:pt>
                <c:pt idx="2683">
                  <c:v>4.4024000000000001E-2</c:v>
                </c:pt>
                <c:pt idx="2684">
                  <c:v>4.4024000000000001E-2</c:v>
                </c:pt>
                <c:pt idx="2685">
                  <c:v>4.4024000000000001E-2</c:v>
                </c:pt>
                <c:pt idx="2686">
                  <c:v>6.0714999999999998E-2</c:v>
                </c:pt>
                <c:pt idx="2687">
                  <c:v>6.1620000000000001E-2</c:v>
                </c:pt>
                <c:pt idx="2688">
                  <c:v>5.6873E-2</c:v>
                </c:pt>
                <c:pt idx="2689">
                  <c:v>6.4200999999999994E-2</c:v>
                </c:pt>
                <c:pt idx="2690">
                  <c:v>2.7209000000000001E-2</c:v>
                </c:pt>
                <c:pt idx="2691">
                  <c:v>2.8183E-2</c:v>
                </c:pt>
                <c:pt idx="2692">
                  <c:v>2.5763000000000001E-2</c:v>
                </c:pt>
                <c:pt idx="2693">
                  <c:v>2.9048999999999998E-2</c:v>
                </c:pt>
                <c:pt idx="2694">
                  <c:v>2.9038000000000001E-2</c:v>
                </c:pt>
                <c:pt idx="2695">
                  <c:v>2.9038000000000001E-2</c:v>
                </c:pt>
                <c:pt idx="2696">
                  <c:v>2.6276999999999998E-2</c:v>
                </c:pt>
                <c:pt idx="2697">
                  <c:v>2.5336999999999998E-2</c:v>
                </c:pt>
                <c:pt idx="2698">
                  <c:v>2.4392E-2</c:v>
                </c:pt>
                <c:pt idx="2699">
                  <c:v>2.1728000000000001E-2</c:v>
                </c:pt>
                <c:pt idx="2700">
                  <c:v>2.2214999999999999E-2</c:v>
                </c:pt>
                <c:pt idx="2701">
                  <c:v>2.1128000000000001E-2</c:v>
                </c:pt>
                <c:pt idx="2702">
                  <c:v>2.4671999999999999E-2</c:v>
                </c:pt>
                <c:pt idx="2703">
                  <c:v>2.2107999999999999E-2</c:v>
                </c:pt>
                <c:pt idx="2704">
                  <c:v>2.0070000000000001E-2</c:v>
                </c:pt>
                <c:pt idx="2705">
                  <c:v>2.1145000000000001E-2</c:v>
                </c:pt>
                <c:pt idx="2706">
                  <c:v>2.1578E-2</c:v>
                </c:pt>
                <c:pt idx="2707">
                  <c:v>2.7439000000000002E-2</c:v>
                </c:pt>
                <c:pt idx="2708">
                  <c:v>2.8864000000000001E-2</c:v>
                </c:pt>
                <c:pt idx="2709">
                  <c:v>2.7685000000000001E-2</c:v>
                </c:pt>
                <c:pt idx="2710">
                  <c:v>2.4105000000000001E-2</c:v>
                </c:pt>
                <c:pt idx="2711">
                  <c:v>2.3266999999999999E-2</c:v>
                </c:pt>
                <c:pt idx="2712">
                  <c:v>2.1218000000000001E-2</c:v>
                </c:pt>
                <c:pt idx="2713">
                  <c:v>2.1218000000000001E-2</c:v>
                </c:pt>
                <c:pt idx="2714">
                  <c:v>1.8452E-2</c:v>
                </c:pt>
                <c:pt idx="2715">
                  <c:v>1.7779E-2</c:v>
                </c:pt>
                <c:pt idx="2716">
                  <c:v>1.7408E-2</c:v>
                </c:pt>
                <c:pt idx="2717">
                  <c:v>1.7292999999999999E-2</c:v>
                </c:pt>
                <c:pt idx="2718">
                  <c:v>1.5893000000000001E-2</c:v>
                </c:pt>
                <c:pt idx="2719">
                  <c:v>1.4694E-2</c:v>
                </c:pt>
                <c:pt idx="2720">
                  <c:v>1.3826E-2</c:v>
                </c:pt>
                <c:pt idx="2721">
                  <c:v>1.3826E-2</c:v>
                </c:pt>
                <c:pt idx="2722">
                  <c:v>1.5004E-2</c:v>
                </c:pt>
                <c:pt idx="2723">
                  <c:v>1.3501000000000001E-2</c:v>
                </c:pt>
                <c:pt idx="2724">
                  <c:v>1.2156999999999999E-2</c:v>
                </c:pt>
                <c:pt idx="2725">
                  <c:v>1.2252000000000001E-2</c:v>
                </c:pt>
                <c:pt idx="2726">
                  <c:v>2.5017999999999999E-2</c:v>
                </c:pt>
                <c:pt idx="2727">
                  <c:v>3.6061000000000003E-2</c:v>
                </c:pt>
                <c:pt idx="2728">
                  <c:v>3.6230999999999999E-2</c:v>
                </c:pt>
                <c:pt idx="2729">
                  <c:v>4.5661E-2</c:v>
                </c:pt>
                <c:pt idx="2730">
                  <c:v>3.7831999999999998E-2</c:v>
                </c:pt>
                <c:pt idx="2731">
                  <c:v>4.2474999999999999E-2</c:v>
                </c:pt>
                <c:pt idx="2732">
                  <c:v>4.4687999999999999E-2</c:v>
                </c:pt>
                <c:pt idx="2733">
                  <c:v>4.5642000000000002E-2</c:v>
                </c:pt>
                <c:pt idx="2734">
                  <c:v>4.5642000000000002E-2</c:v>
                </c:pt>
                <c:pt idx="2735">
                  <c:v>5.2713000000000003E-2</c:v>
                </c:pt>
                <c:pt idx="2736">
                  <c:v>5.0064999999999998E-2</c:v>
                </c:pt>
                <c:pt idx="2737">
                  <c:v>4.3892E-2</c:v>
                </c:pt>
                <c:pt idx="2738">
                  <c:v>3.2550999999999997E-2</c:v>
                </c:pt>
                <c:pt idx="2739">
                  <c:v>2.8930999999999998E-2</c:v>
                </c:pt>
                <c:pt idx="2740">
                  <c:v>3.2319000000000001E-2</c:v>
                </c:pt>
                <c:pt idx="2741">
                  <c:v>4.6717000000000002E-2</c:v>
                </c:pt>
                <c:pt idx="2742">
                  <c:v>4.7932000000000002E-2</c:v>
                </c:pt>
                <c:pt idx="2743">
                  <c:v>4.3982E-2</c:v>
                </c:pt>
                <c:pt idx="2744">
                  <c:v>4.0175000000000002E-2</c:v>
                </c:pt>
                <c:pt idx="2745">
                  <c:v>3.6747000000000002E-2</c:v>
                </c:pt>
                <c:pt idx="2746">
                  <c:v>3.789E-2</c:v>
                </c:pt>
                <c:pt idx="2747">
                  <c:v>3.9038999999999997E-2</c:v>
                </c:pt>
                <c:pt idx="2748">
                  <c:v>2.9642000000000002E-2</c:v>
                </c:pt>
                <c:pt idx="2749">
                  <c:v>3.2293000000000002E-2</c:v>
                </c:pt>
                <c:pt idx="2750">
                  <c:v>2.7711E-2</c:v>
                </c:pt>
                <c:pt idx="2751">
                  <c:v>3.0793999999999998E-2</c:v>
                </c:pt>
                <c:pt idx="2752">
                  <c:v>3.1510000000000003E-2</c:v>
                </c:pt>
                <c:pt idx="2753">
                  <c:v>3.3048000000000001E-2</c:v>
                </c:pt>
                <c:pt idx="2754">
                  <c:v>3.3276E-2</c:v>
                </c:pt>
                <c:pt idx="2755">
                  <c:v>3.3028000000000002E-2</c:v>
                </c:pt>
                <c:pt idx="2756">
                  <c:v>3.6574000000000002E-2</c:v>
                </c:pt>
                <c:pt idx="2757">
                  <c:v>3.8864999999999997E-2</c:v>
                </c:pt>
                <c:pt idx="2758">
                  <c:v>3.8387999999999999E-2</c:v>
                </c:pt>
                <c:pt idx="2759">
                  <c:v>3.6534999999999998E-2</c:v>
                </c:pt>
                <c:pt idx="2760">
                  <c:v>3.5167999999999998E-2</c:v>
                </c:pt>
                <c:pt idx="2761">
                  <c:v>3.2798000000000001E-2</c:v>
                </c:pt>
                <c:pt idx="2762">
                  <c:v>3.4349999999999999E-2</c:v>
                </c:pt>
                <c:pt idx="2763">
                  <c:v>3.6267000000000001E-2</c:v>
                </c:pt>
                <c:pt idx="2764">
                  <c:v>3.2412000000000003E-2</c:v>
                </c:pt>
                <c:pt idx="2765">
                  <c:v>3.125E-2</c:v>
                </c:pt>
                <c:pt idx="2766">
                  <c:v>3.0494E-2</c:v>
                </c:pt>
                <c:pt idx="2767">
                  <c:v>3.4722999999999997E-2</c:v>
                </c:pt>
                <c:pt idx="2768">
                  <c:v>2.7948000000000001E-2</c:v>
                </c:pt>
                <c:pt idx="2769">
                  <c:v>2.7571999999999999E-2</c:v>
                </c:pt>
                <c:pt idx="2770">
                  <c:v>3.0225999999999999E-2</c:v>
                </c:pt>
                <c:pt idx="2771">
                  <c:v>2.741E-2</c:v>
                </c:pt>
                <c:pt idx="2772">
                  <c:v>3.2431000000000001E-2</c:v>
                </c:pt>
                <c:pt idx="2773">
                  <c:v>2.9520000000000001E-2</c:v>
                </c:pt>
                <c:pt idx="2774">
                  <c:v>2.8128E-2</c:v>
                </c:pt>
                <c:pt idx="2775">
                  <c:v>2.4996999999999998E-2</c:v>
                </c:pt>
                <c:pt idx="2776">
                  <c:v>2.4126999999999999E-2</c:v>
                </c:pt>
                <c:pt idx="2777">
                  <c:v>2.4486000000000001E-2</c:v>
                </c:pt>
                <c:pt idx="2778">
                  <c:v>2.3481999999999999E-2</c:v>
                </c:pt>
                <c:pt idx="2779">
                  <c:v>2.5898000000000001E-2</c:v>
                </c:pt>
                <c:pt idx="2780">
                  <c:v>2.2307E-2</c:v>
                </c:pt>
                <c:pt idx="2781">
                  <c:v>2.1828E-2</c:v>
                </c:pt>
                <c:pt idx="2782">
                  <c:v>2.0236000000000001E-2</c:v>
                </c:pt>
                <c:pt idx="2783">
                  <c:v>1.6538000000000001E-2</c:v>
                </c:pt>
                <c:pt idx="2784">
                  <c:v>2.0754999999999999E-2</c:v>
                </c:pt>
                <c:pt idx="2785">
                  <c:v>1.6475E-2</c:v>
                </c:pt>
                <c:pt idx="2786">
                  <c:v>1.7462999999999999E-2</c:v>
                </c:pt>
                <c:pt idx="2787">
                  <c:v>1.8075999999999998E-2</c:v>
                </c:pt>
                <c:pt idx="2788">
                  <c:v>2.2558999999999999E-2</c:v>
                </c:pt>
                <c:pt idx="2789">
                  <c:v>2.7715E-2</c:v>
                </c:pt>
                <c:pt idx="2790">
                  <c:v>2.8334000000000002E-2</c:v>
                </c:pt>
                <c:pt idx="2791">
                  <c:v>2.1965999999999999E-2</c:v>
                </c:pt>
                <c:pt idx="2792">
                  <c:v>2.1758E-2</c:v>
                </c:pt>
                <c:pt idx="2793">
                  <c:v>2.9731E-2</c:v>
                </c:pt>
                <c:pt idx="2794">
                  <c:v>2.6976E-2</c:v>
                </c:pt>
                <c:pt idx="2795">
                  <c:v>3.0343999999999999E-2</c:v>
                </c:pt>
                <c:pt idx="2796">
                  <c:v>2.7625E-2</c:v>
                </c:pt>
                <c:pt idx="2797">
                  <c:v>2.8351000000000001E-2</c:v>
                </c:pt>
                <c:pt idx="2798">
                  <c:v>3.2744000000000002E-2</c:v>
                </c:pt>
                <c:pt idx="2799">
                  <c:v>3.4934E-2</c:v>
                </c:pt>
                <c:pt idx="2800">
                  <c:v>2.7952999999999999E-2</c:v>
                </c:pt>
                <c:pt idx="2801">
                  <c:v>1.9383999999999998E-2</c:v>
                </c:pt>
                <c:pt idx="2802">
                  <c:v>1.6424999999999999E-2</c:v>
                </c:pt>
                <c:pt idx="2803">
                  <c:v>1.9810000000000001E-2</c:v>
                </c:pt>
                <c:pt idx="2804">
                  <c:v>2.1447000000000001E-2</c:v>
                </c:pt>
                <c:pt idx="2805">
                  <c:v>2.3975E-2</c:v>
                </c:pt>
                <c:pt idx="2806">
                  <c:v>2.7629000000000001E-2</c:v>
                </c:pt>
                <c:pt idx="2807">
                  <c:v>2.7859999999999999E-2</c:v>
                </c:pt>
                <c:pt idx="2808">
                  <c:v>2.8094000000000001E-2</c:v>
                </c:pt>
                <c:pt idx="2809">
                  <c:v>2.6764E-2</c:v>
                </c:pt>
                <c:pt idx="2810">
                  <c:v>2.9666999999999999E-2</c:v>
                </c:pt>
                <c:pt idx="2811">
                  <c:v>3.1636999999999998E-2</c:v>
                </c:pt>
                <c:pt idx="2812">
                  <c:v>3.1822999999999997E-2</c:v>
                </c:pt>
                <c:pt idx="2813">
                  <c:v>3.2693E-2</c:v>
                </c:pt>
                <c:pt idx="2814">
                  <c:v>2.8909000000000001E-2</c:v>
                </c:pt>
                <c:pt idx="2815">
                  <c:v>3.092E-2</c:v>
                </c:pt>
                <c:pt idx="2816">
                  <c:v>2.7855999999999999E-2</c:v>
                </c:pt>
                <c:pt idx="2817">
                  <c:v>2.9149999999999999E-2</c:v>
                </c:pt>
                <c:pt idx="2818">
                  <c:v>2.545E-2</c:v>
                </c:pt>
                <c:pt idx="2819">
                  <c:v>2.6345E-2</c:v>
                </c:pt>
                <c:pt idx="2820">
                  <c:v>2.4105999999999999E-2</c:v>
                </c:pt>
                <c:pt idx="2821">
                  <c:v>2.6252000000000001E-2</c:v>
                </c:pt>
                <c:pt idx="2822">
                  <c:v>2.4278000000000001E-2</c:v>
                </c:pt>
                <c:pt idx="2823">
                  <c:v>2.8715000000000001E-2</c:v>
                </c:pt>
                <c:pt idx="2824">
                  <c:v>3.5041999999999997E-2</c:v>
                </c:pt>
                <c:pt idx="2825">
                  <c:v>3.9054999999999999E-2</c:v>
                </c:pt>
                <c:pt idx="2826">
                  <c:v>4.7648000000000003E-2</c:v>
                </c:pt>
                <c:pt idx="2827">
                  <c:v>4.5475000000000002E-2</c:v>
                </c:pt>
                <c:pt idx="2828">
                  <c:v>4.9854000000000002E-2</c:v>
                </c:pt>
                <c:pt idx="2829">
                  <c:v>4.8419999999999998E-2</c:v>
                </c:pt>
                <c:pt idx="2830">
                  <c:v>5.0595000000000001E-2</c:v>
                </c:pt>
                <c:pt idx="2831">
                  <c:v>5.0790000000000002E-2</c:v>
                </c:pt>
                <c:pt idx="2832">
                  <c:v>5.0658000000000002E-2</c:v>
                </c:pt>
                <c:pt idx="2833">
                  <c:v>4.9828999999999998E-2</c:v>
                </c:pt>
                <c:pt idx="2834">
                  <c:v>4.9589000000000001E-2</c:v>
                </c:pt>
                <c:pt idx="2835">
                  <c:v>4.9105999999999997E-2</c:v>
                </c:pt>
                <c:pt idx="2836">
                  <c:v>4.7647000000000002E-2</c:v>
                </c:pt>
                <c:pt idx="2837">
                  <c:v>5.0751999999999999E-2</c:v>
                </c:pt>
                <c:pt idx="2838">
                  <c:v>5.6816999999999999E-2</c:v>
                </c:pt>
                <c:pt idx="2839">
                  <c:v>5.9672000000000003E-2</c:v>
                </c:pt>
                <c:pt idx="2840">
                  <c:v>6.6904000000000005E-2</c:v>
                </c:pt>
                <c:pt idx="2841">
                  <c:v>7.8964000000000006E-2</c:v>
                </c:pt>
                <c:pt idx="2842">
                  <c:v>8.3129999999999996E-2</c:v>
                </c:pt>
                <c:pt idx="2843">
                  <c:v>8.2900000000000001E-2</c:v>
                </c:pt>
                <c:pt idx="2844">
                  <c:v>8.0687999999999996E-2</c:v>
                </c:pt>
                <c:pt idx="2845">
                  <c:v>7.4036000000000005E-2</c:v>
                </c:pt>
                <c:pt idx="2846">
                  <c:v>7.3616000000000001E-2</c:v>
                </c:pt>
                <c:pt idx="2847">
                  <c:v>6.8935999999999997E-2</c:v>
                </c:pt>
                <c:pt idx="2848">
                  <c:v>6.4024999999999999E-2</c:v>
                </c:pt>
                <c:pt idx="2849">
                  <c:v>5.7237000000000003E-2</c:v>
                </c:pt>
                <c:pt idx="2850">
                  <c:v>5.4668000000000001E-2</c:v>
                </c:pt>
                <c:pt idx="2851">
                  <c:v>5.6793999999999997E-2</c:v>
                </c:pt>
                <c:pt idx="2852">
                  <c:v>5.4132E-2</c:v>
                </c:pt>
                <c:pt idx="2853">
                  <c:v>5.2273E-2</c:v>
                </c:pt>
                <c:pt idx="2854">
                  <c:v>5.3446E-2</c:v>
                </c:pt>
                <c:pt idx="2855">
                  <c:v>5.3262999999999998E-2</c:v>
                </c:pt>
                <c:pt idx="2856">
                  <c:v>5.2871000000000001E-2</c:v>
                </c:pt>
                <c:pt idx="2857">
                  <c:v>5.1748000000000002E-2</c:v>
                </c:pt>
                <c:pt idx="2858">
                  <c:v>5.2220000000000003E-2</c:v>
                </c:pt>
                <c:pt idx="2859">
                  <c:v>5.1076999999999997E-2</c:v>
                </c:pt>
                <c:pt idx="2860">
                  <c:v>5.1820999999999999E-2</c:v>
                </c:pt>
                <c:pt idx="2861">
                  <c:v>5.0340999999999997E-2</c:v>
                </c:pt>
                <c:pt idx="2862">
                  <c:v>4.8876000000000003E-2</c:v>
                </c:pt>
                <c:pt idx="2863">
                  <c:v>5.4937E-2</c:v>
                </c:pt>
                <c:pt idx="2864">
                  <c:v>5.570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021-4D01-BBA2-C585C0A994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603008"/>
        <c:axId val="934601472"/>
      </c:lineChart>
      <c:dateAx>
        <c:axId val="934594048"/>
        <c:scaling>
          <c:orientation val="minMax"/>
          <c:min val="39083"/>
        </c:scaling>
        <c:delete val="0"/>
        <c:axPos val="b"/>
        <c:numFmt formatCode="yyyy;@" sourceLinked="0"/>
        <c:majorTickMark val="out"/>
        <c:minorTickMark val="none"/>
        <c:tickLblPos val="nextTo"/>
        <c:crossAx val="934595584"/>
        <c:crosses val="autoZero"/>
        <c:auto val="1"/>
        <c:lblOffset val="100"/>
        <c:baseTimeUnit val="days"/>
        <c:majorUnit val="1"/>
        <c:majorTimeUnit val="years"/>
        <c:minorUnit val="1"/>
        <c:minorTimeUnit val="years"/>
      </c:dateAx>
      <c:valAx>
        <c:axId val="934595584"/>
        <c:scaling>
          <c:orientation val="minMax"/>
          <c:max val="1"/>
          <c:min val="0"/>
        </c:scaling>
        <c:delete val="0"/>
        <c:axPos val="l"/>
        <c:majorGridlines/>
        <c:numFmt formatCode="#,##0.0" sourceLinked="0"/>
        <c:majorTickMark val="none"/>
        <c:minorTickMark val="none"/>
        <c:tickLblPos val="nextTo"/>
        <c:crossAx val="934594048"/>
        <c:crosses val="autoZero"/>
        <c:crossBetween val="between"/>
        <c:majorUnit val="0.2"/>
      </c:valAx>
      <c:valAx>
        <c:axId val="934601472"/>
        <c:scaling>
          <c:orientation val="minMax"/>
        </c:scaling>
        <c:delete val="0"/>
        <c:axPos val="r"/>
        <c:numFmt formatCode="#,##0.0" sourceLinked="0"/>
        <c:majorTickMark val="none"/>
        <c:minorTickMark val="none"/>
        <c:tickLblPos val="nextTo"/>
        <c:crossAx val="934603008"/>
        <c:crosses val="max"/>
        <c:crossBetween val="between"/>
        <c:majorUnit val="0.2"/>
      </c:valAx>
      <c:catAx>
        <c:axId val="934603008"/>
        <c:scaling>
          <c:orientation val="minMax"/>
        </c:scaling>
        <c:delete val="1"/>
        <c:axPos val="b"/>
        <c:majorTickMark val="out"/>
        <c:minorTickMark val="none"/>
        <c:tickLblPos val="nextTo"/>
        <c:crossAx val="934601472"/>
        <c:crosses val="autoZero"/>
        <c:auto val="1"/>
        <c:lblAlgn val="ctr"/>
        <c:lblOffset val="100"/>
        <c:noMultiLvlLbl val="0"/>
      </c:catAx>
      <c:spPr>
        <a:noFill/>
      </c:spPr>
    </c:plotArea>
    <c:legend>
      <c:legendPos val="b"/>
      <c:overlay val="0"/>
    </c:legend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8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411016144349478"/>
          <c:y val="1.9891861575806438E-2"/>
          <c:w val="0.89304867046533709"/>
          <c:h val="0.767142033172172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.'!$B$8</c:f>
              <c:strCache>
                <c:ptCount val="1"/>
                <c:pt idx="0">
                  <c:v>Lån </c:v>
                </c:pt>
              </c:strCache>
            </c:strRef>
          </c:tx>
          <c:spPr>
            <a:solidFill>
              <a:srgbClr val="F0B600"/>
            </a:solidFill>
            <a:ln>
              <a:noFill/>
            </a:ln>
            <a:effectLst/>
          </c:spPr>
          <c:invertIfNegative val="0"/>
          <c:cat>
            <c:numRef>
              <c:f>'32.'!$A$9:$A$19</c:f>
              <c:numCache>
                <c:formatCode>m/d/yyyy</c:formatCode>
                <c:ptCount val="11"/>
                <c:pt idx="0">
                  <c:v>39447</c:v>
                </c:pt>
                <c:pt idx="1">
                  <c:v>39813</c:v>
                </c:pt>
                <c:pt idx="2">
                  <c:v>40178</c:v>
                </c:pt>
                <c:pt idx="3">
                  <c:v>40543</c:v>
                </c:pt>
                <c:pt idx="4">
                  <c:v>40908</c:v>
                </c:pt>
                <c:pt idx="5">
                  <c:v>41274</c:v>
                </c:pt>
                <c:pt idx="6">
                  <c:v>41639</c:v>
                </c:pt>
                <c:pt idx="7">
                  <c:v>42004</c:v>
                </c:pt>
                <c:pt idx="8">
                  <c:v>42369</c:v>
                </c:pt>
                <c:pt idx="9">
                  <c:v>42735</c:v>
                </c:pt>
                <c:pt idx="10">
                  <c:v>43100</c:v>
                </c:pt>
              </c:numCache>
            </c:numRef>
          </c:cat>
          <c:val>
            <c:numRef>
              <c:f>'32.'!$B$9:$B$19</c:f>
              <c:numCache>
                <c:formatCode>0</c:formatCode>
                <c:ptCount val="11"/>
                <c:pt idx="0">
                  <c:v>2024.1610000000001</c:v>
                </c:pt>
                <c:pt idx="1">
                  <c:v>2333.0279999999998</c:v>
                </c:pt>
                <c:pt idx="2">
                  <c:v>2232.1170000000002</c:v>
                </c:pt>
                <c:pt idx="3">
                  <c:v>2286.34</c:v>
                </c:pt>
                <c:pt idx="4">
                  <c:v>2423.645</c:v>
                </c:pt>
                <c:pt idx="5">
                  <c:v>2447.2370000000001</c:v>
                </c:pt>
                <c:pt idx="6">
                  <c:v>2467.933</c:v>
                </c:pt>
                <c:pt idx="7">
                  <c:v>2621.779</c:v>
                </c:pt>
                <c:pt idx="8">
                  <c:v>2604.8049999999998</c:v>
                </c:pt>
                <c:pt idx="9">
                  <c:v>2679.7779999999998</c:v>
                </c:pt>
                <c:pt idx="10">
                  <c:v>2853.137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BD-4A0C-A646-AD1457A4FCBE}"/>
            </c:ext>
          </c:extLst>
        </c:ser>
        <c:ser>
          <c:idx val="1"/>
          <c:order val="1"/>
          <c:tx>
            <c:strRef>
              <c:f>'32.'!$C$8</c:f>
              <c:strCache>
                <c:ptCount val="1"/>
                <c:pt idx="0">
                  <c:v>Räntebärande värdepapper</c:v>
                </c:pt>
              </c:strCache>
            </c:strRef>
          </c:tx>
          <c:spPr>
            <a:solidFill>
              <a:srgbClr val="A50044"/>
            </a:solidFill>
            <a:ln>
              <a:noFill/>
            </a:ln>
            <a:effectLst/>
          </c:spPr>
          <c:invertIfNegative val="0"/>
          <c:cat>
            <c:numRef>
              <c:f>'32.'!$A$9:$A$19</c:f>
              <c:numCache>
                <c:formatCode>m/d/yyyy</c:formatCode>
                <c:ptCount val="11"/>
                <c:pt idx="0">
                  <c:v>39447</c:v>
                </c:pt>
                <c:pt idx="1">
                  <c:v>39813</c:v>
                </c:pt>
                <c:pt idx="2">
                  <c:v>40178</c:v>
                </c:pt>
                <c:pt idx="3">
                  <c:v>40543</c:v>
                </c:pt>
                <c:pt idx="4">
                  <c:v>40908</c:v>
                </c:pt>
                <c:pt idx="5">
                  <c:v>41274</c:v>
                </c:pt>
                <c:pt idx="6">
                  <c:v>41639</c:v>
                </c:pt>
                <c:pt idx="7">
                  <c:v>42004</c:v>
                </c:pt>
                <c:pt idx="8">
                  <c:v>42369</c:v>
                </c:pt>
                <c:pt idx="9">
                  <c:v>42735</c:v>
                </c:pt>
                <c:pt idx="10">
                  <c:v>43100</c:v>
                </c:pt>
              </c:numCache>
            </c:numRef>
          </c:cat>
          <c:val>
            <c:numRef>
              <c:f>'32.'!$C$9:$C$19</c:f>
              <c:numCache>
                <c:formatCode>0</c:formatCode>
                <c:ptCount val="11"/>
                <c:pt idx="0">
                  <c:v>410.14100000000002</c:v>
                </c:pt>
                <c:pt idx="1">
                  <c:v>474.435</c:v>
                </c:pt>
                <c:pt idx="2">
                  <c:v>553.78</c:v>
                </c:pt>
                <c:pt idx="3">
                  <c:v>490.42899999999997</c:v>
                </c:pt>
                <c:pt idx="4">
                  <c:v>521.33699999999999</c:v>
                </c:pt>
                <c:pt idx="5">
                  <c:v>604.58299999999997</c:v>
                </c:pt>
                <c:pt idx="6">
                  <c:v>728.65700000000004</c:v>
                </c:pt>
                <c:pt idx="7">
                  <c:v>813.71</c:v>
                </c:pt>
                <c:pt idx="8">
                  <c:v>851.99800000000005</c:v>
                </c:pt>
                <c:pt idx="9">
                  <c:v>938.00199999999995</c:v>
                </c:pt>
                <c:pt idx="10">
                  <c:v>1036.82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BD-4A0C-A646-AD1457A4FC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932493568"/>
        <c:axId val="932499456"/>
      </c:barChart>
      <c:barChart>
        <c:barDir val="col"/>
        <c:grouping val="stacked"/>
        <c:varyColors val="0"/>
        <c:ser>
          <c:idx val="2"/>
          <c:order val="2"/>
          <c:spPr>
            <a:noFill/>
            <a:ln>
              <a:noFill/>
            </a:ln>
          </c:spPr>
          <c:invertIfNegative val="0"/>
          <c:val>
            <c:numRef>
              <c:f>'32.'!$B$9:$B$19</c:f>
              <c:numCache>
                <c:formatCode>0</c:formatCode>
                <c:ptCount val="11"/>
                <c:pt idx="0">
                  <c:v>2024.1610000000001</c:v>
                </c:pt>
                <c:pt idx="1">
                  <c:v>2333.0279999999998</c:v>
                </c:pt>
                <c:pt idx="2">
                  <c:v>2232.1170000000002</c:v>
                </c:pt>
                <c:pt idx="3">
                  <c:v>2286.34</c:v>
                </c:pt>
                <c:pt idx="4">
                  <c:v>2423.645</c:v>
                </c:pt>
                <c:pt idx="5">
                  <c:v>2447.2370000000001</c:v>
                </c:pt>
                <c:pt idx="6">
                  <c:v>2467.933</c:v>
                </c:pt>
                <c:pt idx="7">
                  <c:v>2621.779</c:v>
                </c:pt>
                <c:pt idx="8">
                  <c:v>2604.8049999999998</c:v>
                </c:pt>
                <c:pt idx="9">
                  <c:v>2679.7779999999998</c:v>
                </c:pt>
                <c:pt idx="10">
                  <c:v>2853.137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BD-4A0C-A646-AD1457A4FC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932502528"/>
        <c:axId val="932500992"/>
      </c:barChart>
      <c:dateAx>
        <c:axId val="932493568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932499456"/>
        <c:crossesAt val="-9999999999"/>
        <c:auto val="1"/>
        <c:lblOffset val="100"/>
        <c:baseTimeUnit val="years"/>
      </c:dateAx>
      <c:valAx>
        <c:axId val="932499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932493568"/>
        <c:crosses val="autoZero"/>
        <c:crossBetween val="between"/>
      </c:valAx>
      <c:valAx>
        <c:axId val="932500992"/>
        <c:scaling>
          <c:orientation val="minMax"/>
          <c:max val="4500"/>
        </c:scaling>
        <c:delete val="0"/>
        <c:axPos val="r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800"/>
            </a:pPr>
            <a:endParaRPr lang="sv-SE"/>
          </a:p>
        </c:txPr>
        <c:crossAx val="932502528"/>
        <c:crosses val="max"/>
        <c:crossBetween val="between"/>
      </c:valAx>
      <c:catAx>
        <c:axId val="93250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932500992"/>
        <c:crosses val="autoZero"/>
        <c:auto val="1"/>
        <c:lblAlgn val="ctr"/>
        <c:lblOffset val="100"/>
        <c:noMultiLvlLbl val="0"/>
      </c:catAx>
      <c:spPr>
        <a:noFill/>
        <a:ln w="9525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33.'!$A$9:$A$133</c:f>
              <c:numCache>
                <c:formatCode>m/d/yyyy</c:formatCode>
                <c:ptCount val="125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</c:numCache>
            </c:numRef>
          </c:cat>
          <c:val>
            <c:numRef>
              <c:f>'33.'!$B$9:$B$133</c:f>
              <c:numCache>
                <c:formatCode>0.00</c:formatCode>
                <c:ptCount val="125"/>
                <c:pt idx="0">
                  <c:v>19.895227272727269</c:v>
                </c:pt>
                <c:pt idx="1">
                  <c:v>10.849636363636366</c:v>
                </c:pt>
                <c:pt idx="2">
                  <c:v>11.018500000000001</c:v>
                </c:pt>
                <c:pt idx="3">
                  <c:v>5.1493636363636357</c:v>
                </c:pt>
                <c:pt idx="4">
                  <c:v>9.3445909090909094</c:v>
                </c:pt>
                <c:pt idx="5">
                  <c:v>7.4220909090909082</c:v>
                </c:pt>
                <c:pt idx="6">
                  <c:v>3.025363636363636</c:v>
                </c:pt>
                <c:pt idx="7">
                  <c:v>4.9966818181818189</c:v>
                </c:pt>
                <c:pt idx="8">
                  <c:v>3.6489545454545449</c:v>
                </c:pt>
                <c:pt idx="9">
                  <c:v>17.103136363636363</c:v>
                </c:pt>
                <c:pt idx="10">
                  <c:v>8.4198181818181812</c:v>
                </c:pt>
                <c:pt idx="11">
                  <c:v>8.6863636363636338</c:v>
                </c:pt>
                <c:pt idx="12">
                  <c:v>6.7759999999999971</c:v>
                </c:pt>
                <c:pt idx="13">
                  <c:v>5.0459545454545456</c:v>
                </c:pt>
                <c:pt idx="14">
                  <c:v>4.9861363636363629</c:v>
                </c:pt>
                <c:pt idx="15">
                  <c:v>1.7530454545454541</c:v>
                </c:pt>
                <c:pt idx="16">
                  <c:v>1.347136363636364</c:v>
                </c:pt>
                <c:pt idx="17">
                  <c:v>2.5068181818181823</c:v>
                </c:pt>
                <c:pt idx="18">
                  <c:v>5.0029545454545454</c:v>
                </c:pt>
                <c:pt idx="19">
                  <c:v>9.4395000000000007</c:v>
                </c:pt>
                <c:pt idx="20">
                  <c:v>12.899500000000002</c:v>
                </c:pt>
                <c:pt idx="21">
                  <c:v>13.833954545454548</c:v>
                </c:pt>
                <c:pt idx="22">
                  <c:v>19.601590909090906</c:v>
                </c:pt>
                <c:pt idx="23">
                  <c:v>22.746727272727277</c:v>
                </c:pt>
                <c:pt idx="24">
                  <c:v>17.861954545454548</c:v>
                </c:pt>
                <c:pt idx="25">
                  <c:v>8.1564090909090936</c:v>
                </c:pt>
                <c:pt idx="26">
                  <c:v>10.531454545454546</c:v>
                </c:pt>
                <c:pt idx="27">
                  <c:v>11.837090909090906</c:v>
                </c:pt>
                <c:pt idx="28">
                  <c:v>13.046909090909089</c:v>
                </c:pt>
                <c:pt idx="29">
                  <c:v>15.73281818181818</c:v>
                </c:pt>
                <c:pt idx="30">
                  <c:v>10.771318181818183</c:v>
                </c:pt>
                <c:pt idx="31">
                  <c:v>13.233863636363633</c:v>
                </c:pt>
                <c:pt idx="32">
                  <c:v>21.000727272727264</c:v>
                </c:pt>
                <c:pt idx="33">
                  <c:v>15.443090909090905</c:v>
                </c:pt>
                <c:pt idx="34">
                  <c:v>5.3646818181818157</c:v>
                </c:pt>
                <c:pt idx="35">
                  <c:v>6.2696818181818195</c:v>
                </c:pt>
                <c:pt idx="36">
                  <c:v>2.8614090909090901</c:v>
                </c:pt>
                <c:pt idx="37">
                  <c:v>0.32731818181818184</c:v>
                </c:pt>
                <c:pt idx="38">
                  <c:v>3.7874090909090921</c:v>
                </c:pt>
                <c:pt idx="39">
                  <c:v>2.8180909090909085</c:v>
                </c:pt>
                <c:pt idx="40">
                  <c:v>6.7345454545454544</c:v>
                </c:pt>
                <c:pt idx="41">
                  <c:v>6.7974545454545474</c:v>
                </c:pt>
                <c:pt idx="42">
                  <c:v>9.0375454545454534</c:v>
                </c:pt>
                <c:pt idx="43">
                  <c:v>14.38281818181818</c:v>
                </c:pt>
                <c:pt idx="44">
                  <c:v>9.380545454545457</c:v>
                </c:pt>
                <c:pt idx="45">
                  <c:v>9.790454545454546</c:v>
                </c:pt>
                <c:pt idx="46">
                  <c:v>12.371454545454544</c:v>
                </c:pt>
                <c:pt idx="47">
                  <c:v>21.519227272727274</c:v>
                </c:pt>
                <c:pt idx="48">
                  <c:v>11.302</c:v>
                </c:pt>
                <c:pt idx="49">
                  <c:v>1.7587727272727276</c:v>
                </c:pt>
                <c:pt idx="50">
                  <c:v>0.89345454545454539</c:v>
                </c:pt>
                <c:pt idx="51">
                  <c:v>1.2846818181818185</c:v>
                </c:pt>
                <c:pt idx="52">
                  <c:v>2.6319999999999997</c:v>
                </c:pt>
                <c:pt idx="53">
                  <c:v>4.0154999999999994</c:v>
                </c:pt>
                <c:pt idx="54">
                  <c:v>4.0628181818181819</c:v>
                </c:pt>
                <c:pt idx="55">
                  <c:v>6.683863636363637</c:v>
                </c:pt>
                <c:pt idx="56">
                  <c:v>2.819454545454545</c:v>
                </c:pt>
                <c:pt idx="57">
                  <c:v>1.6679545454545455</c:v>
                </c:pt>
                <c:pt idx="58">
                  <c:v>0.77277272727272717</c:v>
                </c:pt>
                <c:pt idx="59">
                  <c:v>1.8942272727272729</c:v>
                </c:pt>
                <c:pt idx="60">
                  <c:v>1.6848181818181822</c:v>
                </c:pt>
                <c:pt idx="61">
                  <c:v>0.8560909090909089</c:v>
                </c:pt>
                <c:pt idx="62">
                  <c:v>0.39722727272727276</c:v>
                </c:pt>
                <c:pt idx="63">
                  <c:v>1.7971363636363635</c:v>
                </c:pt>
                <c:pt idx="64">
                  <c:v>0.8289545454545455</c:v>
                </c:pt>
                <c:pt idx="65">
                  <c:v>1.4744545454545455</c:v>
                </c:pt>
                <c:pt idx="66">
                  <c:v>1.4189545454545449</c:v>
                </c:pt>
                <c:pt idx="67">
                  <c:v>2.5842727272727277</c:v>
                </c:pt>
                <c:pt idx="68">
                  <c:v>2.1169090909090911</c:v>
                </c:pt>
                <c:pt idx="69">
                  <c:v>1.481318181818182</c:v>
                </c:pt>
                <c:pt idx="70">
                  <c:v>3.8188181818181817</c:v>
                </c:pt>
                <c:pt idx="71">
                  <c:v>4.1946363636363637</c:v>
                </c:pt>
                <c:pt idx="72">
                  <c:v>3.9929090909090914</c:v>
                </c:pt>
                <c:pt idx="73">
                  <c:v>0.89790909090909066</c:v>
                </c:pt>
                <c:pt idx="74">
                  <c:v>0.5873636363636362</c:v>
                </c:pt>
                <c:pt idx="75">
                  <c:v>0.43518181818181817</c:v>
                </c:pt>
                <c:pt idx="76">
                  <c:v>4.8723181818181809</c:v>
                </c:pt>
                <c:pt idx="77">
                  <c:v>2.1402272727272722</c:v>
                </c:pt>
                <c:pt idx="78">
                  <c:v>1.6481363636363633</c:v>
                </c:pt>
                <c:pt idx="79">
                  <c:v>0.91640909090909117</c:v>
                </c:pt>
                <c:pt idx="80">
                  <c:v>0.63100000000000001</c:v>
                </c:pt>
                <c:pt idx="81">
                  <c:v>0.31190909090909097</c:v>
                </c:pt>
                <c:pt idx="82">
                  <c:v>0.25581818181818183</c:v>
                </c:pt>
                <c:pt idx="83">
                  <c:v>0.41595454545454547</c:v>
                </c:pt>
                <c:pt idx="84">
                  <c:v>0.53513636363636363</c:v>
                </c:pt>
                <c:pt idx="85">
                  <c:v>0.18868181818181817</c:v>
                </c:pt>
                <c:pt idx="86">
                  <c:v>0.22986363636363635</c:v>
                </c:pt>
                <c:pt idx="87">
                  <c:v>0.63090909090909097</c:v>
                </c:pt>
                <c:pt idx="88">
                  <c:v>1.2290909090909092</c:v>
                </c:pt>
                <c:pt idx="89">
                  <c:v>7.5529999999999999</c:v>
                </c:pt>
                <c:pt idx="90">
                  <c:v>5.3100454545454543</c:v>
                </c:pt>
                <c:pt idx="91">
                  <c:v>5.3256818181818195</c:v>
                </c:pt>
                <c:pt idx="92">
                  <c:v>8.8897727272727263</c:v>
                </c:pt>
                <c:pt idx="93">
                  <c:v>2.027181818181818</c:v>
                </c:pt>
                <c:pt idx="94">
                  <c:v>3.2556818181818183</c:v>
                </c:pt>
                <c:pt idx="95">
                  <c:v>15.258954545454543</c:v>
                </c:pt>
                <c:pt idx="96">
                  <c:v>15.953272727272729</c:v>
                </c:pt>
                <c:pt idx="97">
                  <c:v>1.6438181818181818</c:v>
                </c:pt>
                <c:pt idx="98">
                  <c:v>2.9376818181818178</c:v>
                </c:pt>
                <c:pt idx="99">
                  <c:v>2.2620909090909089</c:v>
                </c:pt>
                <c:pt idx="100">
                  <c:v>4.7145000000000001</c:v>
                </c:pt>
                <c:pt idx="101">
                  <c:v>15.415181818181816</c:v>
                </c:pt>
                <c:pt idx="102">
                  <c:v>22.472999999999999</c:v>
                </c:pt>
                <c:pt idx="103">
                  <c:v>28.441409090909087</c:v>
                </c:pt>
                <c:pt idx="104">
                  <c:v>24.699818181818184</c:v>
                </c:pt>
                <c:pt idx="105">
                  <c:v>21.667909090909088</c:v>
                </c:pt>
                <c:pt idx="106">
                  <c:v>24.139090909090907</c:v>
                </c:pt>
                <c:pt idx="107">
                  <c:v>19.829590909090911</c:v>
                </c:pt>
                <c:pt idx="108">
                  <c:v>18.342681818181816</c:v>
                </c:pt>
                <c:pt idx="109">
                  <c:v>16.452681818181816</c:v>
                </c:pt>
                <c:pt idx="110">
                  <c:v>23.205545454545458</c:v>
                </c:pt>
                <c:pt idx="111">
                  <c:v>18.764909090909089</c:v>
                </c:pt>
                <c:pt idx="112">
                  <c:v>18.535772727272725</c:v>
                </c:pt>
                <c:pt idx="113">
                  <c:v>30.556090909090912</c:v>
                </c:pt>
                <c:pt idx="114">
                  <c:v>46.806590909090914</c:v>
                </c:pt>
                <c:pt idx="115">
                  <c:v>46.42913636363636</c:v>
                </c:pt>
                <c:pt idx="116">
                  <c:v>41.992318181818185</c:v>
                </c:pt>
                <c:pt idx="117">
                  <c:v>45.365727272727277</c:v>
                </c:pt>
                <c:pt idx="118">
                  <c:v>45.490909090909092</c:v>
                </c:pt>
                <c:pt idx="119">
                  <c:v>38.81063636363637</c:v>
                </c:pt>
                <c:pt idx="120">
                  <c:v>30.01</c:v>
                </c:pt>
                <c:pt idx="121">
                  <c:v>31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C4-4468-A5E3-9128399E1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7113472"/>
        <c:axId val="937115008"/>
      </c:lineChart>
      <c:lineChart>
        <c:grouping val="standard"/>
        <c:varyColors val="0"/>
        <c:ser>
          <c:idx val="1"/>
          <c:order val="1"/>
          <c:tx>
            <c:v>tom</c:v>
          </c:tx>
          <c:spPr>
            <a:ln w="38100">
              <a:solidFill>
                <a:srgbClr val="A50044"/>
              </a:solidFill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9C4-4468-A5E3-9128399E1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7122432"/>
        <c:axId val="937120896"/>
      </c:lineChart>
      <c:dateAx>
        <c:axId val="93711347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7115008"/>
        <c:crosses val="autoZero"/>
        <c:auto val="1"/>
        <c:lblOffset val="100"/>
        <c:baseTimeUnit val="months"/>
        <c:majorUnit val="1"/>
        <c:majorTimeUnit val="years"/>
        <c:minorUnit val="1"/>
        <c:minorTimeUnit val="months"/>
      </c:dateAx>
      <c:valAx>
        <c:axId val="937115008"/>
        <c:scaling>
          <c:orientation val="minMax"/>
          <c:max val="50"/>
          <c:min val="0"/>
        </c:scaling>
        <c:delete val="0"/>
        <c:axPos val="l"/>
        <c:majorGridlines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7113472"/>
        <c:crosses val="autoZero"/>
        <c:crossBetween val="midCat"/>
      </c:valAx>
      <c:valAx>
        <c:axId val="937120896"/>
        <c:scaling>
          <c:orientation val="minMax"/>
          <c:max val="50"/>
        </c:scaling>
        <c:delete val="0"/>
        <c:axPos val="r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v-SE"/>
          </a:p>
        </c:txPr>
        <c:crossAx val="937122432"/>
        <c:crosses val="max"/>
        <c:crossBetween val="between"/>
      </c:valAx>
      <c:catAx>
        <c:axId val="9371224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37120896"/>
        <c:crosses val="autoZero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>
      <a:noFill/>
    </a:ln>
  </c:spPr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34.'!$A$9:$A$234</c:f>
              <c:numCache>
                <c:formatCode>m/d/yyyy</c:formatCode>
                <c:ptCount val="226"/>
                <c:pt idx="0">
                  <c:v>36403</c:v>
                </c:pt>
                <c:pt idx="1">
                  <c:v>36433</c:v>
                </c:pt>
                <c:pt idx="2">
                  <c:v>36464</c:v>
                </c:pt>
                <c:pt idx="3">
                  <c:v>36494</c:v>
                </c:pt>
                <c:pt idx="4">
                  <c:v>36525</c:v>
                </c:pt>
                <c:pt idx="5">
                  <c:v>36556</c:v>
                </c:pt>
                <c:pt idx="6">
                  <c:v>36585</c:v>
                </c:pt>
                <c:pt idx="7">
                  <c:v>36616</c:v>
                </c:pt>
                <c:pt idx="8">
                  <c:v>36646</c:v>
                </c:pt>
                <c:pt idx="9">
                  <c:v>36677</c:v>
                </c:pt>
                <c:pt idx="10">
                  <c:v>36707</c:v>
                </c:pt>
                <c:pt idx="11">
                  <c:v>36738</c:v>
                </c:pt>
                <c:pt idx="12">
                  <c:v>36769</c:v>
                </c:pt>
                <c:pt idx="13">
                  <c:v>36799</c:v>
                </c:pt>
                <c:pt idx="14">
                  <c:v>36830</c:v>
                </c:pt>
                <c:pt idx="15">
                  <c:v>36860</c:v>
                </c:pt>
                <c:pt idx="16">
                  <c:v>36891</c:v>
                </c:pt>
                <c:pt idx="17">
                  <c:v>36922</c:v>
                </c:pt>
                <c:pt idx="18">
                  <c:v>36950</c:v>
                </c:pt>
                <c:pt idx="19">
                  <c:v>36981</c:v>
                </c:pt>
                <c:pt idx="20">
                  <c:v>37011</c:v>
                </c:pt>
                <c:pt idx="21">
                  <c:v>37042</c:v>
                </c:pt>
                <c:pt idx="22">
                  <c:v>37072</c:v>
                </c:pt>
                <c:pt idx="23">
                  <c:v>37103</c:v>
                </c:pt>
                <c:pt idx="24">
                  <c:v>37134</c:v>
                </c:pt>
                <c:pt idx="25">
                  <c:v>37164</c:v>
                </c:pt>
                <c:pt idx="26">
                  <c:v>37195</c:v>
                </c:pt>
                <c:pt idx="27">
                  <c:v>37225</c:v>
                </c:pt>
                <c:pt idx="28">
                  <c:v>37256</c:v>
                </c:pt>
                <c:pt idx="29">
                  <c:v>37287</c:v>
                </c:pt>
                <c:pt idx="30">
                  <c:v>37315</c:v>
                </c:pt>
                <c:pt idx="31">
                  <c:v>37346</c:v>
                </c:pt>
                <c:pt idx="32">
                  <c:v>37376</c:v>
                </c:pt>
                <c:pt idx="33">
                  <c:v>37407</c:v>
                </c:pt>
                <c:pt idx="34">
                  <c:v>37437</c:v>
                </c:pt>
                <c:pt idx="35">
                  <c:v>37468</c:v>
                </c:pt>
                <c:pt idx="36">
                  <c:v>37499</c:v>
                </c:pt>
                <c:pt idx="37">
                  <c:v>37529</c:v>
                </c:pt>
                <c:pt idx="38">
                  <c:v>37560</c:v>
                </c:pt>
                <c:pt idx="39">
                  <c:v>37590</c:v>
                </c:pt>
                <c:pt idx="40">
                  <c:v>37621</c:v>
                </c:pt>
                <c:pt idx="41">
                  <c:v>37652</c:v>
                </c:pt>
                <c:pt idx="42">
                  <c:v>37680</c:v>
                </c:pt>
                <c:pt idx="43">
                  <c:v>37711</c:v>
                </c:pt>
                <c:pt idx="44">
                  <c:v>37741</c:v>
                </c:pt>
                <c:pt idx="45">
                  <c:v>37772</c:v>
                </c:pt>
                <c:pt idx="46">
                  <c:v>37802</c:v>
                </c:pt>
                <c:pt idx="47">
                  <c:v>37833</c:v>
                </c:pt>
                <c:pt idx="48">
                  <c:v>37864</c:v>
                </c:pt>
                <c:pt idx="49">
                  <c:v>37894</c:v>
                </c:pt>
                <c:pt idx="50">
                  <c:v>37925</c:v>
                </c:pt>
                <c:pt idx="51">
                  <c:v>37955</c:v>
                </c:pt>
                <c:pt idx="52">
                  <c:v>37986</c:v>
                </c:pt>
                <c:pt idx="53">
                  <c:v>38017</c:v>
                </c:pt>
                <c:pt idx="54">
                  <c:v>38046</c:v>
                </c:pt>
                <c:pt idx="55">
                  <c:v>38077</c:v>
                </c:pt>
                <c:pt idx="56">
                  <c:v>38107</c:v>
                </c:pt>
                <c:pt idx="57">
                  <c:v>38138</c:v>
                </c:pt>
                <c:pt idx="58">
                  <c:v>38168</c:v>
                </c:pt>
                <c:pt idx="59">
                  <c:v>38199</c:v>
                </c:pt>
                <c:pt idx="60">
                  <c:v>38230</c:v>
                </c:pt>
                <c:pt idx="61">
                  <c:v>38260</c:v>
                </c:pt>
                <c:pt idx="62">
                  <c:v>38291</c:v>
                </c:pt>
                <c:pt idx="63">
                  <c:v>38321</c:v>
                </c:pt>
                <c:pt idx="64">
                  <c:v>38352</c:v>
                </c:pt>
                <c:pt idx="65">
                  <c:v>38383</c:v>
                </c:pt>
                <c:pt idx="66">
                  <c:v>38411</c:v>
                </c:pt>
                <c:pt idx="67">
                  <c:v>38442</c:v>
                </c:pt>
                <c:pt idx="68">
                  <c:v>38472</c:v>
                </c:pt>
                <c:pt idx="69">
                  <c:v>38503</c:v>
                </c:pt>
                <c:pt idx="70">
                  <c:v>38533</c:v>
                </c:pt>
                <c:pt idx="71">
                  <c:v>38564</c:v>
                </c:pt>
                <c:pt idx="72">
                  <c:v>38595</c:v>
                </c:pt>
                <c:pt idx="73">
                  <c:v>38625</c:v>
                </c:pt>
                <c:pt idx="74">
                  <c:v>38656</c:v>
                </c:pt>
                <c:pt idx="75">
                  <c:v>38686</c:v>
                </c:pt>
                <c:pt idx="76">
                  <c:v>38717</c:v>
                </c:pt>
                <c:pt idx="77">
                  <c:v>38748</c:v>
                </c:pt>
                <c:pt idx="78">
                  <c:v>38776</c:v>
                </c:pt>
                <c:pt idx="79">
                  <c:v>38807</c:v>
                </c:pt>
                <c:pt idx="80">
                  <c:v>38837</c:v>
                </c:pt>
                <c:pt idx="81">
                  <c:v>38868</c:v>
                </c:pt>
                <c:pt idx="82">
                  <c:v>38898</c:v>
                </c:pt>
                <c:pt idx="83">
                  <c:v>38929</c:v>
                </c:pt>
                <c:pt idx="84">
                  <c:v>38960</c:v>
                </c:pt>
                <c:pt idx="85">
                  <c:v>38990</c:v>
                </c:pt>
                <c:pt idx="86">
                  <c:v>39021</c:v>
                </c:pt>
                <c:pt idx="87">
                  <c:v>39051</c:v>
                </c:pt>
                <c:pt idx="88">
                  <c:v>39082</c:v>
                </c:pt>
                <c:pt idx="89">
                  <c:v>39113</c:v>
                </c:pt>
                <c:pt idx="90">
                  <c:v>39141</c:v>
                </c:pt>
                <c:pt idx="91">
                  <c:v>39172</c:v>
                </c:pt>
                <c:pt idx="92">
                  <c:v>39202</c:v>
                </c:pt>
                <c:pt idx="93">
                  <c:v>39233</c:v>
                </c:pt>
                <c:pt idx="94">
                  <c:v>39263</c:v>
                </c:pt>
                <c:pt idx="95">
                  <c:v>39294</c:v>
                </c:pt>
                <c:pt idx="96">
                  <c:v>39325</c:v>
                </c:pt>
                <c:pt idx="97">
                  <c:v>39355</c:v>
                </c:pt>
                <c:pt idx="98">
                  <c:v>39386</c:v>
                </c:pt>
                <c:pt idx="99">
                  <c:v>39416</c:v>
                </c:pt>
                <c:pt idx="100">
                  <c:v>39447</c:v>
                </c:pt>
                <c:pt idx="101">
                  <c:v>39478</c:v>
                </c:pt>
                <c:pt idx="102">
                  <c:v>39507</c:v>
                </c:pt>
                <c:pt idx="103">
                  <c:v>39538</c:v>
                </c:pt>
                <c:pt idx="104">
                  <c:v>39568</c:v>
                </c:pt>
                <c:pt idx="105">
                  <c:v>39599</c:v>
                </c:pt>
                <c:pt idx="106">
                  <c:v>39629</c:v>
                </c:pt>
                <c:pt idx="107">
                  <c:v>39660</c:v>
                </c:pt>
                <c:pt idx="108">
                  <c:v>39691</c:v>
                </c:pt>
                <c:pt idx="109">
                  <c:v>39721</c:v>
                </c:pt>
                <c:pt idx="110">
                  <c:v>39752</c:v>
                </c:pt>
                <c:pt idx="111">
                  <c:v>39782</c:v>
                </c:pt>
                <c:pt idx="112">
                  <c:v>39813</c:v>
                </c:pt>
                <c:pt idx="113">
                  <c:v>39844</c:v>
                </c:pt>
                <c:pt idx="114">
                  <c:v>39872</c:v>
                </c:pt>
                <c:pt idx="115">
                  <c:v>39903</c:v>
                </c:pt>
                <c:pt idx="116">
                  <c:v>39933</c:v>
                </c:pt>
                <c:pt idx="117">
                  <c:v>39964</c:v>
                </c:pt>
                <c:pt idx="118">
                  <c:v>39994</c:v>
                </c:pt>
                <c:pt idx="119">
                  <c:v>40025</c:v>
                </c:pt>
                <c:pt idx="120">
                  <c:v>40056</c:v>
                </c:pt>
                <c:pt idx="121">
                  <c:v>40086</c:v>
                </c:pt>
                <c:pt idx="122">
                  <c:v>40117</c:v>
                </c:pt>
                <c:pt idx="123">
                  <c:v>40147</c:v>
                </c:pt>
                <c:pt idx="124">
                  <c:v>40178</c:v>
                </c:pt>
                <c:pt idx="125">
                  <c:v>40209</c:v>
                </c:pt>
                <c:pt idx="126">
                  <c:v>40237</c:v>
                </c:pt>
                <c:pt idx="127">
                  <c:v>40268</c:v>
                </c:pt>
                <c:pt idx="128">
                  <c:v>40298</c:v>
                </c:pt>
                <c:pt idx="129">
                  <c:v>40329</c:v>
                </c:pt>
                <c:pt idx="130">
                  <c:v>40359</c:v>
                </c:pt>
                <c:pt idx="131">
                  <c:v>40390</c:v>
                </c:pt>
                <c:pt idx="132">
                  <c:v>40421</c:v>
                </c:pt>
                <c:pt idx="133">
                  <c:v>40451</c:v>
                </c:pt>
                <c:pt idx="134">
                  <c:v>40482</c:v>
                </c:pt>
                <c:pt idx="135">
                  <c:v>40512</c:v>
                </c:pt>
                <c:pt idx="136">
                  <c:v>40543</c:v>
                </c:pt>
                <c:pt idx="137">
                  <c:v>40574</c:v>
                </c:pt>
                <c:pt idx="138">
                  <c:v>40602</c:v>
                </c:pt>
                <c:pt idx="139">
                  <c:v>40633</c:v>
                </c:pt>
                <c:pt idx="140">
                  <c:v>40663</c:v>
                </c:pt>
                <c:pt idx="141">
                  <c:v>40694</c:v>
                </c:pt>
                <c:pt idx="142">
                  <c:v>40724</c:v>
                </c:pt>
                <c:pt idx="143">
                  <c:v>40755</c:v>
                </c:pt>
                <c:pt idx="144">
                  <c:v>40786</c:v>
                </c:pt>
                <c:pt idx="145">
                  <c:v>40816</c:v>
                </c:pt>
                <c:pt idx="146">
                  <c:v>40847</c:v>
                </c:pt>
                <c:pt idx="147">
                  <c:v>40877</c:v>
                </c:pt>
                <c:pt idx="148">
                  <c:v>40908</c:v>
                </c:pt>
                <c:pt idx="149">
                  <c:v>40939</c:v>
                </c:pt>
                <c:pt idx="150">
                  <c:v>40968</c:v>
                </c:pt>
                <c:pt idx="151">
                  <c:v>40999</c:v>
                </c:pt>
                <c:pt idx="152">
                  <c:v>41029</c:v>
                </c:pt>
                <c:pt idx="153">
                  <c:v>41060</c:v>
                </c:pt>
                <c:pt idx="154">
                  <c:v>41090</c:v>
                </c:pt>
                <c:pt idx="155">
                  <c:v>41121</c:v>
                </c:pt>
                <c:pt idx="156">
                  <c:v>41152</c:v>
                </c:pt>
                <c:pt idx="157">
                  <c:v>41182</c:v>
                </c:pt>
                <c:pt idx="158">
                  <c:v>41213</c:v>
                </c:pt>
                <c:pt idx="159">
                  <c:v>41243</c:v>
                </c:pt>
                <c:pt idx="160">
                  <c:v>41274</c:v>
                </c:pt>
                <c:pt idx="161">
                  <c:v>41305</c:v>
                </c:pt>
                <c:pt idx="162">
                  <c:v>41333</c:v>
                </c:pt>
                <c:pt idx="163">
                  <c:v>41364</c:v>
                </c:pt>
                <c:pt idx="164">
                  <c:v>41394</c:v>
                </c:pt>
                <c:pt idx="165">
                  <c:v>41425</c:v>
                </c:pt>
                <c:pt idx="166">
                  <c:v>41455</c:v>
                </c:pt>
                <c:pt idx="167">
                  <c:v>41486</c:v>
                </c:pt>
                <c:pt idx="168">
                  <c:v>41517</c:v>
                </c:pt>
                <c:pt idx="169">
                  <c:v>41547</c:v>
                </c:pt>
                <c:pt idx="170">
                  <c:v>41578</c:v>
                </c:pt>
                <c:pt idx="171">
                  <c:v>41608</c:v>
                </c:pt>
                <c:pt idx="172">
                  <c:v>41639</c:v>
                </c:pt>
                <c:pt idx="173">
                  <c:v>41670</c:v>
                </c:pt>
                <c:pt idx="174">
                  <c:v>41698</c:v>
                </c:pt>
                <c:pt idx="175">
                  <c:v>41729</c:v>
                </c:pt>
                <c:pt idx="176">
                  <c:v>41759</c:v>
                </c:pt>
                <c:pt idx="177">
                  <c:v>41790</c:v>
                </c:pt>
                <c:pt idx="178">
                  <c:v>41820</c:v>
                </c:pt>
                <c:pt idx="179">
                  <c:v>41851</c:v>
                </c:pt>
                <c:pt idx="180">
                  <c:v>41882</c:v>
                </c:pt>
                <c:pt idx="181">
                  <c:v>41912</c:v>
                </c:pt>
                <c:pt idx="182">
                  <c:v>41943</c:v>
                </c:pt>
                <c:pt idx="183">
                  <c:v>41973</c:v>
                </c:pt>
                <c:pt idx="184">
                  <c:v>42004</c:v>
                </c:pt>
                <c:pt idx="185">
                  <c:v>42035</c:v>
                </c:pt>
                <c:pt idx="186">
                  <c:v>42063</c:v>
                </c:pt>
                <c:pt idx="187">
                  <c:v>42094</c:v>
                </c:pt>
                <c:pt idx="188">
                  <c:v>42124</c:v>
                </c:pt>
                <c:pt idx="189">
                  <c:v>42155</c:v>
                </c:pt>
                <c:pt idx="190">
                  <c:v>42185</c:v>
                </c:pt>
                <c:pt idx="191">
                  <c:v>42216</c:v>
                </c:pt>
                <c:pt idx="192">
                  <c:v>42247</c:v>
                </c:pt>
                <c:pt idx="193">
                  <c:v>42277</c:v>
                </c:pt>
                <c:pt idx="194">
                  <c:v>42308</c:v>
                </c:pt>
                <c:pt idx="195">
                  <c:v>42338</c:v>
                </c:pt>
                <c:pt idx="196">
                  <c:v>42369</c:v>
                </c:pt>
                <c:pt idx="197">
                  <c:v>42400</c:v>
                </c:pt>
                <c:pt idx="198">
                  <c:v>42429</c:v>
                </c:pt>
                <c:pt idx="199">
                  <c:v>42460</c:v>
                </c:pt>
                <c:pt idx="200">
                  <c:v>42490</c:v>
                </c:pt>
                <c:pt idx="201">
                  <c:v>42521</c:v>
                </c:pt>
                <c:pt idx="202">
                  <c:v>42551</c:v>
                </c:pt>
                <c:pt idx="203">
                  <c:v>42582</c:v>
                </c:pt>
                <c:pt idx="204">
                  <c:v>42613</c:v>
                </c:pt>
                <c:pt idx="205">
                  <c:v>42643</c:v>
                </c:pt>
                <c:pt idx="206">
                  <c:v>42674</c:v>
                </c:pt>
                <c:pt idx="207">
                  <c:v>42704</c:v>
                </c:pt>
                <c:pt idx="208">
                  <c:v>42735</c:v>
                </c:pt>
                <c:pt idx="209">
                  <c:v>42766</c:v>
                </c:pt>
                <c:pt idx="210">
                  <c:v>42794</c:v>
                </c:pt>
                <c:pt idx="211">
                  <c:v>42825</c:v>
                </c:pt>
                <c:pt idx="212">
                  <c:v>42855</c:v>
                </c:pt>
                <c:pt idx="213">
                  <c:v>42886</c:v>
                </c:pt>
                <c:pt idx="214">
                  <c:v>42916</c:v>
                </c:pt>
                <c:pt idx="215">
                  <c:v>42947</c:v>
                </c:pt>
                <c:pt idx="216">
                  <c:v>42978</c:v>
                </c:pt>
                <c:pt idx="217">
                  <c:v>43008</c:v>
                </c:pt>
                <c:pt idx="218">
                  <c:v>43039</c:v>
                </c:pt>
                <c:pt idx="219">
                  <c:v>43069</c:v>
                </c:pt>
                <c:pt idx="220">
                  <c:v>43100</c:v>
                </c:pt>
                <c:pt idx="221">
                  <c:v>43131</c:v>
                </c:pt>
                <c:pt idx="222">
                  <c:v>43159</c:v>
                </c:pt>
              </c:numCache>
            </c:numRef>
          </c:cat>
          <c:val>
            <c:numRef>
              <c:f>'34.'!$B$9:$B$234</c:f>
              <c:numCache>
                <c:formatCode>0.00</c:formatCode>
                <c:ptCount val="226"/>
                <c:pt idx="0">
                  <c:v>-4.6931818181818183</c:v>
                </c:pt>
                <c:pt idx="1">
                  <c:v>-7</c:v>
                </c:pt>
                <c:pt idx="2">
                  <c:v>-7</c:v>
                </c:pt>
                <c:pt idx="3">
                  <c:v>-7</c:v>
                </c:pt>
                <c:pt idx="4">
                  <c:v>-7</c:v>
                </c:pt>
                <c:pt idx="5">
                  <c:v>-5.2045454545454541</c:v>
                </c:pt>
                <c:pt idx="6">
                  <c:v>-1.7159090909090908</c:v>
                </c:pt>
                <c:pt idx="7">
                  <c:v>-2.0909090909090908</c:v>
                </c:pt>
                <c:pt idx="8">
                  <c:v>-1.75</c:v>
                </c:pt>
                <c:pt idx="9">
                  <c:v>-1.75</c:v>
                </c:pt>
                <c:pt idx="10">
                  <c:v>-1.75</c:v>
                </c:pt>
                <c:pt idx="11">
                  <c:v>-1.75</c:v>
                </c:pt>
                <c:pt idx="12">
                  <c:v>-1.75</c:v>
                </c:pt>
                <c:pt idx="13">
                  <c:v>-1.5795454545454546</c:v>
                </c:pt>
                <c:pt idx="14">
                  <c:v>-2.0227272727272729</c:v>
                </c:pt>
                <c:pt idx="15">
                  <c:v>-3.7045454545454546</c:v>
                </c:pt>
                <c:pt idx="16">
                  <c:v>-2.9090909090909092</c:v>
                </c:pt>
                <c:pt idx="17">
                  <c:v>-1.8409090909090908</c:v>
                </c:pt>
                <c:pt idx="18">
                  <c:v>-2.0227272727272729</c:v>
                </c:pt>
                <c:pt idx="19">
                  <c:v>-2.5454545454545454</c:v>
                </c:pt>
                <c:pt idx="20">
                  <c:v>-2.75</c:v>
                </c:pt>
                <c:pt idx="21">
                  <c:v>-3.0227272727272729</c:v>
                </c:pt>
                <c:pt idx="22">
                  <c:v>-2.8409090909090908</c:v>
                </c:pt>
                <c:pt idx="23">
                  <c:v>-2.75</c:v>
                </c:pt>
                <c:pt idx="24">
                  <c:v>-2.5909090909090908</c:v>
                </c:pt>
                <c:pt idx="25">
                  <c:v>-3.1818181818181817</c:v>
                </c:pt>
                <c:pt idx="26">
                  <c:v>-4.8181818181818183</c:v>
                </c:pt>
                <c:pt idx="27">
                  <c:v>-4.4545454545454541</c:v>
                </c:pt>
                <c:pt idx="28">
                  <c:v>-4.2954545454545459</c:v>
                </c:pt>
                <c:pt idx="29">
                  <c:v>-4.3295454545454541</c:v>
                </c:pt>
                <c:pt idx="30">
                  <c:v>-3.875</c:v>
                </c:pt>
                <c:pt idx="31">
                  <c:v>-3.4431818181818183</c:v>
                </c:pt>
                <c:pt idx="32">
                  <c:v>-3.5</c:v>
                </c:pt>
                <c:pt idx="33">
                  <c:v>-3.7727272727272729</c:v>
                </c:pt>
                <c:pt idx="34">
                  <c:v>-3.7386363636363638</c:v>
                </c:pt>
                <c:pt idx="35">
                  <c:v>-3.5</c:v>
                </c:pt>
                <c:pt idx="36">
                  <c:v>-3.7613636363636362</c:v>
                </c:pt>
                <c:pt idx="37">
                  <c:v>-4.5454545454545459</c:v>
                </c:pt>
                <c:pt idx="38">
                  <c:v>-5.1136363636363633</c:v>
                </c:pt>
                <c:pt idx="39">
                  <c:v>-5.0113636363636367</c:v>
                </c:pt>
                <c:pt idx="40">
                  <c:v>-5.4659090909090908</c:v>
                </c:pt>
                <c:pt idx="41">
                  <c:v>-5.5</c:v>
                </c:pt>
                <c:pt idx="42">
                  <c:v>-5.5909090909090908</c:v>
                </c:pt>
                <c:pt idx="43">
                  <c:v>-6.9318181818181817</c:v>
                </c:pt>
                <c:pt idx="44">
                  <c:v>-5.5454545454545459</c:v>
                </c:pt>
                <c:pt idx="45">
                  <c:v>-6.75</c:v>
                </c:pt>
                <c:pt idx="46">
                  <c:v>-7.25</c:v>
                </c:pt>
                <c:pt idx="47">
                  <c:v>-7.4659090909090908</c:v>
                </c:pt>
                <c:pt idx="48">
                  <c:v>-6.875</c:v>
                </c:pt>
                <c:pt idx="49">
                  <c:v>-7</c:v>
                </c:pt>
                <c:pt idx="50">
                  <c:v>-6.5</c:v>
                </c:pt>
                <c:pt idx="51">
                  <c:v>-6.6590909090909092</c:v>
                </c:pt>
                <c:pt idx="52">
                  <c:v>-6.8409090909090908</c:v>
                </c:pt>
                <c:pt idx="53">
                  <c:v>-7.3181818181818183</c:v>
                </c:pt>
                <c:pt idx="54">
                  <c:v>-7.5</c:v>
                </c:pt>
                <c:pt idx="55">
                  <c:v>-7.9772727272727275</c:v>
                </c:pt>
                <c:pt idx="56">
                  <c:v>-6.9545454545454541</c:v>
                </c:pt>
                <c:pt idx="57">
                  <c:v>-6.75</c:v>
                </c:pt>
                <c:pt idx="58">
                  <c:v>-7</c:v>
                </c:pt>
                <c:pt idx="59">
                  <c:v>-7</c:v>
                </c:pt>
                <c:pt idx="60">
                  <c:v>-7</c:v>
                </c:pt>
                <c:pt idx="61">
                  <c:v>-7.3409090909090908</c:v>
                </c:pt>
                <c:pt idx="62">
                  <c:v>-7.3977272727272725</c:v>
                </c:pt>
                <c:pt idx="63">
                  <c:v>-7.7840909090909092</c:v>
                </c:pt>
                <c:pt idx="64">
                  <c:v>-7.9090909090909092</c:v>
                </c:pt>
                <c:pt idx="65">
                  <c:v>-8.170454545454545</c:v>
                </c:pt>
                <c:pt idx="66">
                  <c:v>-8.0568181818181817</c:v>
                </c:pt>
                <c:pt idx="67">
                  <c:v>-7.4431818181818183</c:v>
                </c:pt>
                <c:pt idx="68">
                  <c:v>-6.5909090909090908</c:v>
                </c:pt>
                <c:pt idx="69">
                  <c:v>-7.2159090909090908</c:v>
                </c:pt>
                <c:pt idx="70">
                  <c:v>-7.7386363636363633</c:v>
                </c:pt>
                <c:pt idx="71">
                  <c:v>-7.75</c:v>
                </c:pt>
                <c:pt idx="72">
                  <c:v>-7.5113636363636367</c:v>
                </c:pt>
                <c:pt idx="73">
                  <c:v>-7.5</c:v>
                </c:pt>
                <c:pt idx="74">
                  <c:v>-7.5</c:v>
                </c:pt>
                <c:pt idx="75">
                  <c:v>-7.875</c:v>
                </c:pt>
                <c:pt idx="76">
                  <c:v>-7.8295454545454541</c:v>
                </c:pt>
                <c:pt idx="77">
                  <c:v>-7.3409090909090908</c:v>
                </c:pt>
                <c:pt idx="78">
                  <c:v>-7.3863636363636367</c:v>
                </c:pt>
                <c:pt idx="79">
                  <c:v>-7.2727272727272725</c:v>
                </c:pt>
                <c:pt idx="80">
                  <c:v>-7.5</c:v>
                </c:pt>
                <c:pt idx="81">
                  <c:v>-7.5</c:v>
                </c:pt>
                <c:pt idx="82">
                  <c:v>-7.5227272727272725</c:v>
                </c:pt>
                <c:pt idx="83">
                  <c:v>-7.5</c:v>
                </c:pt>
                <c:pt idx="84">
                  <c:v>-7.4318181818181817</c:v>
                </c:pt>
                <c:pt idx="85">
                  <c:v>-7.25</c:v>
                </c:pt>
                <c:pt idx="86">
                  <c:v>-7.25</c:v>
                </c:pt>
                <c:pt idx="87">
                  <c:v>-7.0681818181818183</c:v>
                </c:pt>
                <c:pt idx="88">
                  <c:v>-7.1590909090909092</c:v>
                </c:pt>
                <c:pt idx="89">
                  <c:v>-7.5</c:v>
                </c:pt>
                <c:pt idx="90">
                  <c:v>-7.4545454545454541</c:v>
                </c:pt>
                <c:pt idx="91">
                  <c:v>-7.4318181818181817</c:v>
                </c:pt>
                <c:pt idx="92">
                  <c:v>-7.5</c:v>
                </c:pt>
                <c:pt idx="93">
                  <c:v>-7.5113636363636367</c:v>
                </c:pt>
                <c:pt idx="94">
                  <c:v>-7.7272727272727275</c:v>
                </c:pt>
                <c:pt idx="95">
                  <c:v>-7.5</c:v>
                </c:pt>
                <c:pt idx="96">
                  <c:v>-7.5795454545454541</c:v>
                </c:pt>
                <c:pt idx="97">
                  <c:v>-9.1590909090909083</c:v>
                </c:pt>
                <c:pt idx="98">
                  <c:v>-7.4318181818181817</c:v>
                </c:pt>
                <c:pt idx="99">
                  <c:v>-7.8409090909090908</c:v>
                </c:pt>
                <c:pt idx="100">
                  <c:v>-9.9318181818181817</c:v>
                </c:pt>
                <c:pt idx="101">
                  <c:v>-7.75</c:v>
                </c:pt>
                <c:pt idx="102">
                  <c:v>-8.1818181818181817</c:v>
                </c:pt>
                <c:pt idx="103">
                  <c:v>-8.875</c:v>
                </c:pt>
                <c:pt idx="104">
                  <c:v>-10.306818181818182</c:v>
                </c:pt>
                <c:pt idx="105">
                  <c:v>-9.9318181818181817</c:v>
                </c:pt>
                <c:pt idx="106">
                  <c:v>-17.96590909090909</c:v>
                </c:pt>
                <c:pt idx="107">
                  <c:v>-22.795454545454547</c:v>
                </c:pt>
                <c:pt idx="108">
                  <c:v>-23.170454545454547</c:v>
                </c:pt>
                <c:pt idx="109">
                  <c:v>-33.68181818181818</c:v>
                </c:pt>
                <c:pt idx="110">
                  <c:v>-61.18181818181818</c:v>
                </c:pt>
                <c:pt idx="111">
                  <c:v>-83.227272727272734</c:v>
                </c:pt>
                <c:pt idx="112">
                  <c:v>-90.13636363636364</c:v>
                </c:pt>
                <c:pt idx="113">
                  <c:v>-57.545454545454547</c:v>
                </c:pt>
                <c:pt idx="114">
                  <c:v>-51.727272727272727</c:v>
                </c:pt>
                <c:pt idx="115">
                  <c:v>-40.409090909090907</c:v>
                </c:pt>
                <c:pt idx="116">
                  <c:v>-25.045454545454547</c:v>
                </c:pt>
                <c:pt idx="117">
                  <c:v>-16.318181818181817</c:v>
                </c:pt>
                <c:pt idx="118">
                  <c:v>-20.75</c:v>
                </c:pt>
                <c:pt idx="119">
                  <c:v>-30.522727272727273</c:v>
                </c:pt>
                <c:pt idx="120">
                  <c:v>-28.65909090909091</c:v>
                </c:pt>
                <c:pt idx="121">
                  <c:v>-37.840909090909093</c:v>
                </c:pt>
                <c:pt idx="122">
                  <c:v>-35.704545454545453</c:v>
                </c:pt>
                <c:pt idx="123">
                  <c:v>-30.75</c:v>
                </c:pt>
                <c:pt idx="124">
                  <c:v>-33.545454545454547</c:v>
                </c:pt>
                <c:pt idx="125">
                  <c:v>-33.06818181818182</c:v>
                </c:pt>
                <c:pt idx="126">
                  <c:v>-30.772727272727273</c:v>
                </c:pt>
                <c:pt idx="127">
                  <c:v>-32.19318181818182</c:v>
                </c:pt>
                <c:pt idx="128">
                  <c:v>-31.65909090909091</c:v>
                </c:pt>
                <c:pt idx="129">
                  <c:v>-38</c:v>
                </c:pt>
                <c:pt idx="130">
                  <c:v>-40.545454545454547</c:v>
                </c:pt>
                <c:pt idx="131">
                  <c:v>-24.886363636363637</c:v>
                </c:pt>
                <c:pt idx="132">
                  <c:v>-21.011363636363637</c:v>
                </c:pt>
                <c:pt idx="133">
                  <c:v>-17.40909090909091</c:v>
                </c:pt>
                <c:pt idx="134">
                  <c:v>0.5</c:v>
                </c:pt>
                <c:pt idx="135">
                  <c:v>-9.795454545454545</c:v>
                </c:pt>
                <c:pt idx="136">
                  <c:v>-17.295454545454547</c:v>
                </c:pt>
                <c:pt idx="137">
                  <c:v>-20.454545454545453</c:v>
                </c:pt>
                <c:pt idx="138">
                  <c:v>-19.022727272727273</c:v>
                </c:pt>
                <c:pt idx="139">
                  <c:v>-16.318181818181817</c:v>
                </c:pt>
                <c:pt idx="140">
                  <c:v>-17.545454545454547</c:v>
                </c:pt>
                <c:pt idx="141">
                  <c:v>-20.204545454545453</c:v>
                </c:pt>
                <c:pt idx="142">
                  <c:v>-26.022727272727273</c:v>
                </c:pt>
                <c:pt idx="143">
                  <c:v>-26.852272727272727</c:v>
                </c:pt>
                <c:pt idx="144">
                  <c:v>-36.204545454545453</c:v>
                </c:pt>
                <c:pt idx="145">
                  <c:v>-44.045454545454547</c:v>
                </c:pt>
                <c:pt idx="146">
                  <c:v>-28.113636363636363</c:v>
                </c:pt>
                <c:pt idx="147">
                  <c:v>-37.909090909090907</c:v>
                </c:pt>
                <c:pt idx="148">
                  <c:v>-36.863636363636367</c:v>
                </c:pt>
                <c:pt idx="149">
                  <c:v>-32.5</c:v>
                </c:pt>
                <c:pt idx="150">
                  <c:v>-32.30681818181818</c:v>
                </c:pt>
                <c:pt idx="151">
                  <c:v>-33.272727272727273</c:v>
                </c:pt>
                <c:pt idx="152">
                  <c:v>-32.81818181818182</c:v>
                </c:pt>
                <c:pt idx="153">
                  <c:v>-34.93181818181818</c:v>
                </c:pt>
                <c:pt idx="154">
                  <c:v>-39.204545454545453</c:v>
                </c:pt>
                <c:pt idx="155">
                  <c:v>-33.18181818181818</c:v>
                </c:pt>
                <c:pt idx="156">
                  <c:v>-22.40909090909091</c:v>
                </c:pt>
                <c:pt idx="157">
                  <c:v>-21.25</c:v>
                </c:pt>
                <c:pt idx="158">
                  <c:v>-19.136363636363637</c:v>
                </c:pt>
                <c:pt idx="159">
                  <c:v>-21.295454545454547</c:v>
                </c:pt>
                <c:pt idx="160">
                  <c:v>-20.022727272727273</c:v>
                </c:pt>
                <c:pt idx="161">
                  <c:v>-17.65909090909091</c:v>
                </c:pt>
                <c:pt idx="162">
                  <c:v>-16.863636363636363</c:v>
                </c:pt>
                <c:pt idx="163">
                  <c:v>-18.886363636363637</c:v>
                </c:pt>
                <c:pt idx="164">
                  <c:v>-19.15909090909091</c:v>
                </c:pt>
                <c:pt idx="165">
                  <c:v>-19.625</c:v>
                </c:pt>
                <c:pt idx="166">
                  <c:v>-19.193181818181817</c:v>
                </c:pt>
                <c:pt idx="167">
                  <c:v>-16.954545454545453</c:v>
                </c:pt>
                <c:pt idx="168">
                  <c:v>-15.181818181818182</c:v>
                </c:pt>
                <c:pt idx="169">
                  <c:v>-14.738636363636363</c:v>
                </c:pt>
                <c:pt idx="170">
                  <c:v>-12.806818181818182</c:v>
                </c:pt>
                <c:pt idx="171">
                  <c:v>-12.5</c:v>
                </c:pt>
                <c:pt idx="172">
                  <c:v>-12.090909090909092</c:v>
                </c:pt>
                <c:pt idx="173">
                  <c:v>-10.022727272727273</c:v>
                </c:pt>
                <c:pt idx="174">
                  <c:v>-12.375</c:v>
                </c:pt>
                <c:pt idx="175">
                  <c:v>-12.295454545454545</c:v>
                </c:pt>
                <c:pt idx="176">
                  <c:v>-11.715909090909092</c:v>
                </c:pt>
                <c:pt idx="177">
                  <c:v>-11.988636363636363</c:v>
                </c:pt>
                <c:pt idx="178">
                  <c:v>-12.897727272727273</c:v>
                </c:pt>
                <c:pt idx="179">
                  <c:v>-13.159090909090908</c:v>
                </c:pt>
                <c:pt idx="180">
                  <c:v>-13.681818181818182</c:v>
                </c:pt>
                <c:pt idx="181">
                  <c:v>-15.238636363636363</c:v>
                </c:pt>
                <c:pt idx="182">
                  <c:v>-16.625</c:v>
                </c:pt>
                <c:pt idx="183">
                  <c:v>-15.397727272727273</c:v>
                </c:pt>
                <c:pt idx="184">
                  <c:v>-14.590909090909092</c:v>
                </c:pt>
                <c:pt idx="185">
                  <c:v>-19.09090909090909</c:v>
                </c:pt>
                <c:pt idx="186">
                  <c:v>-25.352272727272727</c:v>
                </c:pt>
                <c:pt idx="187">
                  <c:v>-26.625</c:v>
                </c:pt>
                <c:pt idx="188">
                  <c:v>-26.443181818181817</c:v>
                </c:pt>
                <c:pt idx="189">
                  <c:v>-26.46590909090909</c:v>
                </c:pt>
                <c:pt idx="190">
                  <c:v>-25.931818181818183</c:v>
                </c:pt>
                <c:pt idx="191">
                  <c:v>-26.431818181818183</c:v>
                </c:pt>
                <c:pt idx="192">
                  <c:v>-27.681818181818183</c:v>
                </c:pt>
                <c:pt idx="193">
                  <c:v>-28.022727272727273</c:v>
                </c:pt>
                <c:pt idx="194">
                  <c:v>-28.511363636363637</c:v>
                </c:pt>
                <c:pt idx="195">
                  <c:v>-31.647727272727273</c:v>
                </c:pt>
                <c:pt idx="196">
                  <c:v>-30.78409090909091</c:v>
                </c:pt>
                <c:pt idx="197">
                  <c:v>-26.522727272727273</c:v>
                </c:pt>
                <c:pt idx="198">
                  <c:v>-30.03409090909091</c:v>
                </c:pt>
                <c:pt idx="199">
                  <c:v>-30.522727272727273</c:v>
                </c:pt>
                <c:pt idx="200">
                  <c:v>-28.204545454545453</c:v>
                </c:pt>
                <c:pt idx="201">
                  <c:v>-27.375</c:v>
                </c:pt>
                <c:pt idx="202">
                  <c:v>-32.954545454545453</c:v>
                </c:pt>
                <c:pt idx="203">
                  <c:v>-36.44318181818182</c:v>
                </c:pt>
                <c:pt idx="204">
                  <c:v>-39.625</c:v>
                </c:pt>
                <c:pt idx="205">
                  <c:v>-37.897727272727273</c:v>
                </c:pt>
                <c:pt idx="206">
                  <c:v>-37.625</c:v>
                </c:pt>
                <c:pt idx="207">
                  <c:v>-38.477272727272727</c:v>
                </c:pt>
                <c:pt idx="208">
                  <c:v>-41.125</c:v>
                </c:pt>
                <c:pt idx="209">
                  <c:v>-42.477272727272727</c:v>
                </c:pt>
                <c:pt idx="210">
                  <c:v>-38.284090909090907</c:v>
                </c:pt>
                <c:pt idx="211">
                  <c:v>-29.613636363636363</c:v>
                </c:pt>
                <c:pt idx="212">
                  <c:v>-26.943181818181817</c:v>
                </c:pt>
                <c:pt idx="213">
                  <c:v>-29.375</c:v>
                </c:pt>
                <c:pt idx="214">
                  <c:v>-32.06818181818182</c:v>
                </c:pt>
                <c:pt idx="215">
                  <c:v>-29.102272727272727</c:v>
                </c:pt>
                <c:pt idx="216">
                  <c:v>-27.795454545454547</c:v>
                </c:pt>
                <c:pt idx="217">
                  <c:v>-29.931818181818183</c:v>
                </c:pt>
                <c:pt idx="218">
                  <c:v>-31.579545454545453</c:v>
                </c:pt>
                <c:pt idx="219">
                  <c:v>-31.852272727272727</c:v>
                </c:pt>
                <c:pt idx="220">
                  <c:v>-32.159090909090907</c:v>
                </c:pt>
                <c:pt idx="221">
                  <c:v>-29.09090909090909</c:v>
                </c:pt>
                <c:pt idx="222">
                  <c:v>-30.386363636363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1D-43EF-9BE7-923DBC2920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764544"/>
        <c:axId val="936766080"/>
      </c:lineChart>
      <c:lineChart>
        <c:grouping val="standard"/>
        <c:varyColors val="0"/>
        <c:ser>
          <c:idx val="1"/>
          <c:order val="1"/>
          <c:tx>
            <c:v>tom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01D-43EF-9BE7-923DBC2920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986496"/>
        <c:axId val="936984960"/>
      </c:lineChart>
      <c:dateAx>
        <c:axId val="936764544"/>
        <c:scaling>
          <c:orientation val="minMax"/>
          <c:min val="36526"/>
        </c:scaling>
        <c:delete val="0"/>
        <c:axPos val="b"/>
        <c:numFmt formatCode="yyyy;@" sourceLinked="0"/>
        <c:majorTickMark val="out"/>
        <c:minorTickMark val="none"/>
        <c:tickLblPos val="low"/>
        <c:crossAx val="936766080"/>
        <c:crossesAt val="-100"/>
        <c:auto val="1"/>
        <c:lblOffset val="100"/>
        <c:baseTimeUnit val="months"/>
        <c:majorUnit val="2"/>
        <c:majorTimeUnit val="years"/>
      </c:dateAx>
      <c:valAx>
        <c:axId val="936766080"/>
        <c:scaling>
          <c:orientation val="minMax"/>
        </c:scaling>
        <c:delete val="0"/>
        <c:axPos val="l"/>
        <c:majorGridlines/>
        <c:numFmt formatCode="General" sourceLinked="0"/>
        <c:majorTickMark val="none"/>
        <c:minorTickMark val="none"/>
        <c:tickLblPos val="nextTo"/>
        <c:crossAx val="936764544"/>
        <c:crosses val="autoZero"/>
        <c:crossBetween val="midCat"/>
      </c:valAx>
      <c:valAx>
        <c:axId val="936984960"/>
        <c:scaling>
          <c:orientation val="minMax"/>
          <c:max val="10"/>
          <c:min val="-100"/>
        </c:scaling>
        <c:delete val="0"/>
        <c:axPos val="r"/>
        <c:numFmt formatCode="General" sourceLinked="1"/>
        <c:majorTickMark val="none"/>
        <c:minorTickMark val="none"/>
        <c:tickLblPos val="nextTo"/>
        <c:crossAx val="936986496"/>
        <c:crosses val="max"/>
        <c:crossBetween val="between"/>
        <c:majorUnit val="10"/>
      </c:valAx>
      <c:catAx>
        <c:axId val="936986496"/>
        <c:scaling>
          <c:orientation val="minMax"/>
        </c:scaling>
        <c:delete val="1"/>
        <c:axPos val="b"/>
        <c:majorTickMark val="out"/>
        <c:minorTickMark val="none"/>
        <c:tickLblPos val="nextTo"/>
        <c:crossAx val="936984960"/>
        <c:crosses val="autoZero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 algn="ctr">
        <a:defRPr lang="sv-SE" sz="1800" b="1" i="0" u="none" strike="noStrike" kern="1200" baseline="0">
          <a:solidFill>
            <a:sysClr val="windowText" lastClr="000000"/>
          </a:solidFill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sv-SE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1"/>
          <c:order val="1"/>
          <c:tx>
            <c:strRef>
              <c:f>'4.'!$C$8</c:f>
              <c:strCache>
                <c:ptCount val="1"/>
                <c:pt idx="0">
                  <c:v>A</c:v>
                </c:pt>
              </c:strCache>
            </c:strRef>
          </c:tx>
          <c:spPr>
            <a:ln w="38100">
              <a:solidFill>
                <a:srgbClr val="F0B600"/>
              </a:solidFill>
            </a:ln>
          </c:spPr>
          <c:marker>
            <c:symbol val="none"/>
          </c:marker>
          <c:cat>
            <c:numRef>
              <c:f>'4.'!$A$9:$A$1402</c:f>
              <c:numCache>
                <c:formatCode>m/d/yyyy</c:formatCode>
                <c:ptCount val="1394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31</c:v>
                </c:pt>
                <c:pt idx="255">
                  <c:v>41632</c:v>
                </c:pt>
                <c:pt idx="256">
                  <c:v>41633</c:v>
                </c:pt>
                <c:pt idx="257">
                  <c:v>41634</c:v>
                </c:pt>
                <c:pt idx="258">
                  <c:v>41635</c:v>
                </c:pt>
                <c:pt idx="259">
                  <c:v>41638</c:v>
                </c:pt>
                <c:pt idx="260">
                  <c:v>41639</c:v>
                </c:pt>
                <c:pt idx="261">
                  <c:v>41640</c:v>
                </c:pt>
                <c:pt idx="262">
                  <c:v>41641</c:v>
                </c:pt>
                <c:pt idx="263">
                  <c:v>41642</c:v>
                </c:pt>
                <c:pt idx="264">
                  <c:v>41645</c:v>
                </c:pt>
                <c:pt idx="265">
                  <c:v>41646</c:v>
                </c:pt>
                <c:pt idx="266">
                  <c:v>41647</c:v>
                </c:pt>
                <c:pt idx="267">
                  <c:v>41648</c:v>
                </c:pt>
                <c:pt idx="268">
                  <c:v>41649</c:v>
                </c:pt>
                <c:pt idx="269">
                  <c:v>41652</c:v>
                </c:pt>
                <c:pt idx="270">
                  <c:v>41653</c:v>
                </c:pt>
                <c:pt idx="271">
                  <c:v>41654</c:v>
                </c:pt>
                <c:pt idx="272">
                  <c:v>41655</c:v>
                </c:pt>
                <c:pt idx="273">
                  <c:v>41656</c:v>
                </c:pt>
                <c:pt idx="274">
                  <c:v>41659</c:v>
                </c:pt>
                <c:pt idx="275">
                  <c:v>41660</c:v>
                </c:pt>
                <c:pt idx="276">
                  <c:v>41661</c:v>
                </c:pt>
                <c:pt idx="277">
                  <c:v>41662</c:v>
                </c:pt>
                <c:pt idx="278">
                  <c:v>41663</c:v>
                </c:pt>
                <c:pt idx="279">
                  <c:v>41666</c:v>
                </c:pt>
                <c:pt idx="280">
                  <c:v>41667</c:v>
                </c:pt>
                <c:pt idx="281">
                  <c:v>41668</c:v>
                </c:pt>
                <c:pt idx="282">
                  <c:v>41669</c:v>
                </c:pt>
                <c:pt idx="283">
                  <c:v>41670</c:v>
                </c:pt>
                <c:pt idx="284">
                  <c:v>41673</c:v>
                </c:pt>
                <c:pt idx="285">
                  <c:v>41674</c:v>
                </c:pt>
                <c:pt idx="286">
                  <c:v>41675</c:v>
                </c:pt>
                <c:pt idx="287">
                  <c:v>41676</c:v>
                </c:pt>
                <c:pt idx="288">
                  <c:v>41677</c:v>
                </c:pt>
                <c:pt idx="289">
                  <c:v>41680</c:v>
                </c:pt>
                <c:pt idx="290">
                  <c:v>41681</c:v>
                </c:pt>
                <c:pt idx="291">
                  <c:v>41682</c:v>
                </c:pt>
                <c:pt idx="292">
                  <c:v>41683</c:v>
                </c:pt>
                <c:pt idx="293">
                  <c:v>41684</c:v>
                </c:pt>
                <c:pt idx="294">
                  <c:v>41687</c:v>
                </c:pt>
                <c:pt idx="295">
                  <c:v>41688</c:v>
                </c:pt>
                <c:pt idx="296">
                  <c:v>41689</c:v>
                </c:pt>
                <c:pt idx="297">
                  <c:v>41690</c:v>
                </c:pt>
                <c:pt idx="298">
                  <c:v>41691</c:v>
                </c:pt>
                <c:pt idx="299">
                  <c:v>41694</c:v>
                </c:pt>
                <c:pt idx="300">
                  <c:v>41695</c:v>
                </c:pt>
                <c:pt idx="301">
                  <c:v>41696</c:v>
                </c:pt>
                <c:pt idx="302">
                  <c:v>41697</c:v>
                </c:pt>
                <c:pt idx="303">
                  <c:v>41698</c:v>
                </c:pt>
                <c:pt idx="304">
                  <c:v>41701</c:v>
                </c:pt>
                <c:pt idx="305">
                  <c:v>41702</c:v>
                </c:pt>
                <c:pt idx="306">
                  <c:v>41703</c:v>
                </c:pt>
                <c:pt idx="307">
                  <c:v>41704</c:v>
                </c:pt>
                <c:pt idx="308">
                  <c:v>41705</c:v>
                </c:pt>
                <c:pt idx="309">
                  <c:v>41708</c:v>
                </c:pt>
                <c:pt idx="310">
                  <c:v>41709</c:v>
                </c:pt>
                <c:pt idx="311">
                  <c:v>41710</c:v>
                </c:pt>
                <c:pt idx="312">
                  <c:v>41711</c:v>
                </c:pt>
                <c:pt idx="313">
                  <c:v>41712</c:v>
                </c:pt>
                <c:pt idx="314">
                  <c:v>41715</c:v>
                </c:pt>
                <c:pt idx="315">
                  <c:v>41716</c:v>
                </c:pt>
                <c:pt idx="316">
                  <c:v>41717</c:v>
                </c:pt>
                <c:pt idx="317">
                  <c:v>41718</c:v>
                </c:pt>
                <c:pt idx="318">
                  <c:v>41719</c:v>
                </c:pt>
                <c:pt idx="319">
                  <c:v>41722</c:v>
                </c:pt>
                <c:pt idx="320">
                  <c:v>41723</c:v>
                </c:pt>
                <c:pt idx="321">
                  <c:v>41724</c:v>
                </c:pt>
                <c:pt idx="322">
                  <c:v>41725</c:v>
                </c:pt>
                <c:pt idx="323">
                  <c:v>41726</c:v>
                </c:pt>
                <c:pt idx="324">
                  <c:v>41729</c:v>
                </c:pt>
                <c:pt idx="325">
                  <c:v>41730</c:v>
                </c:pt>
                <c:pt idx="326">
                  <c:v>41731</c:v>
                </c:pt>
                <c:pt idx="327">
                  <c:v>41732</c:v>
                </c:pt>
                <c:pt idx="328">
                  <c:v>41733</c:v>
                </c:pt>
                <c:pt idx="329">
                  <c:v>41736</c:v>
                </c:pt>
                <c:pt idx="330">
                  <c:v>41737</c:v>
                </c:pt>
                <c:pt idx="331">
                  <c:v>41738</c:v>
                </c:pt>
                <c:pt idx="332">
                  <c:v>41739</c:v>
                </c:pt>
                <c:pt idx="333">
                  <c:v>41740</c:v>
                </c:pt>
                <c:pt idx="334">
                  <c:v>41743</c:v>
                </c:pt>
                <c:pt idx="335">
                  <c:v>41744</c:v>
                </c:pt>
                <c:pt idx="336">
                  <c:v>41745</c:v>
                </c:pt>
                <c:pt idx="337">
                  <c:v>41746</c:v>
                </c:pt>
                <c:pt idx="338">
                  <c:v>41747</c:v>
                </c:pt>
                <c:pt idx="339">
                  <c:v>41750</c:v>
                </c:pt>
                <c:pt idx="340">
                  <c:v>41751</c:v>
                </c:pt>
                <c:pt idx="341">
                  <c:v>41752</c:v>
                </c:pt>
                <c:pt idx="342">
                  <c:v>41753</c:v>
                </c:pt>
                <c:pt idx="343">
                  <c:v>41754</c:v>
                </c:pt>
                <c:pt idx="344">
                  <c:v>41757</c:v>
                </c:pt>
                <c:pt idx="345">
                  <c:v>41758</c:v>
                </c:pt>
                <c:pt idx="346">
                  <c:v>41759</c:v>
                </c:pt>
                <c:pt idx="347">
                  <c:v>41760</c:v>
                </c:pt>
                <c:pt idx="348">
                  <c:v>41761</c:v>
                </c:pt>
                <c:pt idx="349">
                  <c:v>41764</c:v>
                </c:pt>
                <c:pt idx="350">
                  <c:v>41765</c:v>
                </c:pt>
                <c:pt idx="351">
                  <c:v>41766</c:v>
                </c:pt>
                <c:pt idx="352">
                  <c:v>41767</c:v>
                </c:pt>
                <c:pt idx="353">
                  <c:v>41768</c:v>
                </c:pt>
                <c:pt idx="354">
                  <c:v>41771</c:v>
                </c:pt>
                <c:pt idx="355">
                  <c:v>41772</c:v>
                </c:pt>
                <c:pt idx="356">
                  <c:v>41773</c:v>
                </c:pt>
                <c:pt idx="357">
                  <c:v>41774</c:v>
                </c:pt>
                <c:pt idx="358">
                  <c:v>41775</c:v>
                </c:pt>
                <c:pt idx="359">
                  <c:v>41778</c:v>
                </c:pt>
                <c:pt idx="360">
                  <c:v>41779</c:v>
                </c:pt>
                <c:pt idx="361">
                  <c:v>41780</c:v>
                </c:pt>
                <c:pt idx="362">
                  <c:v>41781</c:v>
                </c:pt>
                <c:pt idx="363">
                  <c:v>41782</c:v>
                </c:pt>
                <c:pt idx="364">
                  <c:v>41785</c:v>
                </c:pt>
                <c:pt idx="365">
                  <c:v>41786</c:v>
                </c:pt>
                <c:pt idx="366">
                  <c:v>41787</c:v>
                </c:pt>
                <c:pt idx="367">
                  <c:v>41788</c:v>
                </c:pt>
                <c:pt idx="368">
                  <c:v>41789</c:v>
                </c:pt>
                <c:pt idx="369">
                  <c:v>41792</c:v>
                </c:pt>
                <c:pt idx="370">
                  <c:v>41793</c:v>
                </c:pt>
                <c:pt idx="371">
                  <c:v>41794</c:v>
                </c:pt>
                <c:pt idx="372">
                  <c:v>41795</c:v>
                </c:pt>
                <c:pt idx="373">
                  <c:v>41796</c:v>
                </c:pt>
                <c:pt idx="374">
                  <c:v>41799</c:v>
                </c:pt>
                <c:pt idx="375">
                  <c:v>41800</c:v>
                </c:pt>
                <c:pt idx="376">
                  <c:v>41801</c:v>
                </c:pt>
                <c:pt idx="377">
                  <c:v>41802</c:v>
                </c:pt>
                <c:pt idx="378">
                  <c:v>41803</c:v>
                </c:pt>
                <c:pt idx="379">
                  <c:v>41806</c:v>
                </c:pt>
                <c:pt idx="380">
                  <c:v>41807</c:v>
                </c:pt>
                <c:pt idx="381">
                  <c:v>41808</c:v>
                </c:pt>
                <c:pt idx="382">
                  <c:v>41809</c:v>
                </c:pt>
                <c:pt idx="383">
                  <c:v>41810</c:v>
                </c:pt>
                <c:pt idx="384">
                  <c:v>41813</c:v>
                </c:pt>
                <c:pt idx="385">
                  <c:v>41814</c:v>
                </c:pt>
                <c:pt idx="386">
                  <c:v>41815</c:v>
                </c:pt>
                <c:pt idx="387">
                  <c:v>41816</c:v>
                </c:pt>
                <c:pt idx="388">
                  <c:v>41817</c:v>
                </c:pt>
                <c:pt idx="389">
                  <c:v>41820</c:v>
                </c:pt>
                <c:pt idx="390">
                  <c:v>41821</c:v>
                </c:pt>
                <c:pt idx="391">
                  <c:v>41822</c:v>
                </c:pt>
                <c:pt idx="392">
                  <c:v>41823</c:v>
                </c:pt>
                <c:pt idx="393">
                  <c:v>41824</c:v>
                </c:pt>
                <c:pt idx="394">
                  <c:v>41827</c:v>
                </c:pt>
                <c:pt idx="395">
                  <c:v>41828</c:v>
                </c:pt>
                <c:pt idx="396">
                  <c:v>41829</c:v>
                </c:pt>
                <c:pt idx="397">
                  <c:v>41830</c:v>
                </c:pt>
                <c:pt idx="398">
                  <c:v>41831</c:v>
                </c:pt>
                <c:pt idx="399">
                  <c:v>41834</c:v>
                </c:pt>
                <c:pt idx="400">
                  <c:v>41835</c:v>
                </c:pt>
                <c:pt idx="401">
                  <c:v>41836</c:v>
                </c:pt>
                <c:pt idx="402">
                  <c:v>41837</c:v>
                </c:pt>
                <c:pt idx="403">
                  <c:v>41838</c:v>
                </c:pt>
                <c:pt idx="404">
                  <c:v>41841</c:v>
                </c:pt>
                <c:pt idx="405">
                  <c:v>41842</c:v>
                </c:pt>
                <c:pt idx="406">
                  <c:v>41843</c:v>
                </c:pt>
                <c:pt idx="407">
                  <c:v>41844</c:v>
                </c:pt>
                <c:pt idx="408">
                  <c:v>41845</c:v>
                </c:pt>
                <c:pt idx="409">
                  <c:v>41848</c:v>
                </c:pt>
                <c:pt idx="410">
                  <c:v>41849</c:v>
                </c:pt>
                <c:pt idx="411">
                  <c:v>41850</c:v>
                </c:pt>
                <c:pt idx="412">
                  <c:v>41851</c:v>
                </c:pt>
                <c:pt idx="413">
                  <c:v>41852</c:v>
                </c:pt>
                <c:pt idx="414">
                  <c:v>41855</c:v>
                </c:pt>
                <c:pt idx="415">
                  <c:v>41856</c:v>
                </c:pt>
                <c:pt idx="416">
                  <c:v>41857</c:v>
                </c:pt>
                <c:pt idx="417">
                  <c:v>41858</c:v>
                </c:pt>
                <c:pt idx="418">
                  <c:v>41859</c:v>
                </c:pt>
                <c:pt idx="419">
                  <c:v>41862</c:v>
                </c:pt>
                <c:pt idx="420">
                  <c:v>41863</c:v>
                </c:pt>
                <c:pt idx="421">
                  <c:v>41864</c:v>
                </c:pt>
                <c:pt idx="422">
                  <c:v>41865</c:v>
                </c:pt>
                <c:pt idx="423">
                  <c:v>41866</c:v>
                </c:pt>
                <c:pt idx="424">
                  <c:v>41869</c:v>
                </c:pt>
                <c:pt idx="425">
                  <c:v>41870</c:v>
                </c:pt>
                <c:pt idx="426">
                  <c:v>41871</c:v>
                </c:pt>
                <c:pt idx="427">
                  <c:v>41872</c:v>
                </c:pt>
                <c:pt idx="428">
                  <c:v>41873</c:v>
                </c:pt>
                <c:pt idx="429">
                  <c:v>41876</c:v>
                </c:pt>
                <c:pt idx="430">
                  <c:v>41877</c:v>
                </c:pt>
                <c:pt idx="431">
                  <c:v>41878</c:v>
                </c:pt>
                <c:pt idx="432">
                  <c:v>41879</c:v>
                </c:pt>
                <c:pt idx="433">
                  <c:v>41880</c:v>
                </c:pt>
                <c:pt idx="434">
                  <c:v>41883</c:v>
                </c:pt>
                <c:pt idx="435">
                  <c:v>41884</c:v>
                </c:pt>
                <c:pt idx="436">
                  <c:v>41885</c:v>
                </c:pt>
                <c:pt idx="437">
                  <c:v>41886</c:v>
                </c:pt>
                <c:pt idx="438">
                  <c:v>41887</c:v>
                </c:pt>
                <c:pt idx="439">
                  <c:v>41890</c:v>
                </c:pt>
                <c:pt idx="440">
                  <c:v>41891</c:v>
                </c:pt>
                <c:pt idx="441">
                  <c:v>41892</c:v>
                </c:pt>
                <c:pt idx="442">
                  <c:v>41893</c:v>
                </c:pt>
                <c:pt idx="443">
                  <c:v>41894</c:v>
                </c:pt>
                <c:pt idx="444">
                  <c:v>41897</c:v>
                </c:pt>
                <c:pt idx="445">
                  <c:v>41898</c:v>
                </c:pt>
                <c:pt idx="446">
                  <c:v>41899</c:v>
                </c:pt>
                <c:pt idx="447">
                  <c:v>41900</c:v>
                </c:pt>
                <c:pt idx="448">
                  <c:v>41901</c:v>
                </c:pt>
                <c:pt idx="449">
                  <c:v>41904</c:v>
                </c:pt>
                <c:pt idx="450">
                  <c:v>41905</c:v>
                </c:pt>
                <c:pt idx="451">
                  <c:v>41906</c:v>
                </c:pt>
                <c:pt idx="452">
                  <c:v>41907</c:v>
                </c:pt>
                <c:pt idx="453">
                  <c:v>41908</c:v>
                </c:pt>
                <c:pt idx="454">
                  <c:v>41911</c:v>
                </c:pt>
                <c:pt idx="455">
                  <c:v>41912</c:v>
                </c:pt>
                <c:pt idx="456">
                  <c:v>41913</c:v>
                </c:pt>
                <c:pt idx="457">
                  <c:v>41914</c:v>
                </c:pt>
                <c:pt idx="458">
                  <c:v>41915</c:v>
                </c:pt>
                <c:pt idx="459">
                  <c:v>41918</c:v>
                </c:pt>
                <c:pt idx="460">
                  <c:v>41919</c:v>
                </c:pt>
                <c:pt idx="461">
                  <c:v>41920</c:v>
                </c:pt>
                <c:pt idx="462">
                  <c:v>41921</c:v>
                </c:pt>
                <c:pt idx="463">
                  <c:v>41922</c:v>
                </c:pt>
                <c:pt idx="464">
                  <c:v>41925</c:v>
                </c:pt>
                <c:pt idx="465">
                  <c:v>41926</c:v>
                </c:pt>
                <c:pt idx="466">
                  <c:v>41927</c:v>
                </c:pt>
                <c:pt idx="467">
                  <c:v>41928</c:v>
                </c:pt>
                <c:pt idx="468">
                  <c:v>41929</c:v>
                </c:pt>
                <c:pt idx="469">
                  <c:v>41932</c:v>
                </c:pt>
                <c:pt idx="470">
                  <c:v>41933</c:v>
                </c:pt>
                <c:pt idx="471">
                  <c:v>41934</c:v>
                </c:pt>
                <c:pt idx="472">
                  <c:v>41935</c:v>
                </c:pt>
                <c:pt idx="473">
                  <c:v>41936</c:v>
                </c:pt>
                <c:pt idx="474">
                  <c:v>41939</c:v>
                </c:pt>
                <c:pt idx="475">
                  <c:v>41940</c:v>
                </c:pt>
                <c:pt idx="476">
                  <c:v>41941</c:v>
                </c:pt>
                <c:pt idx="477">
                  <c:v>41942</c:v>
                </c:pt>
                <c:pt idx="478">
                  <c:v>41943</c:v>
                </c:pt>
                <c:pt idx="479">
                  <c:v>41946</c:v>
                </c:pt>
                <c:pt idx="480">
                  <c:v>41947</c:v>
                </c:pt>
                <c:pt idx="481">
                  <c:v>41948</c:v>
                </c:pt>
                <c:pt idx="482">
                  <c:v>41949</c:v>
                </c:pt>
                <c:pt idx="483">
                  <c:v>41950</c:v>
                </c:pt>
                <c:pt idx="484">
                  <c:v>41953</c:v>
                </c:pt>
                <c:pt idx="485">
                  <c:v>41954</c:v>
                </c:pt>
                <c:pt idx="486">
                  <c:v>41955</c:v>
                </c:pt>
                <c:pt idx="487">
                  <c:v>41956</c:v>
                </c:pt>
                <c:pt idx="488">
                  <c:v>41957</c:v>
                </c:pt>
                <c:pt idx="489">
                  <c:v>41960</c:v>
                </c:pt>
                <c:pt idx="490">
                  <c:v>41961</c:v>
                </c:pt>
                <c:pt idx="491">
                  <c:v>41962</c:v>
                </c:pt>
                <c:pt idx="492">
                  <c:v>41963</c:v>
                </c:pt>
                <c:pt idx="493">
                  <c:v>41964</c:v>
                </c:pt>
                <c:pt idx="494">
                  <c:v>41967</c:v>
                </c:pt>
                <c:pt idx="495">
                  <c:v>41968</c:v>
                </c:pt>
                <c:pt idx="496">
                  <c:v>41969</c:v>
                </c:pt>
                <c:pt idx="497">
                  <c:v>41970</c:v>
                </c:pt>
                <c:pt idx="498">
                  <c:v>41971</c:v>
                </c:pt>
                <c:pt idx="499">
                  <c:v>41974</c:v>
                </c:pt>
                <c:pt idx="500">
                  <c:v>41975</c:v>
                </c:pt>
                <c:pt idx="501">
                  <c:v>41976</c:v>
                </c:pt>
                <c:pt idx="502">
                  <c:v>41977</c:v>
                </c:pt>
                <c:pt idx="503">
                  <c:v>41978</c:v>
                </c:pt>
                <c:pt idx="504">
                  <c:v>41981</c:v>
                </c:pt>
                <c:pt idx="505">
                  <c:v>41982</c:v>
                </c:pt>
                <c:pt idx="506">
                  <c:v>41983</c:v>
                </c:pt>
                <c:pt idx="507">
                  <c:v>41984</c:v>
                </c:pt>
                <c:pt idx="508">
                  <c:v>41985</c:v>
                </c:pt>
                <c:pt idx="509">
                  <c:v>41988</c:v>
                </c:pt>
                <c:pt idx="510">
                  <c:v>41989</c:v>
                </c:pt>
                <c:pt idx="511">
                  <c:v>41990</c:v>
                </c:pt>
                <c:pt idx="512">
                  <c:v>41991</c:v>
                </c:pt>
                <c:pt idx="513">
                  <c:v>41992</c:v>
                </c:pt>
                <c:pt idx="514">
                  <c:v>41995</c:v>
                </c:pt>
                <c:pt idx="515">
                  <c:v>41996</c:v>
                </c:pt>
                <c:pt idx="516">
                  <c:v>41997</c:v>
                </c:pt>
                <c:pt idx="517">
                  <c:v>41998</c:v>
                </c:pt>
                <c:pt idx="518">
                  <c:v>41999</c:v>
                </c:pt>
                <c:pt idx="519">
                  <c:v>42002</c:v>
                </c:pt>
                <c:pt idx="520">
                  <c:v>42003</c:v>
                </c:pt>
                <c:pt idx="521">
                  <c:v>42004</c:v>
                </c:pt>
                <c:pt idx="522">
                  <c:v>42005</c:v>
                </c:pt>
                <c:pt idx="523">
                  <c:v>42006</c:v>
                </c:pt>
                <c:pt idx="524">
                  <c:v>42009</c:v>
                </c:pt>
                <c:pt idx="525">
                  <c:v>42010</c:v>
                </c:pt>
                <c:pt idx="526">
                  <c:v>42011</c:v>
                </c:pt>
                <c:pt idx="527">
                  <c:v>42012</c:v>
                </c:pt>
                <c:pt idx="528">
                  <c:v>42013</c:v>
                </c:pt>
                <c:pt idx="529">
                  <c:v>42016</c:v>
                </c:pt>
                <c:pt idx="530">
                  <c:v>42017</c:v>
                </c:pt>
                <c:pt idx="531">
                  <c:v>42018</c:v>
                </c:pt>
                <c:pt idx="532">
                  <c:v>42019</c:v>
                </c:pt>
                <c:pt idx="533">
                  <c:v>42020</c:v>
                </c:pt>
                <c:pt idx="534">
                  <c:v>42023</c:v>
                </c:pt>
                <c:pt idx="535">
                  <c:v>42024</c:v>
                </c:pt>
                <c:pt idx="536">
                  <c:v>42025</c:v>
                </c:pt>
                <c:pt idx="537">
                  <c:v>42026</c:v>
                </c:pt>
                <c:pt idx="538">
                  <c:v>42027</c:v>
                </c:pt>
                <c:pt idx="539">
                  <c:v>42030</c:v>
                </c:pt>
                <c:pt idx="540">
                  <c:v>42031</c:v>
                </c:pt>
                <c:pt idx="541">
                  <c:v>42032</c:v>
                </c:pt>
                <c:pt idx="542">
                  <c:v>42033</c:v>
                </c:pt>
                <c:pt idx="543">
                  <c:v>42034</c:v>
                </c:pt>
                <c:pt idx="544">
                  <c:v>42037</c:v>
                </c:pt>
                <c:pt idx="545">
                  <c:v>42038</c:v>
                </c:pt>
                <c:pt idx="546">
                  <c:v>42039</c:v>
                </c:pt>
                <c:pt idx="547">
                  <c:v>42040</c:v>
                </c:pt>
                <c:pt idx="548">
                  <c:v>42041</c:v>
                </c:pt>
                <c:pt idx="549">
                  <c:v>42044</c:v>
                </c:pt>
                <c:pt idx="550">
                  <c:v>42045</c:v>
                </c:pt>
                <c:pt idx="551">
                  <c:v>42046</c:v>
                </c:pt>
                <c:pt idx="552">
                  <c:v>42047</c:v>
                </c:pt>
                <c:pt idx="553">
                  <c:v>42048</c:v>
                </c:pt>
                <c:pt idx="554">
                  <c:v>42051</c:v>
                </c:pt>
                <c:pt idx="555">
                  <c:v>42052</c:v>
                </c:pt>
                <c:pt idx="556">
                  <c:v>42053</c:v>
                </c:pt>
                <c:pt idx="557">
                  <c:v>42054</c:v>
                </c:pt>
                <c:pt idx="558">
                  <c:v>42055</c:v>
                </c:pt>
                <c:pt idx="559">
                  <c:v>42058</c:v>
                </c:pt>
                <c:pt idx="560">
                  <c:v>42059</c:v>
                </c:pt>
                <c:pt idx="561">
                  <c:v>42060</c:v>
                </c:pt>
                <c:pt idx="562">
                  <c:v>42061</c:v>
                </c:pt>
                <c:pt idx="563">
                  <c:v>42062</c:v>
                </c:pt>
                <c:pt idx="564">
                  <c:v>42065</c:v>
                </c:pt>
                <c:pt idx="565">
                  <c:v>42066</c:v>
                </c:pt>
                <c:pt idx="566">
                  <c:v>42067</c:v>
                </c:pt>
                <c:pt idx="567">
                  <c:v>42068</c:v>
                </c:pt>
                <c:pt idx="568">
                  <c:v>42069</c:v>
                </c:pt>
                <c:pt idx="569">
                  <c:v>42072</c:v>
                </c:pt>
                <c:pt idx="570">
                  <c:v>42073</c:v>
                </c:pt>
                <c:pt idx="571">
                  <c:v>42074</c:v>
                </c:pt>
                <c:pt idx="572">
                  <c:v>42075</c:v>
                </c:pt>
                <c:pt idx="573">
                  <c:v>42076</c:v>
                </c:pt>
                <c:pt idx="574">
                  <c:v>42079</c:v>
                </c:pt>
                <c:pt idx="575">
                  <c:v>42080</c:v>
                </c:pt>
                <c:pt idx="576">
                  <c:v>42081</c:v>
                </c:pt>
                <c:pt idx="577">
                  <c:v>42082</c:v>
                </c:pt>
                <c:pt idx="578">
                  <c:v>42083</c:v>
                </c:pt>
                <c:pt idx="579">
                  <c:v>42086</c:v>
                </c:pt>
                <c:pt idx="580">
                  <c:v>42087</c:v>
                </c:pt>
                <c:pt idx="581">
                  <c:v>42088</c:v>
                </c:pt>
                <c:pt idx="582">
                  <c:v>42089</c:v>
                </c:pt>
                <c:pt idx="583">
                  <c:v>42090</c:v>
                </c:pt>
                <c:pt idx="584">
                  <c:v>42093</c:v>
                </c:pt>
                <c:pt idx="585">
                  <c:v>42094</c:v>
                </c:pt>
                <c:pt idx="586">
                  <c:v>42095</c:v>
                </c:pt>
                <c:pt idx="587">
                  <c:v>42096</c:v>
                </c:pt>
                <c:pt idx="588">
                  <c:v>42097</c:v>
                </c:pt>
                <c:pt idx="589">
                  <c:v>42100</c:v>
                </c:pt>
                <c:pt idx="590">
                  <c:v>42101</c:v>
                </c:pt>
                <c:pt idx="591">
                  <c:v>42102</c:v>
                </c:pt>
                <c:pt idx="592">
                  <c:v>42103</c:v>
                </c:pt>
                <c:pt idx="593">
                  <c:v>42104</c:v>
                </c:pt>
                <c:pt idx="594">
                  <c:v>42107</c:v>
                </c:pt>
                <c:pt idx="595">
                  <c:v>42108</c:v>
                </c:pt>
                <c:pt idx="596">
                  <c:v>42109</c:v>
                </c:pt>
                <c:pt idx="597">
                  <c:v>42110</c:v>
                </c:pt>
                <c:pt idx="598">
                  <c:v>42111</c:v>
                </c:pt>
                <c:pt idx="599">
                  <c:v>42114</c:v>
                </c:pt>
                <c:pt idx="600">
                  <c:v>42115</c:v>
                </c:pt>
                <c:pt idx="601">
                  <c:v>42116</c:v>
                </c:pt>
                <c:pt idx="602">
                  <c:v>42117</c:v>
                </c:pt>
                <c:pt idx="603">
                  <c:v>42118</c:v>
                </c:pt>
                <c:pt idx="604">
                  <c:v>42121</c:v>
                </c:pt>
                <c:pt idx="605">
                  <c:v>42122</c:v>
                </c:pt>
                <c:pt idx="606">
                  <c:v>42123</c:v>
                </c:pt>
                <c:pt idx="607">
                  <c:v>42124</c:v>
                </c:pt>
                <c:pt idx="608">
                  <c:v>42125</c:v>
                </c:pt>
                <c:pt idx="609">
                  <c:v>42128</c:v>
                </c:pt>
                <c:pt idx="610">
                  <c:v>42129</c:v>
                </c:pt>
                <c:pt idx="611">
                  <c:v>42130</c:v>
                </c:pt>
                <c:pt idx="612">
                  <c:v>42131</c:v>
                </c:pt>
                <c:pt idx="613">
                  <c:v>42132</c:v>
                </c:pt>
                <c:pt idx="614">
                  <c:v>42135</c:v>
                </c:pt>
                <c:pt idx="615">
                  <c:v>42136</c:v>
                </c:pt>
                <c:pt idx="616">
                  <c:v>42137</c:v>
                </c:pt>
                <c:pt idx="617">
                  <c:v>42138</c:v>
                </c:pt>
                <c:pt idx="618">
                  <c:v>42139</c:v>
                </c:pt>
                <c:pt idx="619">
                  <c:v>42142</c:v>
                </c:pt>
                <c:pt idx="620">
                  <c:v>42143</c:v>
                </c:pt>
                <c:pt idx="621">
                  <c:v>42144</c:v>
                </c:pt>
                <c:pt idx="622">
                  <c:v>42145</c:v>
                </c:pt>
                <c:pt idx="623">
                  <c:v>42146</c:v>
                </c:pt>
                <c:pt idx="624">
                  <c:v>42149</c:v>
                </c:pt>
                <c:pt idx="625">
                  <c:v>42150</c:v>
                </c:pt>
                <c:pt idx="626">
                  <c:v>42151</c:v>
                </c:pt>
                <c:pt idx="627">
                  <c:v>42152</c:v>
                </c:pt>
                <c:pt idx="628">
                  <c:v>42153</c:v>
                </c:pt>
                <c:pt idx="629">
                  <c:v>42156</c:v>
                </c:pt>
                <c:pt idx="630">
                  <c:v>42157</c:v>
                </c:pt>
                <c:pt idx="631">
                  <c:v>42158</c:v>
                </c:pt>
                <c:pt idx="632">
                  <c:v>42159</c:v>
                </c:pt>
                <c:pt idx="633">
                  <c:v>42160</c:v>
                </c:pt>
                <c:pt idx="634">
                  <c:v>42163</c:v>
                </c:pt>
                <c:pt idx="635">
                  <c:v>42164</c:v>
                </c:pt>
                <c:pt idx="636">
                  <c:v>42165</c:v>
                </c:pt>
                <c:pt idx="637">
                  <c:v>42166</c:v>
                </c:pt>
                <c:pt idx="638">
                  <c:v>42167</c:v>
                </c:pt>
                <c:pt idx="639">
                  <c:v>42170</c:v>
                </c:pt>
                <c:pt idx="640">
                  <c:v>42171</c:v>
                </c:pt>
                <c:pt idx="641">
                  <c:v>42172</c:v>
                </c:pt>
                <c:pt idx="642">
                  <c:v>42173</c:v>
                </c:pt>
                <c:pt idx="643">
                  <c:v>42174</c:v>
                </c:pt>
                <c:pt idx="644">
                  <c:v>42177</c:v>
                </c:pt>
                <c:pt idx="645">
                  <c:v>42178</c:v>
                </c:pt>
                <c:pt idx="646">
                  <c:v>42179</c:v>
                </c:pt>
                <c:pt idx="647">
                  <c:v>42180</c:v>
                </c:pt>
                <c:pt idx="648">
                  <c:v>42181</c:v>
                </c:pt>
                <c:pt idx="649">
                  <c:v>42184</c:v>
                </c:pt>
                <c:pt idx="650">
                  <c:v>42185</c:v>
                </c:pt>
                <c:pt idx="651">
                  <c:v>42186</c:v>
                </c:pt>
                <c:pt idx="652">
                  <c:v>42187</c:v>
                </c:pt>
                <c:pt idx="653">
                  <c:v>42188</c:v>
                </c:pt>
                <c:pt idx="654">
                  <c:v>42191</c:v>
                </c:pt>
                <c:pt idx="655">
                  <c:v>42192</c:v>
                </c:pt>
                <c:pt idx="656">
                  <c:v>42193</c:v>
                </c:pt>
                <c:pt idx="657">
                  <c:v>42194</c:v>
                </c:pt>
                <c:pt idx="658">
                  <c:v>42195</c:v>
                </c:pt>
                <c:pt idx="659">
                  <c:v>42198</c:v>
                </c:pt>
                <c:pt idx="660">
                  <c:v>42199</c:v>
                </c:pt>
                <c:pt idx="661">
                  <c:v>42200</c:v>
                </c:pt>
                <c:pt idx="662">
                  <c:v>42201</c:v>
                </c:pt>
                <c:pt idx="663">
                  <c:v>42202</c:v>
                </c:pt>
                <c:pt idx="664">
                  <c:v>42205</c:v>
                </c:pt>
                <c:pt idx="665">
                  <c:v>42206</c:v>
                </c:pt>
                <c:pt idx="666">
                  <c:v>42207</c:v>
                </c:pt>
                <c:pt idx="667">
                  <c:v>42208</c:v>
                </c:pt>
                <c:pt idx="668">
                  <c:v>42209</c:v>
                </c:pt>
                <c:pt idx="669">
                  <c:v>42212</c:v>
                </c:pt>
                <c:pt idx="670">
                  <c:v>42213</c:v>
                </c:pt>
                <c:pt idx="671">
                  <c:v>42214</c:v>
                </c:pt>
                <c:pt idx="672">
                  <c:v>42215</c:v>
                </c:pt>
                <c:pt idx="673">
                  <c:v>42216</c:v>
                </c:pt>
                <c:pt idx="674">
                  <c:v>42219</c:v>
                </c:pt>
                <c:pt idx="675">
                  <c:v>42220</c:v>
                </c:pt>
                <c:pt idx="676">
                  <c:v>42221</c:v>
                </c:pt>
                <c:pt idx="677">
                  <c:v>42222</c:v>
                </c:pt>
                <c:pt idx="678">
                  <c:v>42223</c:v>
                </c:pt>
                <c:pt idx="679">
                  <c:v>42226</c:v>
                </c:pt>
                <c:pt idx="680">
                  <c:v>42227</c:v>
                </c:pt>
                <c:pt idx="681">
                  <c:v>42228</c:v>
                </c:pt>
                <c:pt idx="682">
                  <c:v>42229</c:v>
                </c:pt>
                <c:pt idx="683">
                  <c:v>42230</c:v>
                </c:pt>
                <c:pt idx="684">
                  <c:v>42233</c:v>
                </c:pt>
                <c:pt idx="685">
                  <c:v>42234</c:v>
                </c:pt>
                <c:pt idx="686">
                  <c:v>42235</c:v>
                </c:pt>
                <c:pt idx="687">
                  <c:v>42236</c:v>
                </c:pt>
                <c:pt idx="688">
                  <c:v>42237</c:v>
                </c:pt>
                <c:pt idx="689">
                  <c:v>42240</c:v>
                </c:pt>
                <c:pt idx="690">
                  <c:v>42241</c:v>
                </c:pt>
                <c:pt idx="691">
                  <c:v>42242</c:v>
                </c:pt>
                <c:pt idx="692">
                  <c:v>42243</c:v>
                </c:pt>
                <c:pt idx="693">
                  <c:v>42244</c:v>
                </c:pt>
                <c:pt idx="694">
                  <c:v>42247</c:v>
                </c:pt>
                <c:pt idx="695">
                  <c:v>42248</c:v>
                </c:pt>
                <c:pt idx="696">
                  <c:v>42249</c:v>
                </c:pt>
                <c:pt idx="697">
                  <c:v>42250</c:v>
                </c:pt>
                <c:pt idx="698">
                  <c:v>42251</c:v>
                </c:pt>
                <c:pt idx="699">
                  <c:v>42254</c:v>
                </c:pt>
                <c:pt idx="700">
                  <c:v>42255</c:v>
                </c:pt>
                <c:pt idx="701">
                  <c:v>42256</c:v>
                </c:pt>
                <c:pt idx="702">
                  <c:v>42257</c:v>
                </c:pt>
                <c:pt idx="703">
                  <c:v>42258</c:v>
                </c:pt>
                <c:pt idx="704">
                  <c:v>42261</c:v>
                </c:pt>
                <c:pt idx="705">
                  <c:v>42262</c:v>
                </c:pt>
                <c:pt idx="706">
                  <c:v>42263</c:v>
                </c:pt>
                <c:pt idx="707">
                  <c:v>42264</c:v>
                </c:pt>
                <c:pt idx="708">
                  <c:v>42265</c:v>
                </c:pt>
                <c:pt idx="709">
                  <c:v>42268</c:v>
                </c:pt>
                <c:pt idx="710">
                  <c:v>42269</c:v>
                </c:pt>
                <c:pt idx="711">
                  <c:v>42270</c:v>
                </c:pt>
                <c:pt idx="712">
                  <c:v>42271</c:v>
                </c:pt>
                <c:pt idx="713">
                  <c:v>42272</c:v>
                </c:pt>
                <c:pt idx="714">
                  <c:v>42275</c:v>
                </c:pt>
                <c:pt idx="715">
                  <c:v>42276</c:v>
                </c:pt>
                <c:pt idx="716">
                  <c:v>42277</c:v>
                </c:pt>
                <c:pt idx="717">
                  <c:v>42278</c:v>
                </c:pt>
                <c:pt idx="718">
                  <c:v>42279</c:v>
                </c:pt>
                <c:pt idx="719">
                  <c:v>42282</c:v>
                </c:pt>
                <c:pt idx="720">
                  <c:v>42283</c:v>
                </c:pt>
                <c:pt idx="721">
                  <c:v>42284</c:v>
                </c:pt>
                <c:pt idx="722">
                  <c:v>42285</c:v>
                </c:pt>
                <c:pt idx="723">
                  <c:v>42286</c:v>
                </c:pt>
                <c:pt idx="724">
                  <c:v>42289</c:v>
                </c:pt>
                <c:pt idx="725">
                  <c:v>42290</c:v>
                </c:pt>
                <c:pt idx="726">
                  <c:v>42291</c:v>
                </c:pt>
                <c:pt idx="727">
                  <c:v>42292</c:v>
                </c:pt>
                <c:pt idx="728">
                  <c:v>42293</c:v>
                </c:pt>
                <c:pt idx="729">
                  <c:v>42296</c:v>
                </c:pt>
                <c:pt idx="730">
                  <c:v>42297</c:v>
                </c:pt>
                <c:pt idx="731">
                  <c:v>42298</c:v>
                </c:pt>
                <c:pt idx="732">
                  <c:v>42299</c:v>
                </c:pt>
                <c:pt idx="733">
                  <c:v>42300</c:v>
                </c:pt>
                <c:pt idx="734">
                  <c:v>42303</c:v>
                </c:pt>
                <c:pt idx="735">
                  <c:v>42304</c:v>
                </c:pt>
                <c:pt idx="736">
                  <c:v>42305</c:v>
                </c:pt>
                <c:pt idx="737">
                  <c:v>42306</c:v>
                </c:pt>
                <c:pt idx="738">
                  <c:v>42307</c:v>
                </c:pt>
                <c:pt idx="739">
                  <c:v>42310</c:v>
                </c:pt>
                <c:pt idx="740">
                  <c:v>42311</c:v>
                </c:pt>
                <c:pt idx="741">
                  <c:v>42312</c:v>
                </c:pt>
                <c:pt idx="742">
                  <c:v>42313</c:v>
                </c:pt>
                <c:pt idx="743">
                  <c:v>42314</c:v>
                </c:pt>
                <c:pt idx="744">
                  <c:v>42317</c:v>
                </c:pt>
                <c:pt idx="745">
                  <c:v>42318</c:v>
                </c:pt>
                <c:pt idx="746">
                  <c:v>42319</c:v>
                </c:pt>
                <c:pt idx="747">
                  <c:v>42320</c:v>
                </c:pt>
                <c:pt idx="748">
                  <c:v>42321</c:v>
                </c:pt>
                <c:pt idx="749">
                  <c:v>42324</c:v>
                </c:pt>
                <c:pt idx="750">
                  <c:v>42325</c:v>
                </c:pt>
                <c:pt idx="751">
                  <c:v>42326</c:v>
                </c:pt>
                <c:pt idx="752">
                  <c:v>42327</c:v>
                </c:pt>
                <c:pt idx="753">
                  <c:v>42328</c:v>
                </c:pt>
                <c:pt idx="754">
                  <c:v>42331</c:v>
                </c:pt>
                <c:pt idx="755">
                  <c:v>42332</c:v>
                </c:pt>
                <c:pt idx="756">
                  <c:v>42333</c:v>
                </c:pt>
                <c:pt idx="757">
                  <c:v>42334</c:v>
                </c:pt>
                <c:pt idx="758">
                  <c:v>42335</c:v>
                </c:pt>
                <c:pt idx="759">
                  <c:v>42338</c:v>
                </c:pt>
                <c:pt idx="760">
                  <c:v>42339</c:v>
                </c:pt>
                <c:pt idx="761">
                  <c:v>42340</c:v>
                </c:pt>
                <c:pt idx="762">
                  <c:v>42341</c:v>
                </c:pt>
                <c:pt idx="763">
                  <c:v>42342</c:v>
                </c:pt>
                <c:pt idx="764">
                  <c:v>42345</c:v>
                </c:pt>
                <c:pt idx="765">
                  <c:v>42346</c:v>
                </c:pt>
                <c:pt idx="766">
                  <c:v>42347</c:v>
                </c:pt>
                <c:pt idx="767">
                  <c:v>42348</c:v>
                </c:pt>
                <c:pt idx="768">
                  <c:v>42349</c:v>
                </c:pt>
                <c:pt idx="769">
                  <c:v>42352</c:v>
                </c:pt>
                <c:pt idx="770">
                  <c:v>42353</c:v>
                </c:pt>
                <c:pt idx="771">
                  <c:v>42354</c:v>
                </c:pt>
                <c:pt idx="772">
                  <c:v>42355</c:v>
                </c:pt>
                <c:pt idx="773">
                  <c:v>42356</c:v>
                </c:pt>
                <c:pt idx="774">
                  <c:v>42359</c:v>
                </c:pt>
                <c:pt idx="775">
                  <c:v>42360</c:v>
                </c:pt>
                <c:pt idx="776">
                  <c:v>42361</c:v>
                </c:pt>
                <c:pt idx="777">
                  <c:v>42362</c:v>
                </c:pt>
                <c:pt idx="778">
                  <c:v>42363</c:v>
                </c:pt>
                <c:pt idx="779">
                  <c:v>42366</c:v>
                </c:pt>
                <c:pt idx="780">
                  <c:v>42367</c:v>
                </c:pt>
                <c:pt idx="781">
                  <c:v>42368</c:v>
                </c:pt>
                <c:pt idx="782">
                  <c:v>42369</c:v>
                </c:pt>
                <c:pt idx="783">
                  <c:v>42370</c:v>
                </c:pt>
                <c:pt idx="784">
                  <c:v>42373</c:v>
                </c:pt>
                <c:pt idx="785">
                  <c:v>42374</c:v>
                </c:pt>
                <c:pt idx="786">
                  <c:v>42375</c:v>
                </c:pt>
                <c:pt idx="787">
                  <c:v>42376</c:v>
                </c:pt>
                <c:pt idx="788">
                  <c:v>42377</c:v>
                </c:pt>
                <c:pt idx="789">
                  <c:v>42380</c:v>
                </c:pt>
                <c:pt idx="790">
                  <c:v>42381</c:v>
                </c:pt>
                <c:pt idx="791">
                  <c:v>42382</c:v>
                </c:pt>
                <c:pt idx="792">
                  <c:v>42383</c:v>
                </c:pt>
                <c:pt idx="793">
                  <c:v>42384</c:v>
                </c:pt>
                <c:pt idx="794">
                  <c:v>42387</c:v>
                </c:pt>
                <c:pt idx="795">
                  <c:v>42388</c:v>
                </c:pt>
                <c:pt idx="796">
                  <c:v>42389</c:v>
                </c:pt>
                <c:pt idx="797">
                  <c:v>42390</c:v>
                </c:pt>
                <c:pt idx="798">
                  <c:v>42391</c:v>
                </c:pt>
                <c:pt idx="799">
                  <c:v>42394</c:v>
                </c:pt>
                <c:pt idx="800">
                  <c:v>42395</c:v>
                </c:pt>
                <c:pt idx="801">
                  <c:v>42396</c:v>
                </c:pt>
                <c:pt idx="802">
                  <c:v>42397</c:v>
                </c:pt>
                <c:pt idx="803">
                  <c:v>42398</c:v>
                </c:pt>
                <c:pt idx="804">
                  <c:v>42401</c:v>
                </c:pt>
                <c:pt idx="805">
                  <c:v>42402</c:v>
                </c:pt>
                <c:pt idx="806">
                  <c:v>42403</c:v>
                </c:pt>
                <c:pt idx="807">
                  <c:v>42404</c:v>
                </c:pt>
                <c:pt idx="808">
                  <c:v>42405</c:v>
                </c:pt>
                <c:pt idx="809">
                  <c:v>42408</c:v>
                </c:pt>
                <c:pt idx="810">
                  <c:v>42409</c:v>
                </c:pt>
                <c:pt idx="811">
                  <c:v>42410</c:v>
                </c:pt>
                <c:pt idx="812">
                  <c:v>42411</c:v>
                </c:pt>
                <c:pt idx="813">
                  <c:v>42412</c:v>
                </c:pt>
                <c:pt idx="814">
                  <c:v>42415</c:v>
                </c:pt>
                <c:pt idx="815">
                  <c:v>42416</c:v>
                </c:pt>
                <c:pt idx="816">
                  <c:v>42417</c:v>
                </c:pt>
                <c:pt idx="817">
                  <c:v>42418</c:v>
                </c:pt>
                <c:pt idx="818">
                  <c:v>42419</c:v>
                </c:pt>
                <c:pt idx="819">
                  <c:v>42422</c:v>
                </c:pt>
                <c:pt idx="820">
                  <c:v>42423</c:v>
                </c:pt>
                <c:pt idx="821">
                  <c:v>42424</c:v>
                </c:pt>
                <c:pt idx="822">
                  <c:v>42425</c:v>
                </c:pt>
                <c:pt idx="823">
                  <c:v>42426</c:v>
                </c:pt>
                <c:pt idx="824">
                  <c:v>42429</c:v>
                </c:pt>
                <c:pt idx="825">
                  <c:v>42430</c:v>
                </c:pt>
                <c:pt idx="826">
                  <c:v>42431</c:v>
                </c:pt>
                <c:pt idx="827">
                  <c:v>42432</c:v>
                </c:pt>
                <c:pt idx="828">
                  <c:v>42433</c:v>
                </c:pt>
                <c:pt idx="829">
                  <c:v>42436</c:v>
                </c:pt>
                <c:pt idx="830">
                  <c:v>42437</c:v>
                </c:pt>
                <c:pt idx="831">
                  <c:v>42438</c:v>
                </c:pt>
                <c:pt idx="832">
                  <c:v>42439</c:v>
                </c:pt>
                <c:pt idx="833">
                  <c:v>42440</c:v>
                </c:pt>
                <c:pt idx="834">
                  <c:v>42443</c:v>
                </c:pt>
                <c:pt idx="835">
                  <c:v>42444</c:v>
                </c:pt>
                <c:pt idx="836">
                  <c:v>42445</c:v>
                </c:pt>
                <c:pt idx="837">
                  <c:v>42446</c:v>
                </c:pt>
                <c:pt idx="838">
                  <c:v>42447</c:v>
                </c:pt>
                <c:pt idx="839">
                  <c:v>42450</c:v>
                </c:pt>
                <c:pt idx="840">
                  <c:v>42451</c:v>
                </c:pt>
                <c:pt idx="841">
                  <c:v>42452</c:v>
                </c:pt>
                <c:pt idx="842">
                  <c:v>42453</c:v>
                </c:pt>
                <c:pt idx="843">
                  <c:v>42454</c:v>
                </c:pt>
                <c:pt idx="844">
                  <c:v>42457</c:v>
                </c:pt>
                <c:pt idx="845">
                  <c:v>42458</c:v>
                </c:pt>
                <c:pt idx="846">
                  <c:v>42459</c:v>
                </c:pt>
                <c:pt idx="847">
                  <c:v>42460</c:v>
                </c:pt>
                <c:pt idx="848">
                  <c:v>42461</c:v>
                </c:pt>
                <c:pt idx="849">
                  <c:v>42464</c:v>
                </c:pt>
                <c:pt idx="850">
                  <c:v>42465</c:v>
                </c:pt>
                <c:pt idx="851">
                  <c:v>42466</c:v>
                </c:pt>
                <c:pt idx="852">
                  <c:v>42467</c:v>
                </c:pt>
                <c:pt idx="853">
                  <c:v>42468</c:v>
                </c:pt>
                <c:pt idx="854">
                  <c:v>42471</c:v>
                </c:pt>
                <c:pt idx="855">
                  <c:v>42472</c:v>
                </c:pt>
                <c:pt idx="856">
                  <c:v>42473</c:v>
                </c:pt>
                <c:pt idx="857">
                  <c:v>42474</c:v>
                </c:pt>
                <c:pt idx="858">
                  <c:v>42475</c:v>
                </c:pt>
                <c:pt idx="859">
                  <c:v>42478</c:v>
                </c:pt>
                <c:pt idx="860">
                  <c:v>42479</c:v>
                </c:pt>
                <c:pt idx="861">
                  <c:v>42480</c:v>
                </c:pt>
                <c:pt idx="862">
                  <c:v>42481</c:v>
                </c:pt>
                <c:pt idx="863">
                  <c:v>42482</c:v>
                </c:pt>
                <c:pt idx="864">
                  <c:v>42485</c:v>
                </c:pt>
                <c:pt idx="865">
                  <c:v>42486</c:v>
                </c:pt>
                <c:pt idx="866">
                  <c:v>42487</c:v>
                </c:pt>
                <c:pt idx="867">
                  <c:v>42488</c:v>
                </c:pt>
                <c:pt idx="868">
                  <c:v>42489</c:v>
                </c:pt>
                <c:pt idx="869">
                  <c:v>42492</c:v>
                </c:pt>
                <c:pt idx="870">
                  <c:v>42493</c:v>
                </c:pt>
                <c:pt idx="871">
                  <c:v>42494</c:v>
                </c:pt>
                <c:pt idx="872">
                  <c:v>42495</c:v>
                </c:pt>
                <c:pt idx="873">
                  <c:v>42496</c:v>
                </c:pt>
                <c:pt idx="874">
                  <c:v>42499</c:v>
                </c:pt>
                <c:pt idx="875">
                  <c:v>42500</c:v>
                </c:pt>
                <c:pt idx="876">
                  <c:v>42501</c:v>
                </c:pt>
                <c:pt idx="877">
                  <c:v>42502</c:v>
                </c:pt>
                <c:pt idx="878">
                  <c:v>42503</c:v>
                </c:pt>
                <c:pt idx="879">
                  <c:v>42506</c:v>
                </c:pt>
                <c:pt idx="880">
                  <c:v>42507</c:v>
                </c:pt>
                <c:pt idx="881">
                  <c:v>42508</c:v>
                </c:pt>
                <c:pt idx="882">
                  <c:v>42509</c:v>
                </c:pt>
                <c:pt idx="883">
                  <c:v>42510</c:v>
                </c:pt>
                <c:pt idx="884">
                  <c:v>42513</c:v>
                </c:pt>
                <c:pt idx="885">
                  <c:v>42514</c:v>
                </c:pt>
                <c:pt idx="886">
                  <c:v>42515</c:v>
                </c:pt>
                <c:pt idx="887">
                  <c:v>42516</c:v>
                </c:pt>
                <c:pt idx="888">
                  <c:v>42517</c:v>
                </c:pt>
                <c:pt idx="889">
                  <c:v>42520</c:v>
                </c:pt>
                <c:pt idx="890">
                  <c:v>42521</c:v>
                </c:pt>
                <c:pt idx="891">
                  <c:v>42522</c:v>
                </c:pt>
                <c:pt idx="892">
                  <c:v>42523</c:v>
                </c:pt>
                <c:pt idx="893">
                  <c:v>42524</c:v>
                </c:pt>
                <c:pt idx="894">
                  <c:v>42527</c:v>
                </c:pt>
                <c:pt idx="895">
                  <c:v>42528</c:v>
                </c:pt>
                <c:pt idx="896">
                  <c:v>42529</c:v>
                </c:pt>
                <c:pt idx="897">
                  <c:v>42530</c:v>
                </c:pt>
                <c:pt idx="898">
                  <c:v>42531</c:v>
                </c:pt>
                <c:pt idx="899">
                  <c:v>42534</c:v>
                </c:pt>
                <c:pt idx="900">
                  <c:v>42535</c:v>
                </c:pt>
                <c:pt idx="901">
                  <c:v>42536</c:v>
                </c:pt>
                <c:pt idx="902">
                  <c:v>42537</c:v>
                </c:pt>
                <c:pt idx="903">
                  <c:v>42538</c:v>
                </c:pt>
                <c:pt idx="904">
                  <c:v>42541</c:v>
                </c:pt>
                <c:pt idx="905">
                  <c:v>42542</c:v>
                </c:pt>
                <c:pt idx="906">
                  <c:v>42543</c:v>
                </c:pt>
                <c:pt idx="907">
                  <c:v>42544</c:v>
                </c:pt>
                <c:pt idx="908">
                  <c:v>42545</c:v>
                </c:pt>
                <c:pt idx="909">
                  <c:v>42548</c:v>
                </c:pt>
                <c:pt idx="910">
                  <c:v>42549</c:v>
                </c:pt>
                <c:pt idx="911">
                  <c:v>42550</c:v>
                </c:pt>
                <c:pt idx="912">
                  <c:v>42551</c:v>
                </c:pt>
                <c:pt idx="913">
                  <c:v>42552</c:v>
                </c:pt>
                <c:pt idx="914">
                  <c:v>42555</c:v>
                </c:pt>
                <c:pt idx="915">
                  <c:v>42556</c:v>
                </c:pt>
                <c:pt idx="916">
                  <c:v>42557</c:v>
                </c:pt>
                <c:pt idx="917">
                  <c:v>42558</c:v>
                </c:pt>
                <c:pt idx="918">
                  <c:v>42559</c:v>
                </c:pt>
                <c:pt idx="919">
                  <c:v>42562</c:v>
                </c:pt>
                <c:pt idx="920">
                  <c:v>42563</c:v>
                </c:pt>
                <c:pt idx="921">
                  <c:v>42564</c:v>
                </c:pt>
                <c:pt idx="922">
                  <c:v>42565</c:v>
                </c:pt>
                <c:pt idx="923">
                  <c:v>42566</c:v>
                </c:pt>
                <c:pt idx="924">
                  <c:v>42569</c:v>
                </c:pt>
                <c:pt idx="925">
                  <c:v>42570</c:v>
                </c:pt>
                <c:pt idx="926">
                  <c:v>42571</c:v>
                </c:pt>
                <c:pt idx="927">
                  <c:v>42572</c:v>
                </c:pt>
                <c:pt idx="928">
                  <c:v>42573</c:v>
                </c:pt>
                <c:pt idx="929">
                  <c:v>42576</c:v>
                </c:pt>
                <c:pt idx="930">
                  <c:v>42577</c:v>
                </c:pt>
                <c:pt idx="931">
                  <c:v>42578</c:v>
                </c:pt>
                <c:pt idx="932">
                  <c:v>42579</c:v>
                </c:pt>
                <c:pt idx="933">
                  <c:v>42580</c:v>
                </c:pt>
                <c:pt idx="934">
                  <c:v>42583</c:v>
                </c:pt>
                <c:pt idx="935">
                  <c:v>42584</c:v>
                </c:pt>
                <c:pt idx="936">
                  <c:v>42585</c:v>
                </c:pt>
                <c:pt idx="937">
                  <c:v>42586</c:v>
                </c:pt>
                <c:pt idx="938">
                  <c:v>42587</c:v>
                </c:pt>
                <c:pt idx="939">
                  <c:v>42590</c:v>
                </c:pt>
                <c:pt idx="940">
                  <c:v>42591</c:v>
                </c:pt>
                <c:pt idx="941">
                  <c:v>42592</c:v>
                </c:pt>
                <c:pt idx="942">
                  <c:v>42593</c:v>
                </c:pt>
                <c:pt idx="943">
                  <c:v>42594</c:v>
                </c:pt>
                <c:pt idx="944">
                  <c:v>42597</c:v>
                </c:pt>
                <c:pt idx="945">
                  <c:v>42598</c:v>
                </c:pt>
                <c:pt idx="946">
                  <c:v>42599</c:v>
                </c:pt>
                <c:pt idx="947">
                  <c:v>42600</c:v>
                </c:pt>
                <c:pt idx="948">
                  <c:v>42601</c:v>
                </c:pt>
                <c:pt idx="949">
                  <c:v>42604</c:v>
                </c:pt>
                <c:pt idx="950">
                  <c:v>42605</c:v>
                </c:pt>
                <c:pt idx="951">
                  <c:v>42606</c:v>
                </c:pt>
                <c:pt idx="952">
                  <c:v>42607</c:v>
                </c:pt>
                <c:pt idx="953">
                  <c:v>42608</c:v>
                </c:pt>
                <c:pt idx="954">
                  <c:v>42611</c:v>
                </c:pt>
                <c:pt idx="955">
                  <c:v>42612</c:v>
                </c:pt>
                <c:pt idx="956">
                  <c:v>42613</c:v>
                </c:pt>
                <c:pt idx="957">
                  <c:v>42614</c:v>
                </c:pt>
                <c:pt idx="958">
                  <c:v>42615</c:v>
                </c:pt>
                <c:pt idx="959">
                  <c:v>42618</c:v>
                </c:pt>
                <c:pt idx="960">
                  <c:v>42619</c:v>
                </c:pt>
                <c:pt idx="961">
                  <c:v>42620</c:v>
                </c:pt>
                <c:pt idx="962">
                  <c:v>42621</c:v>
                </c:pt>
                <c:pt idx="963">
                  <c:v>42622</c:v>
                </c:pt>
                <c:pt idx="964">
                  <c:v>42625</c:v>
                </c:pt>
                <c:pt idx="965">
                  <c:v>42626</c:v>
                </c:pt>
                <c:pt idx="966">
                  <c:v>42627</c:v>
                </c:pt>
                <c:pt idx="967">
                  <c:v>42628</c:v>
                </c:pt>
                <c:pt idx="968">
                  <c:v>42629</c:v>
                </c:pt>
                <c:pt idx="969">
                  <c:v>42632</c:v>
                </c:pt>
                <c:pt idx="970">
                  <c:v>42633</c:v>
                </c:pt>
                <c:pt idx="971">
                  <c:v>42634</c:v>
                </c:pt>
                <c:pt idx="972">
                  <c:v>42635</c:v>
                </c:pt>
                <c:pt idx="973">
                  <c:v>42636</c:v>
                </c:pt>
                <c:pt idx="974">
                  <c:v>42639</c:v>
                </c:pt>
                <c:pt idx="975">
                  <c:v>42640</c:v>
                </c:pt>
                <c:pt idx="976">
                  <c:v>42641</c:v>
                </c:pt>
                <c:pt idx="977">
                  <c:v>42642</c:v>
                </c:pt>
                <c:pt idx="978">
                  <c:v>42643</c:v>
                </c:pt>
                <c:pt idx="979">
                  <c:v>42646</c:v>
                </c:pt>
                <c:pt idx="980">
                  <c:v>42647</c:v>
                </c:pt>
                <c:pt idx="981">
                  <c:v>42648</c:v>
                </c:pt>
                <c:pt idx="982">
                  <c:v>42649</c:v>
                </c:pt>
                <c:pt idx="983">
                  <c:v>42650</c:v>
                </c:pt>
                <c:pt idx="984">
                  <c:v>42653</c:v>
                </c:pt>
                <c:pt idx="985">
                  <c:v>42654</c:v>
                </c:pt>
                <c:pt idx="986">
                  <c:v>42655</c:v>
                </c:pt>
                <c:pt idx="987">
                  <c:v>42656</c:v>
                </c:pt>
                <c:pt idx="988">
                  <c:v>42657</c:v>
                </c:pt>
                <c:pt idx="989">
                  <c:v>42660</c:v>
                </c:pt>
                <c:pt idx="990">
                  <c:v>42661</c:v>
                </c:pt>
                <c:pt idx="991">
                  <c:v>42662</c:v>
                </c:pt>
                <c:pt idx="992">
                  <c:v>42663</c:v>
                </c:pt>
                <c:pt idx="993">
                  <c:v>42664</c:v>
                </c:pt>
                <c:pt idx="994">
                  <c:v>42667</c:v>
                </c:pt>
                <c:pt idx="995">
                  <c:v>42668</c:v>
                </c:pt>
                <c:pt idx="996">
                  <c:v>42669</c:v>
                </c:pt>
                <c:pt idx="997">
                  <c:v>42670</c:v>
                </c:pt>
                <c:pt idx="998">
                  <c:v>42671</c:v>
                </c:pt>
                <c:pt idx="999">
                  <c:v>42674</c:v>
                </c:pt>
                <c:pt idx="1000">
                  <c:v>42675</c:v>
                </c:pt>
                <c:pt idx="1001">
                  <c:v>42676</c:v>
                </c:pt>
                <c:pt idx="1002">
                  <c:v>42677</c:v>
                </c:pt>
                <c:pt idx="1003">
                  <c:v>42678</c:v>
                </c:pt>
                <c:pt idx="1004">
                  <c:v>42681</c:v>
                </c:pt>
                <c:pt idx="1005">
                  <c:v>42682</c:v>
                </c:pt>
                <c:pt idx="1006">
                  <c:v>42683</c:v>
                </c:pt>
                <c:pt idx="1007">
                  <c:v>42684</c:v>
                </c:pt>
                <c:pt idx="1008">
                  <c:v>42685</c:v>
                </c:pt>
                <c:pt idx="1009">
                  <c:v>42688</c:v>
                </c:pt>
                <c:pt idx="1010">
                  <c:v>42689</c:v>
                </c:pt>
                <c:pt idx="1011">
                  <c:v>42690</c:v>
                </c:pt>
                <c:pt idx="1012">
                  <c:v>42691</c:v>
                </c:pt>
                <c:pt idx="1013">
                  <c:v>42692</c:v>
                </c:pt>
                <c:pt idx="1014">
                  <c:v>42695</c:v>
                </c:pt>
                <c:pt idx="1015">
                  <c:v>42696</c:v>
                </c:pt>
                <c:pt idx="1016">
                  <c:v>42697</c:v>
                </c:pt>
                <c:pt idx="1017">
                  <c:v>42698</c:v>
                </c:pt>
                <c:pt idx="1018">
                  <c:v>42699</c:v>
                </c:pt>
                <c:pt idx="1019">
                  <c:v>42702</c:v>
                </c:pt>
                <c:pt idx="1020">
                  <c:v>42703</c:v>
                </c:pt>
                <c:pt idx="1021">
                  <c:v>42704</c:v>
                </c:pt>
                <c:pt idx="1022">
                  <c:v>42705</c:v>
                </c:pt>
                <c:pt idx="1023">
                  <c:v>42706</c:v>
                </c:pt>
                <c:pt idx="1024">
                  <c:v>42709</c:v>
                </c:pt>
                <c:pt idx="1025">
                  <c:v>42710</c:v>
                </c:pt>
                <c:pt idx="1026">
                  <c:v>42711</c:v>
                </c:pt>
                <c:pt idx="1027">
                  <c:v>42712</c:v>
                </c:pt>
                <c:pt idx="1028">
                  <c:v>42713</c:v>
                </c:pt>
                <c:pt idx="1029">
                  <c:v>42716</c:v>
                </c:pt>
                <c:pt idx="1030">
                  <c:v>42717</c:v>
                </c:pt>
                <c:pt idx="1031">
                  <c:v>42718</c:v>
                </c:pt>
                <c:pt idx="1032">
                  <c:v>42719</c:v>
                </c:pt>
                <c:pt idx="1033">
                  <c:v>42720</c:v>
                </c:pt>
                <c:pt idx="1034">
                  <c:v>42723</c:v>
                </c:pt>
                <c:pt idx="1035">
                  <c:v>42724</c:v>
                </c:pt>
                <c:pt idx="1036">
                  <c:v>42725</c:v>
                </c:pt>
                <c:pt idx="1037">
                  <c:v>42726</c:v>
                </c:pt>
                <c:pt idx="1038">
                  <c:v>42727</c:v>
                </c:pt>
                <c:pt idx="1039">
                  <c:v>42730</c:v>
                </c:pt>
                <c:pt idx="1040">
                  <c:v>42731</c:v>
                </c:pt>
                <c:pt idx="1041">
                  <c:v>42732</c:v>
                </c:pt>
                <c:pt idx="1042">
                  <c:v>42733</c:v>
                </c:pt>
                <c:pt idx="1043">
                  <c:v>42734</c:v>
                </c:pt>
                <c:pt idx="1044">
                  <c:v>42737</c:v>
                </c:pt>
                <c:pt idx="1045">
                  <c:v>42738</c:v>
                </c:pt>
                <c:pt idx="1046">
                  <c:v>42739</c:v>
                </c:pt>
                <c:pt idx="1047">
                  <c:v>42740</c:v>
                </c:pt>
                <c:pt idx="1048">
                  <c:v>42741</c:v>
                </c:pt>
                <c:pt idx="1049">
                  <c:v>42744</c:v>
                </c:pt>
                <c:pt idx="1050">
                  <c:v>42745</c:v>
                </c:pt>
                <c:pt idx="1051">
                  <c:v>42746</c:v>
                </c:pt>
                <c:pt idx="1052">
                  <c:v>42747</c:v>
                </c:pt>
                <c:pt idx="1053">
                  <c:v>42748</c:v>
                </c:pt>
                <c:pt idx="1054">
                  <c:v>42751</c:v>
                </c:pt>
                <c:pt idx="1055">
                  <c:v>42752</c:v>
                </c:pt>
                <c:pt idx="1056">
                  <c:v>42753</c:v>
                </c:pt>
                <c:pt idx="1057">
                  <c:v>42754</c:v>
                </c:pt>
                <c:pt idx="1058">
                  <c:v>42755</c:v>
                </c:pt>
                <c:pt idx="1059">
                  <c:v>42758</c:v>
                </c:pt>
                <c:pt idx="1060">
                  <c:v>42759</c:v>
                </c:pt>
                <c:pt idx="1061">
                  <c:v>42760</c:v>
                </c:pt>
                <c:pt idx="1062">
                  <c:v>42761</c:v>
                </c:pt>
                <c:pt idx="1063">
                  <c:v>42762</c:v>
                </c:pt>
                <c:pt idx="1064">
                  <c:v>42765</c:v>
                </c:pt>
                <c:pt idx="1065">
                  <c:v>42766</c:v>
                </c:pt>
                <c:pt idx="1066">
                  <c:v>42767</c:v>
                </c:pt>
                <c:pt idx="1067">
                  <c:v>42768</c:v>
                </c:pt>
                <c:pt idx="1068">
                  <c:v>42769</c:v>
                </c:pt>
                <c:pt idx="1069">
                  <c:v>42772</c:v>
                </c:pt>
                <c:pt idx="1070">
                  <c:v>42773</c:v>
                </c:pt>
                <c:pt idx="1071">
                  <c:v>42774</c:v>
                </c:pt>
                <c:pt idx="1072">
                  <c:v>42775</c:v>
                </c:pt>
                <c:pt idx="1073">
                  <c:v>42776</c:v>
                </c:pt>
                <c:pt idx="1074">
                  <c:v>42779</c:v>
                </c:pt>
                <c:pt idx="1075">
                  <c:v>42780</c:v>
                </c:pt>
                <c:pt idx="1076">
                  <c:v>42781</c:v>
                </c:pt>
                <c:pt idx="1077">
                  <c:v>42782</c:v>
                </c:pt>
                <c:pt idx="1078">
                  <c:v>42783</c:v>
                </c:pt>
                <c:pt idx="1079">
                  <c:v>42786</c:v>
                </c:pt>
                <c:pt idx="1080">
                  <c:v>42787</c:v>
                </c:pt>
                <c:pt idx="1081">
                  <c:v>42788</c:v>
                </c:pt>
                <c:pt idx="1082">
                  <c:v>42789</c:v>
                </c:pt>
                <c:pt idx="1083">
                  <c:v>42790</c:v>
                </c:pt>
                <c:pt idx="1084">
                  <c:v>42793</c:v>
                </c:pt>
                <c:pt idx="1085">
                  <c:v>42794</c:v>
                </c:pt>
                <c:pt idx="1086">
                  <c:v>42795</c:v>
                </c:pt>
                <c:pt idx="1087">
                  <c:v>42796</c:v>
                </c:pt>
                <c:pt idx="1088">
                  <c:v>42797</c:v>
                </c:pt>
                <c:pt idx="1089">
                  <c:v>42800</c:v>
                </c:pt>
                <c:pt idx="1090">
                  <c:v>42801</c:v>
                </c:pt>
                <c:pt idx="1091">
                  <c:v>42802</c:v>
                </c:pt>
                <c:pt idx="1092">
                  <c:v>42803</c:v>
                </c:pt>
                <c:pt idx="1093">
                  <c:v>42804</c:v>
                </c:pt>
                <c:pt idx="1094">
                  <c:v>42807</c:v>
                </c:pt>
                <c:pt idx="1095">
                  <c:v>42808</c:v>
                </c:pt>
                <c:pt idx="1096">
                  <c:v>42809</c:v>
                </c:pt>
                <c:pt idx="1097">
                  <c:v>42810</c:v>
                </c:pt>
                <c:pt idx="1098">
                  <c:v>42811</c:v>
                </c:pt>
                <c:pt idx="1099">
                  <c:v>42814</c:v>
                </c:pt>
                <c:pt idx="1100">
                  <c:v>42815</c:v>
                </c:pt>
                <c:pt idx="1101">
                  <c:v>42816</c:v>
                </c:pt>
                <c:pt idx="1102">
                  <c:v>42817</c:v>
                </c:pt>
                <c:pt idx="1103">
                  <c:v>42818</c:v>
                </c:pt>
                <c:pt idx="1104">
                  <c:v>42821</c:v>
                </c:pt>
                <c:pt idx="1105">
                  <c:v>42822</c:v>
                </c:pt>
                <c:pt idx="1106">
                  <c:v>42823</c:v>
                </c:pt>
                <c:pt idx="1107">
                  <c:v>42824</c:v>
                </c:pt>
                <c:pt idx="1108">
                  <c:v>42825</c:v>
                </c:pt>
                <c:pt idx="1109">
                  <c:v>42828</c:v>
                </c:pt>
                <c:pt idx="1110">
                  <c:v>42829</c:v>
                </c:pt>
                <c:pt idx="1111">
                  <c:v>42830</c:v>
                </c:pt>
                <c:pt idx="1112">
                  <c:v>42831</c:v>
                </c:pt>
                <c:pt idx="1113">
                  <c:v>42832</c:v>
                </c:pt>
                <c:pt idx="1114">
                  <c:v>42835</c:v>
                </c:pt>
                <c:pt idx="1115">
                  <c:v>42836</c:v>
                </c:pt>
                <c:pt idx="1116">
                  <c:v>42837</c:v>
                </c:pt>
                <c:pt idx="1117">
                  <c:v>42838</c:v>
                </c:pt>
                <c:pt idx="1118">
                  <c:v>42839</c:v>
                </c:pt>
                <c:pt idx="1119">
                  <c:v>42842</c:v>
                </c:pt>
                <c:pt idx="1120">
                  <c:v>42843</c:v>
                </c:pt>
                <c:pt idx="1121">
                  <c:v>42844</c:v>
                </c:pt>
                <c:pt idx="1122">
                  <c:v>42845</c:v>
                </c:pt>
                <c:pt idx="1123">
                  <c:v>42846</c:v>
                </c:pt>
                <c:pt idx="1124">
                  <c:v>42849</c:v>
                </c:pt>
                <c:pt idx="1125">
                  <c:v>42850</c:v>
                </c:pt>
                <c:pt idx="1126">
                  <c:v>42851</c:v>
                </c:pt>
                <c:pt idx="1127">
                  <c:v>42852</c:v>
                </c:pt>
                <c:pt idx="1128">
                  <c:v>42853</c:v>
                </c:pt>
                <c:pt idx="1129">
                  <c:v>42856</c:v>
                </c:pt>
                <c:pt idx="1130">
                  <c:v>42857</c:v>
                </c:pt>
                <c:pt idx="1131">
                  <c:v>42858</c:v>
                </c:pt>
                <c:pt idx="1132">
                  <c:v>42859</c:v>
                </c:pt>
                <c:pt idx="1133">
                  <c:v>42860</c:v>
                </c:pt>
                <c:pt idx="1134">
                  <c:v>42863</c:v>
                </c:pt>
                <c:pt idx="1135">
                  <c:v>42864</c:v>
                </c:pt>
                <c:pt idx="1136">
                  <c:v>42865</c:v>
                </c:pt>
                <c:pt idx="1137">
                  <c:v>42866</c:v>
                </c:pt>
                <c:pt idx="1138">
                  <c:v>42867</c:v>
                </c:pt>
                <c:pt idx="1139">
                  <c:v>42870</c:v>
                </c:pt>
                <c:pt idx="1140">
                  <c:v>42871</c:v>
                </c:pt>
                <c:pt idx="1141">
                  <c:v>42872</c:v>
                </c:pt>
                <c:pt idx="1142">
                  <c:v>42873</c:v>
                </c:pt>
                <c:pt idx="1143">
                  <c:v>42874</c:v>
                </c:pt>
                <c:pt idx="1144">
                  <c:v>42877</c:v>
                </c:pt>
                <c:pt idx="1145">
                  <c:v>42878</c:v>
                </c:pt>
                <c:pt idx="1146">
                  <c:v>42879</c:v>
                </c:pt>
                <c:pt idx="1147">
                  <c:v>42880</c:v>
                </c:pt>
                <c:pt idx="1148">
                  <c:v>42881</c:v>
                </c:pt>
                <c:pt idx="1149">
                  <c:v>42884</c:v>
                </c:pt>
                <c:pt idx="1150">
                  <c:v>42885</c:v>
                </c:pt>
                <c:pt idx="1151">
                  <c:v>42886</c:v>
                </c:pt>
                <c:pt idx="1152">
                  <c:v>42887</c:v>
                </c:pt>
                <c:pt idx="1153">
                  <c:v>42888</c:v>
                </c:pt>
                <c:pt idx="1154">
                  <c:v>42891</c:v>
                </c:pt>
                <c:pt idx="1155">
                  <c:v>42892</c:v>
                </c:pt>
                <c:pt idx="1156">
                  <c:v>42893</c:v>
                </c:pt>
                <c:pt idx="1157">
                  <c:v>42894</c:v>
                </c:pt>
                <c:pt idx="1158">
                  <c:v>42895</c:v>
                </c:pt>
                <c:pt idx="1159">
                  <c:v>42898</c:v>
                </c:pt>
                <c:pt idx="1160">
                  <c:v>42899</c:v>
                </c:pt>
                <c:pt idx="1161">
                  <c:v>42900</c:v>
                </c:pt>
                <c:pt idx="1162">
                  <c:v>42901</c:v>
                </c:pt>
                <c:pt idx="1163">
                  <c:v>42902</c:v>
                </c:pt>
                <c:pt idx="1164">
                  <c:v>42905</c:v>
                </c:pt>
                <c:pt idx="1165">
                  <c:v>42906</c:v>
                </c:pt>
                <c:pt idx="1166">
                  <c:v>42907</c:v>
                </c:pt>
                <c:pt idx="1167">
                  <c:v>42908</c:v>
                </c:pt>
                <c:pt idx="1168">
                  <c:v>42909</c:v>
                </c:pt>
                <c:pt idx="1169">
                  <c:v>42912</c:v>
                </c:pt>
                <c:pt idx="1170">
                  <c:v>42913</c:v>
                </c:pt>
                <c:pt idx="1171">
                  <c:v>42914</c:v>
                </c:pt>
                <c:pt idx="1172">
                  <c:v>42915</c:v>
                </c:pt>
                <c:pt idx="1173">
                  <c:v>42916</c:v>
                </c:pt>
                <c:pt idx="1174">
                  <c:v>42919</c:v>
                </c:pt>
                <c:pt idx="1175">
                  <c:v>42920</c:v>
                </c:pt>
                <c:pt idx="1176">
                  <c:v>42921</c:v>
                </c:pt>
                <c:pt idx="1177">
                  <c:v>42922</c:v>
                </c:pt>
                <c:pt idx="1178">
                  <c:v>42923</c:v>
                </c:pt>
                <c:pt idx="1179">
                  <c:v>42926</c:v>
                </c:pt>
                <c:pt idx="1180">
                  <c:v>42927</c:v>
                </c:pt>
                <c:pt idx="1181">
                  <c:v>42928</c:v>
                </c:pt>
                <c:pt idx="1182">
                  <c:v>42929</c:v>
                </c:pt>
                <c:pt idx="1183">
                  <c:v>42930</c:v>
                </c:pt>
                <c:pt idx="1184">
                  <c:v>42933</c:v>
                </c:pt>
                <c:pt idx="1185">
                  <c:v>42934</c:v>
                </c:pt>
                <c:pt idx="1186">
                  <c:v>42935</c:v>
                </c:pt>
                <c:pt idx="1187">
                  <c:v>42936</c:v>
                </c:pt>
                <c:pt idx="1188">
                  <c:v>42937</c:v>
                </c:pt>
                <c:pt idx="1189">
                  <c:v>42940</c:v>
                </c:pt>
                <c:pt idx="1190">
                  <c:v>42941</c:v>
                </c:pt>
                <c:pt idx="1191">
                  <c:v>42942</c:v>
                </c:pt>
                <c:pt idx="1192">
                  <c:v>42943</c:v>
                </c:pt>
                <c:pt idx="1193">
                  <c:v>42944</c:v>
                </c:pt>
                <c:pt idx="1194">
                  <c:v>42947</c:v>
                </c:pt>
                <c:pt idx="1195">
                  <c:v>42948</c:v>
                </c:pt>
                <c:pt idx="1196">
                  <c:v>42949</c:v>
                </c:pt>
                <c:pt idx="1197">
                  <c:v>42950</c:v>
                </c:pt>
                <c:pt idx="1198">
                  <c:v>42951</c:v>
                </c:pt>
                <c:pt idx="1199">
                  <c:v>42954</c:v>
                </c:pt>
                <c:pt idx="1200">
                  <c:v>42955</c:v>
                </c:pt>
                <c:pt idx="1201">
                  <c:v>42956</c:v>
                </c:pt>
                <c:pt idx="1202">
                  <c:v>42957</c:v>
                </c:pt>
                <c:pt idx="1203">
                  <c:v>42958</c:v>
                </c:pt>
                <c:pt idx="1204">
                  <c:v>42961</c:v>
                </c:pt>
                <c:pt idx="1205">
                  <c:v>42962</c:v>
                </c:pt>
                <c:pt idx="1206">
                  <c:v>42963</c:v>
                </c:pt>
                <c:pt idx="1207">
                  <c:v>42964</c:v>
                </c:pt>
                <c:pt idx="1208">
                  <c:v>42965</c:v>
                </c:pt>
                <c:pt idx="1209">
                  <c:v>42968</c:v>
                </c:pt>
                <c:pt idx="1210">
                  <c:v>42969</c:v>
                </c:pt>
                <c:pt idx="1211">
                  <c:v>42970</c:v>
                </c:pt>
                <c:pt idx="1212">
                  <c:v>42971</c:v>
                </c:pt>
                <c:pt idx="1213">
                  <c:v>42972</c:v>
                </c:pt>
                <c:pt idx="1214">
                  <c:v>42975</c:v>
                </c:pt>
                <c:pt idx="1215">
                  <c:v>42976</c:v>
                </c:pt>
                <c:pt idx="1216">
                  <c:v>42977</c:v>
                </c:pt>
                <c:pt idx="1217">
                  <c:v>42978</c:v>
                </c:pt>
                <c:pt idx="1218">
                  <c:v>42979</c:v>
                </c:pt>
                <c:pt idx="1219">
                  <c:v>42982</c:v>
                </c:pt>
                <c:pt idx="1220">
                  <c:v>42983</c:v>
                </c:pt>
                <c:pt idx="1221">
                  <c:v>42984</c:v>
                </c:pt>
                <c:pt idx="1222">
                  <c:v>42985</c:v>
                </c:pt>
                <c:pt idx="1223">
                  <c:v>42986</c:v>
                </c:pt>
                <c:pt idx="1224">
                  <c:v>42989</c:v>
                </c:pt>
                <c:pt idx="1225">
                  <c:v>42990</c:v>
                </c:pt>
                <c:pt idx="1226">
                  <c:v>42991</c:v>
                </c:pt>
                <c:pt idx="1227">
                  <c:v>42992</c:v>
                </c:pt>
                <c:pt idx="1228">
                  <c:v>42993</c:v>
                </c:pt>
                <c:pt idx="1229">
                  <c:v>42996</c:v>
                </c:pt>
                <c:pt idx="1230">
                  <c:v>42997</c:v>
                </c:pt>
                <c:pt idx="1231">
                  <c:v>42998</c:v>
                </c:pt>
                <c:pt idx="1232">
                  <c:v>42999</c:v>
                </c:pt>
                <c:pt idx="1233">
                  <c:v>43000</c:v>
                </c:pt>
                <c:pt idx="1234">
                  <c:v>43003</c:v>
                </c:pt>
                <c:pt idx="1235">
                  <c:v>43004</c:v>
                </c:pt>
                <c:pt idx="1236">
                  <c:v>43005</c:v>
                </c:pt>
                <c:pt idx="1237">
                  <c:v>43006</c:v>
                </c:pt>
                <c:pt idx="1238">
                  <c:v>43007</c:v>
                </c:pt>
                <c:pt idx="1239">
                  <c:v>43010</c:v>
                </c:pt>
                <c:pt idx="1240">
                  <c:v>43011</c:v>
                </c:pt>
                <c:pt idx="1241">
                  <c:v>43012</c:v>
                </c:pt>
                <c:pt idx="1242">
                  <c:v>43013</c:v>
                </c:pt>
                <c:pt idx="1243">
                  <c:v>43014</c:v>
                </c:pt>
                <c:pt idx="1244">
                  <c:v>43017</c:v>
                </c:pt>
                <c:pt idx="1245">
                  <c:v>43018</c:v>
                </c:pt>
                <c:pt idx="1246">
                  <c:v>43019</c:v>
                </c:pt>
                <c:pt idx="1247">
                  <c:v>43020</c:v>
                </c:pt>
                <c:pt idx="1248">
                  <c:v>43021</c:v>
                </c:pt>
                <c:pt idx="1249">
                  <c:v>43024</c:v>
                </c:pt>
                <c:pt idx="1250">
                  <c:v>43025</c:v>
                </c:pt>
                <c:pt idx="1251">
                  <c:v>43026</c:v>
                </c:pt>
                <c:pt idx="1252">
                  <c:v>43027</c:v>
                </c:pt>
                <c:pt idx="1253">
                  <c:v>43028</c:v>
                </c:pt>
                <c:pt idx="1254">
                  <c:v>43031</c:v>
                </c:pt>
                <c:pt idx="1255">
                  <c:v>43032</c:v>
                </c:pt>
                <c:pt idx="1256">
                  <c:v>43033</c:v>
                </c:pt>
                <c:pt idx="1257">
                  <c:v>43034</c:v>
                </c:pt>
                <c:pt idx="1258">
                  <c:v>43035</c:v>
                </c:pt>
                <c:pt idx="1259">
                  <c:v>43038</c:v>
                </c:pt>
                <c:pt idx="1260">
                  <c:v>43039</c:v>
                </c:pt>
                <c:pt idx="1261">
                  <c:v>43040</c:v>
                </c:pt>
                <c:pt idx="1262">
                  <c:v>43041</c:v>
                </c:pt>
                <c:pt idx="1263">
                  <c:v>43042</c:v>
                </c:pt>
                <c:pt idx="1264">
                  <c:v>43045</c:v>
                </c:pt>
                <c:pt idx="1265">
                  <c:v>43046</c:v>
                </c:pt>
                <c:pt idx="1266">
                  <c:v>43047</c:v>
                </c:pt>
                <c:pt idx="1267">
                  <c:v>43048</c:v>
                </c:pt>
                <c:pt idx="1268">
                  <c:v>43049</c:v>
                </c:pt>
                <c:pt idx="1269">
                  <c:v>43052</c:v>
                </c:pt>
                <c:pt idx="1270">
                  <c:v>43053</c:v>
                </c:pt>
                <c:pt idx="1271">
                  <c:v>43054</c:v>
                </c:pt>
                <c:pt idx="1272">
                  <c:v>43055</c:v>
                </c:pt>
                <c:pt idx="1273">
                  <c:v>43056</c:v>
                </c:pt>
                <c:pt idx="1274">
                  <c:v>43059</c:v>
                </c:pt>
                <c:pt idx="1275">
                  <c:v>43060</c:v>
                </c:pt>
                <c:pt idx="1276">
                  <c:v>43061</c:v>
                </c:pt>
                <c:pt idx="1277">
                  <c:v>43062</c:v>
                </c:pt>
                <c:pt idx="1278">
                  <c:v>43063</c:v>
                </c:pt>
                <c:pt idx="1279">
                  <c:v>43066</c:v>
                </c:pt>
                <c:pt idx="1280">
                  <c:v>43067</c:v>
                </c:pt>
                <c:pt idx="1281">
                  <c:v>43068</c:v>
                </c:pt>
                <c:pt idx="1282">
                  <c:v>43069</c:v>
                </c:pt>
                <c:pt idx="1283">
                  <c:v>43070</c:v>
                </c:pt>
                <c:pt idx="1284">
                  <c:v>43073</c:v>
                </c:pt>
                <c:pt idx="1285">
                  <c:v>43074</c:v>
                </c:pt>
                <c:pt idx="1286">
                  <c:v>43075</c:v>
                </c:pt>
                <c:pt idx="1287">
                  <c:v>43076</c:v>
                </c:pt>
                <c:pt idx="1288">
                  <c:v>43077</c:v>
                </c:pt>
                <c:pt idx="1289">
                  <c:v>43080</c:v>
                </c:pt>
                <c:pt idx="1290">
                  <c:v>43081</c:v>
                </c:pt>
                <c:pt idx="1291">
                  <c:v>43082</c:v>
                </c:pt>
                <c:pt idx="1292">
                  <c:v>43083</c:v>
                </c:pt>
                <c:pt idx="1293">
                  <c:v>43084</c:v>
                </c:pt>
                <c:pt idx="1294">
                  <c:v>43087</c:v>
                </c:pt>
                <c:pt idx="1295">
                  <c:v>43088</c:v>
                </c:pt>
                <c:pt idx="1296">
                  <c:v>43089</c:v>
                </c:pt>
                <c:pt idx="1297">
                  <c:v>43090</c:v>
                </c:pt>
                <c:pt idx="1298">
                  <c:v>43091</c:v>
                </c:pt>
                <c:pt idx="1299">
                  <c:v>43094</c:v>
                </c:pt>
                <c:pt idx="1300">
                  <c:v>43095</c:v>
                </c:pt>
                <c:pt idx="1301">
                  <c:v>43096</c:v>
                </c:pt>
                <c:pt idx="1302">
                  <c:v>43097</c:v>
                </c:pt>
                <c:pt idx="1303">
                  <c:v>43098</c:v>
                </c:pt>
                <c:pt idx="1304">
                  <c:v>43101</c:v>
                </c:pt>
                <c:pt idx="1305">
                  <c:v>43102</c:v>
                </c:pt>
                <c:pt idx="1306">
                  <c:v>43103</c:v>
                </c:pt>
                <c:pt idx="1307">
                  <c:v>43104</c:v>
                </c:pt>
                <c:pt idx="1308">
                  <c:v>43105</c:v>
                </c:pt>
                <c:pt idx="1309">
                  <c:v>43108</c:v>
                </c:pt>
                <c:pt idx="1310">
                  <c:v>43109</c:v>
                </c:pt>
                <c:pt idx="1311">
                  <c:v>43110</c:v>
                </c:pt>
                <c:pt idx="1312">
                  <c:v>43111</c:v>
                </c:pt>
                <c:pt idx="1313">
                  <c:v>43112</c:v>
                </c:pt>
                <c:pt idx="1314">
                  <c:v>43115</c:v>
                </c:pt>
                <c:pt idx="1315">
                  <c:v>43116</c:v>
                </c:pt>
                <c:pt idx="1316">
                  <c:v>43117</c:v>
                </c:pt>
                <c:pt idx="1317">
                  <c:v>43118</c:v>
                </c:pt>
                <c:pt idx="1318">
                  <c:v>43119</c:v>
                </c:pt>
                <c:pt idx="1319">
                  <c:v>43122</c:v>
                </c:pt>
                <c:pt idx="1320">
                  <c:v>43123</c:v>
                </c:pt>
                <c:pt idx="1321">
                  <c:v>43124</c:v>
                </c:pt>
                <c:pt idx="1322">
                  <c:v>43125</c:v>
                </c:pt>
                <c:pt idx="1323">
                  <c:v>43126</c:v>
                </c:pt>
                <c:pt idx="1324">
                  <c:v>43129</c:v>
                </c:pt>
                <c:pt idx="1325">
                  <c:v>43130</c:v>
                </c:pt>
                <c:pt idx="1326">
                  <c:v>43131</c:v>
                </c:pt>
                <c:pt idx="1327">
                  <c:v>43132</c:v>
                </c:pt>
                <c:pt idx="1328">
                  <c:v>43133</c:v>
                </c:pt>
                <c:pt idx="1329">
                  <c:v>43136</c:v>
                </c:pt>
                <c:pt idx="1330">
                  <c:v>43137</c:v>
                </c:pt>
                <c:pt idx="1331">
                  <c:v>43138</c:v>
                </c:pt>
                <c:pt idx="1332">
                  <c:v>43139</c:v>
                </c:pt>
                <c:pt idx="1333">
                  <c:v>43140</c:v>
                </c:pt>
                <c:pt idx="1334">
                  <c:v>43143</c:v>
                </c:pt>
                <c:pt idx="1335">
                  <c:v>43144</c:v>
                </c:pt>
                <c:pt idx="1336">
                  <c:v>43145</c:v>
                </c:pt>
                <c:pt idx="1337">
                  <c:v>43146</c:v>
                </c:pt>
                <c:pt idx="1338">
                  <c:v>43147</c:v>
                </c:pt>
                <c:pt idx="1339">
                  <c:v>43150</c:v>
                </c:pt>
                <c:pt idx="1340">
                  <c:v>43151</c:v>
                </c:pt>
                <c:pt idx="1341">
                  <c:v>43152</c:v>
                </c:pt>
                <c:pt idx="1342">
                  <c:v>43153</c:v>
                </c:pt>
                <c:pt idx="1343">
                  <c:v>43154</c:v>
                </c:pt>
                <c:pt idx="1344">
                  <c:v>43157</c:v>
                </c:pt>
                <c:pt idx="1345">
                  <c:v>43158</c:v>
                </c:pt>
                <c:pt idx="1346">
                  <c:v>43159</c:v>
                </c:pt>
                <c:pt idx="1347">
                  <c:v>43160</c:v>
                </c:pt>
                <c:pt idx="1348">
                  <c:v>43161</c:v>
                </c:pt>
                <c:pt idx="1349">
                  <c:v>43164</c:v>
                </c:pt>
                <c:pt idx="1350">
                  <c:v>43165</c:v>
                </c:pt>
                <c:pt idx="1351">
                  <c:v>43166</c:v>
                </c:pt>
                <c:pt idx="1352">
                  <c:v>43167</c:v>
                </c:pt>
                <c:pt idx="1353">
                  <c:v>43168</c:v>
                </c:pt>
                <c:pt idx="1354">
                  <c:v>43171</c:v>
                </c:pt>
                <c:pt idx="1355">
                  <c:v>43172</c:v>
                </c:pt>
                <c:pt idx="1356">
                  <c:v>43173</c:v>
                </c:pt>
                <c:pt idx="1357">
                  <c:v>43174</c:v>
                </c:pt>
                <c:pt idx="1358">
                  <c:v>43175</c:v>
                </c:pt>
                <c:pt idx="1359">
                  <c:v>43178</c:v>
                </c:pt>
                <c:pt idx="1360">
                  <c:v>43179</c:v>
                </c:pt>
                <c:pt idx="1361">
                  <c:v>43180</c:v>
                </c:pt>
                <c:pt idx="1362">
                  <c:v>43181</c:v>
                </c:pt>
                <c:pt idx="1363">
                  <c:v>43182</c:v>
                </c:pt>
                <c:pt idx="1364">
                  <c:v>43185</c:v>
                </c:pt>
                <c:pt idx="1365">
                  <c:v>43186</c:v>
                </c:pt>
                <c:pt idx="1366">
                  <c:v>43187</c:v>
                </c:pt>
                <c:pt idx="1367">
                  <c:v>43188</c:v>
                </c:pt>
                <c:pt idx="1368">
                  <c:v>43189</c:v>
                </c:pt>
                <c:pt idx="1369">
                  <c:v>43192</c:v>
                </c:pt>
                <c:pt idx="1370">
                  <c:v>43193</c:v>
                </c:pt>
                <c:pt idx="1371">
                  <c:v>43194</c:v>
                </c:pt>
                <c:pt idx="1372">
                  <c:v>43195</c:v>
                </c:pt>
                <c:pt idx="1373">
                  <c:v>43196</c:v>
                </c:pt>
                <c:pt idx="1374">
                  <c:v>43199</c:v>
                </c:pt>
                <c:pt idx="1375">
                  <c:v>43200</c:v>
                </c:pt>
                <c:pt idx="1376">
                  <c:v>43201</c:v>
                </c:pt>
                <c:pt idx="1377">
                  <c:v>43202</c:v>
                </c:pt>
                <c:pt idx="1378">
                  <c:v>43203</c:v>
                </c:pt>
                <c:pt idx="1379">
                  <c:v>43206</c:v>
                </c:pt>
                <c:pt idx="1380">
                  <c:v>43207</c:v>
                </c:pt>
                <c:pt idx="1381">
                  <c:v>43208</c:v>
                </c:pt>
                <c:pt idx="1382">
                  <c:v>43209</c:v>
                </c:pt>
                <c:pt idx="1383">
                  <c:v>43210</c:v>
                </c:pt>
                <c:pt idx="1384">
                  <c:v>43213</c:v>
                </c:pt>
                <c:pt idx="1385">
                  <c:v>43214</c:v>
                </c:pt>
                <c:pt idx="1386">
                  <c:v>43215</c:v>
                </c:pt>
                <c:pt idx="1387">
                  <c:v>43216</c:v>
                </c:pt>
                <c:pt idx="1388">
                  <c:v>43217</c:v>
                </c:pt>
                <c:pt idx="1389">
                  <c:v>43220</c:v>
                </c:pt>
                <c:pt idx="1390">
                  <c:v>43221</c:v>
                </c:pt>
                <c:pt idx="1391">
                  <c:v>43222</c:v>
                </c:pt>
                <c:pt idx="1392">
                  <c:v>43223</c:v>
                </c:pt>
                <c:pt idx="1393">
                  <c:v>43224</c:v>
                </c:pt>
              </c:numCache>
            </c:numRef>
          </c:cat>
          <c:val>
            <c:numRef>
              <c:f>'4.'!$C$9:$C$1402</c:f>
              <c:numCache>
                <c:formatCode>0.00</c:formatCode>
                <c:ptCount val="1394"/>
                <c:pt idx="0">
                  <c:v>0.94581999999999999</c:v>
                </c:pt>
                <c:pt idx="1">
                  <c:v>0.95300400000000018</c:v>
                </c:pt>
                <c:pt idx="2">
                  <c:v>0.94085200000000002</c:v>
                </c:pt>
                <c:pt idx="3">
                  <c:v>0.96907200000000016</c:v>
                </c:pt>
                <c:pt idx="4">
                  <c:v>0.96011999999999997</c:v>
                </c:pt>
                <c:pt idx="5">
                  <c:v>0.94985000000000008</c:v>
                </c:pt>
                <c:pt idx="6">
                  <c:v>0.93288000000000004</c:v>
                </c:pt>
                <c:pt idx="7">
                  <c:v>0.91960799999999998</c:v>
                </c:pt>
                <c:pt idx="8">
                  <c:v>0.9228590000000001</c:v>
                </c:pt>
                <c:pt idx="9">
                  <c:v>0.87699200000000022</c:v>
                </c:pt>
                <c:pt idx="10">
                  <c:v>0.87203000000000008</c:v>
                </c:pt>
                <c:pt idx="11">
                  <c:v>0.90490799999999982</c:v>
                </c:pt>
                <c:pt idx="12">
                  <c:v>0.86756799999999989</c:v>
                </c:pt>
                <c:pt idx="13">
                  <c:v>0.87091199999999991</c:v>
                </c:pt>
                <c:pt idx="14">
                  <c:v>0.89235600000000015</c:v>
                </c:pt>
                <c:pt idx="15">
                  <c:v>0.88359999999999994</c:v>
                </c:pt>
                <c:pt idx="16">
                  <c:v>0.88027999999999995</c:v>
                </c:pt>
                <c:pt idx="17">
                  <c:v>0.90203999999999995</c:v>
                </c:pt>
                <c:pt idx="18">
                  <c:v>0.87196999999999969</c:v>
                </c:pt>
                <c:pt idx="19">
                  <c:v>0.88749399999999978</c:v>
                </c:pt>
                <c:pt idx="20">
                  <c:v>0.90234499999999973</c:v>
                </c:pt>
                <c:pt idx="21">
                  <c:v>0.94839899999999977</c:v>
                </c:pt>
                <c:pt idx="22">
                  <c:v>0.9174239999999998</c:v>
                </c:pt>
                <c:pt idx="23">
                  <c:v>0.89998999999999985</c:v>
                </c:pt>
                <c:pt idx="24">
                  <c:v>0.93237400000000004</c:v>
                </c:pt>
                <c:pt idx="25">
                  <c:v>0.93483799999999984</c:v>
                </c:pt>
                <c:pt idx="26">
                  <c:v>0.90986650000000013</c:v>
                </c:pt>
                <c:pt idx="27">
                  <c:v>0.92343999999999982</c:v>
                </c:pt>
                <c:pt idx="28">
                  <c:v>0.94538300000000008</c:v>
                </c:pt>
                <c:pt idx="29">
                  <c:v>0.93018000000000001</c:v>
                </c:pt>
                <c:pt idx="30">
                  <c:v>0.93171999999999988</c:v>
                </c:pt>
                <c:pt idx="31">
                  <c:v>0.8949900000000004</c:v>
                </c:pt>
                <c:pt idx="32">
                  <c:v>0.89683000000000002</c:v>
                </c:pt>
                <c:pt idx="33">
                  <c:v>0.91220200000000018</c:v>
                </c:pt>
                <c:pt idx="34">
                  <c:v>0.88645599999999969</c:v>
                </c:pt>
                <c:pt idx="35">
                  <c:v>0.87245599999999968</c:v>
                </c:pt>
                <c:pt idx="36">
                  <c:v>0.89354200000000006</c:v>
                </c:pt>
                <c:pt idx="37">
                  <c:v>0.85635499999999998</c:v>
                </c:pt>
                <c:pt idx="38">
                  <c:v>0.865062</c:v>
                </c:pt>
                <c:pt idx="39">
                  <c:v>0.92352499999999993</c:v>
                </c:pt>
                <c:pt idx="40">
                  <c:v>0.83984800000000015</c:v>
                </c:pt>
                <c:pt idx="41">
                  <c:v>0.83251000000000008</c:v>
                </c:pt>
                <c:pt idx="42">
                  <c:v>0.87543300000000013</c:v>
                </c:pt>
                <c:pt idx="43">
                  <c:v>0.8848330000000002</c:v>
                </c:pt>
                <c:pt idx="44">
                  <c:v>0.86813999999999991</c:v>
                </c:pt>
                <c:pt idx="45">
                  <c:v>0.87970999999999977</c:v>
                </c:pt>
                <c:pt idx="46">
                  <c:v>0.88431199999999999</c:v>
                </c:pt>
                <c:pt idx="47">
                  <c:v>0.88762000000000008</c:v>
                </c:pt>
                <c:pt idx="48">
                  <c:v>0.90342000000000011</c:v>
                </c:pt>
                <c:pt idx="49">
                  <c:v>0.85737900000000011</c:v>
                </c:pt>
                <c:pt idx="50">
                  <c:v>0.8633780000000002</c:v>
                </c:pt>
                <c:pt idx="51">
                  <c:v>0.85919999999999996</c:v>
                </c:pt>
                <c:pt idx="52">
                  <c:v>0.85337099999999988</c:v>
                </c:pt>
                <c:pt idx="53">
                  <c:v>0.85310999999999981</c:v>
                </c:pt>
                <c:pt idx="54">
                  <c:v>0.85677000000000003</c:v>
                </c:pt>
                <c:pt idx="55">
                  <c:v>0.80854700000000002</c:v>
                </c:pt>
                <c:pt idx="56">
                  <c:v>0.79971999999999976</c:v>
                </c:pt>
                <c:pt idx="57">
                  <c:v>0.83123899999999995</c:v>
                </c:pt>
                <c:pt idx="58">
                  <c:v>0.83251999999999993</c:v>
                </c:pt>
                <c:pt idx="59">
                  <c:v>0.81712200000000001</c:v>
                </c:pt>
                <c:pt idx="60">
                  <c:v>0.83427499999999988</c:v>
                </c:pt>
                <c:pt idx="61">
                  <c:v>0.815832</c:v>
                </c:pt>
                <c:pt idx="62">
                  <c:v>0.81568899999999978</c:v>
                </c:pt>
                <c:pt idx="63">
                  <c:v>0.81369040000000004</c:v>
                </c:pt>
                <c:pt idx="64">
                  <c:v>0.81369040000000004</c:v>
                </c:pt>
                <c:pt idx="65">
                  <c:v>0.88305000000000011</c:v>
                </c:pt>
                <c:pt idx="66">
                  <c:v>0.8806480000000001</c:v>
                </c:pt>
                <c:pt idx="67">
                  <c:v>0.89183800000000013</c:v>
                </c:pt>
                <c:pt idx="68">
                  <c:v>0.88870000000000005</c:v>
                </c:pt>
                <c:pt idx="69">
                  <c:v>0.87727999999999984</c:v>
                </c:pt>
                <c:pt idx="70">
                  <c:v>0.85696000000000017</c:v>
                </c:pt>
                <c:pt idx="71">
                  <c:v>0.84806100000000018</c:v>
                </c:pt>
                <c:pt idx="72">
                  <c:v>0.85540299999999991</c:v>
                </c:pt>
                <c:pt idx="73">
                  <c:v>0.85055499999999995</c:v>
                </c:pt>
                <c:pt idx="74">
                  <c:v>0.86459999999999992</c:v>
                </c:pt>
                <c:pt idx="75">
                  <c:v>0.87500999999999984</c:v>
                </c:pt>
                <c:pt idx="76">
                  <c:v>0.84945500000000007</c:v>
                </c:pt>
                <c:pt idx="77">
                  <c:v>0.87635800000000019</c:v>
                </c:pt>
                <c:pt idx="78">
                  <c:v>0.87976200000000015</c:v>
                </c:pt>
                <c:pt idx="79">
                  <c:v>0.84853800000000001</c:v>
                </c:pt>
                <c:pt idx="80">
                  <c:v>0.87980499999999995</c:v>
                </c:pt>
                <c:pt idx="81">
                  <c:v>0.85930700000000004</c:v>
                </c:pt>
                <c:pt idx="82">
                  <c:v>0.86160200000000009</c:v>
                </c:pt>
                <c:pt idx="83">
                  <c:v>0.84538599999999997</c:v>
                </c:pt>
                <c:pt idx="84">
                  <c:v>0.84463999999999995</c:v>
                </c:pt>
                <c:pt idx="85">
                  <c:v>0.84285599999999983</c:v>
                </c:pt>
                <c:pt idx="86">
                  <c:v>0.84785599999999983</c:v>
                </c:pt>
                <c:pt idx="87">
                  <c:v>0.82606200000000007</c:v>
                </c:pt>
                <c:pt idx="88">
                  <c:v>0.81481000000000003</c:v>
                </c:pt>
                <c:pt idx="89">
                  <c:v>0.80697299999999994</c:v>
                </c:pt>
                <c:pt idx="90">
                  <c:v>0.79968000000000006</c:v>
                </c:pt>
                <c:pt idx="91">
                  <c:v>0.76583800000000013</c:v>
                </c:pt>
                <c:pt idx="92">
                  <c:v>0.74857599999999991</c:v>
                </c:pt>
                <c:pt idx="93">
                  <c:v>0.77371199999999996</c:v>
                </c:pt>
                <c:pt idx="94">
                  <c:v>0.78519499999999998</c:v>
                </c:pt>
                <c:pt idx="95">
                  <c:v>0.76878000000000024</c:v>
                </c:pt>
                <c:pt idx="96">
                  <c:v>0.80731999999999982</c:v>
                </c:pt>
                <c:pt idx="97">
                  <c:v>0.77180199999999988</c:v>
                </c:pt>
                <c:pt idx="98">
                  <c:v>0.76329600000000009</c:v>
                </c:pt>
                <c:pt idx="99">
                  <c:v>0.77888800000000002</c:v>
                </c:pt>
                <c:pt idx="100">
                  <c:v>0.78647800000000001</c:v>
                </c:pt>
                <c:pt idx="101">
                  <c:v>0.74130599999999991</c:v>
                </c:pt>
                <c:pt idx="102">
                  <c:v>0.75784399999999996</c:v>
                </c:pt>
                <c:pt idx="103">
                  <c:v>0.73892000000000002</c:v>
                </c:pt>
                <c:pt idx="104">
                  <c:v>0.74087799999999993</c:v>
                </c:pt>
                <c:pt idx="105">
                  <c:v>0.73355499999999996</c:v>
                </c:pt>
                <c:pt idx="106">
                  <c:v>0.76478200000000007</c:v>
                </c:pt>
                <c:pt idx="107">
                  <c:v>0.74781999999999993</c:v>
                </c:pt>
                <c:pt idx="108">
                  <c:v>0.76933999999999991</c:v>
                </c:pt>
                <c:pt idx="109">
                  <c:v>0.76504000000000016</c:v>
                </c:pt>
                <c:pt idx="110">
                  <c:v>0.76582000000000017</c:v>
                </c:pt>
                <c:pt idx="111">
                  <c:v>0.78734200000000021</c:v>
                </c:pt>
                <c:pt idx="112">
                  <c:v>0.80213599999999996</c:v>
                </c:pt>
                <c:pt idx="113">
                  <c:v>0.76307499999999995</c:v>
                </c:pt>
                <c:pt idx="114">
                  <c:v>0.74596099999999987</c:v>
                </c:pt>
                <c:pt idx="115">
                  <c:v>0.79700799999999994</c:v>
                </c:pt>
                <c:pt idx="116">
                  <c:v>0.80288500000000007</c:v>
                </c:pt>
                <c:pt idx="117">
                  <c:v>0.84686300000000014</c:v>
                </c:pt>
                <c:pt idx="118">
                  <c:v>0.83661200000000013</c:v>
                </c:pt>
                <c:pt idx="119">
                  <c:v>0.83026</c:v>
                </c:pt>
                <c:pt idx="120">
                  <c:v>0.85597000000000012</c:v>
                </c:pt>
                <c:pt idx="121">
                  <c:v>0.7999360000000002</c:v>
                </c:pt>
                <c:pt idx="122">
                  <c:v>0.86912000000000011</c:v>
                </c:pt>
                <c:pt idx="123">
                  <c:v>0.85556799999999988</c:v>
                </c:pt>
                <c:pt idx="124">
                  <c:v>0.95129200000000003</c:v>
                </c:pt>
                <c:pt idx="125">
                  <c:v>0.95040999999999998</c:v>
                </c:pt>
                <c:pt idx="126">
                  <c:v>0.97850499999999996</c:v>
                </c:pt>
                <c:pt idx="127">
                  <c:v>0.96539299999999972</c:v>
                </c:pt>
                <c:pt idx="128">
                  <c:v>0.93860500000000013</c:v>
                </c:pt>
                <c:pt idx="129">
                  <c:v>0.93165599999999982</c:v>
                </c:pt>
                <c:pt idx="130">
                  <c:v>0.97156999999999982</c:v>
                </c:pt>
                <c:pt idx="131">
                  <c:v>0.91837600000000008</c:v>
                </c:pt>
                <c:pt idx="132">
                  <c:v>0.94158999999999993</c:v>
                </c:pt>
                <c:pt idx="133">
                  <c:v>0.92159500000000039</c:v>
                </c:pt>
                <c:pt idx="134">
                  <c:v>0.92069199999999984</c:v>
                </c:pt>
                <c:pt idx="135">
                  <c:v>0.90690399999999993</c:v>
                </c:pt>
                <c:pt idx="136">
                  <c:v>0.88745000000000007</c:v>
                </c:pt>
                <c:pt idx="137">
                  <c:v>0.89069599999999971</c:v>
                </c:pt>
                <c:pt idx="138">
                  <c:v>0.88476399999999966</c:v>
                </c:pt>
                <c:pt idx="139">
                  <c:v>0.88650099999999998</c:v>
                </c:pt>
                <c:pt idx="140">
                  <c:v>0.87566999999999995</c:v>
                </c:pt>
                <c:pt idx="141">
                  <c:v>0.87561500000000025</c:v>
                </c:pt>
                <c:pt idx="142">
                  <c:v>0.87687999999999988</c:v>
                </c:pt>
                <c:pt idx="143">
                  <c:v>0.86134200000000005</c:v>
                </c:pt>
                <c:pt idx="144">
                  <c:v>0.86477700000000013</c:v>
                </c:pt>
                <c:pt idx="145">
                  <c:v>0.851912</c:v>
                </c:pt>
                <c:pt idx="146">
                  <c:v>0.84386600000000023</c:v>
                </c:pt>
                <c:pt idx="147">
                  <c:v>0.89139999999999997</c:v>
                </c:pt>
                <c:pt idx="148">
                  <c:v>0.86887999999999943</c:v>
                </c:pt>
                <c:pt idx="149">
                  <c:v>0.85799199999999987</c:v>
                </c:pt>
                <c:pt idx="150">
                  <c:v>0.84359500000000009</c:v>
                </c:pt>
                <c:pt idx="151">
                  <c:v>0.8646164999999999</c:v>
                </c:pt>
                <c:pt idx="152">
                  <c:v>0.81906699999999999</c:v>
                </c:pt>
                <c:pt idx="153">
                  <c:v>0.81868399999999997</c:v>
                </c:pt>
                <c:pt idx="154">
                  <c:v>0.81552749999999996</c:v>
                </c:pt>
                <c:pt idx="155">
                  <c:v>0.79332899999999995</c:v>
                </c:pt>
                <c:pt idx="156">
                  <c:v>0.80793200000000009</c:v>
                </c:pt>
                <c:pt idx="157">
                  <c:v>0.76840200000000003</c:v>
                </c:pt>
                <c:pt idx="158">
                  <c:v>0.7999369999999999</c:v>
                </c:pt>
                <c:pt idx="159">
                  <c:v>0.78217999999999988</c:v>
                </c:pt>
                <c:pt idx="160">
                  <c:v>0.77847599999999995</c:v>
                </c:pt>
                <c:pt idx="161">
                  <c:v>0.77929000000000004</c:v>
                </c:pt>
                <c:pt idx="162">
                  <c:v>0.79323600000000027</c:v>
                </c:pt>
                <c:pt idx="163">
                  <c:v>0.77288000000000001</c:v>
                </c:pt>
                <c:pt idx="164">
                  <c:v>0.80097799999999997</c:v>
                </c:pt>
                <c:pt idx="165">
                  <c:v>0.81386000000000003</c:v>
                </c:pt>
                <c:pt idx="166">
                  <c:v>0.79955500000000024</c:v>
                </c:pt>
                <c:pt idx="167">
                  <c:v>0.81897499999999979</c:v>
                </c:pt>
                <c:pt idx="168">
                  <c:v>0.81711200000000028</c:v>
                </c:pt>
                <c:pt idx="169">
                  <c:v>0.81592800000000021</c:v>
                </c:pt>
                <c:pt idx="170">
                  <c:v>0.83926499999999971</c:v>
                </c:pt>
                <c:pt idx="171">
                  <c:v>0.82451199999999991</c:v>
                </c:pt>
                <c:pt idx="172">
                  <c:v>0.83051899999999979</c:v>
                </c:pt>
                <c:pt idx="173">
                  <c:v>0.81433400000000011</c:v>
                </c:pt>
                <c:pt idx="174">
                  <c:v>0.83791999999999978</c:v>
                </c:pt>
                <c:pt idx="175">
                  <c:v>0.8569199999999999</c:v>
                </c:pt>
                <c:pt idx="176">
                  <c:v>0.84072400000000025</c:v>
                </c:pt>
                <c:pt idx="177">
                  <c:v>0.83391799999999994</c:v>
                </c:pt>
                <c:pt idx="178">
                  <c:v>0.84111000000000002</c:v>
                </c:pt>
                <c:pt idx="179">
                  <c:v>0.83167300000000011</c:v>
                </c:pt>
                <c:pt idx="180">
                  <c:v>0.84133600000000008</c:v>
                </c:pt>
                <c:pt idx="181">
                  <c:v>0.87152000000000007</c:v>
                </c:pt>
                <c:pt idx="182">
                  <c:v>0.833202</c:v>
                </c:pt>
                <c:pt idx="183">
                  <c:v>0.85273500000000002</c:v>
                </c:pt>
                <c:pt idx="184">
                  <c:v>0.8209645000000001</c:v>
                </c:pt>
                <c:pt idx="185">
                  <c:v>0.85041200000000039</c:v>
                </c:pt>
                <c:pt idx="186">
                  <c:v>0.97621999999999987</c:v>
                </c:pt>
                <c:pt idx="187">
                  <c:v>0.81815999999999978</c:v>
                </c:pt>
                <c:pt idx="188">
                  <c:v>0.83920600000000034</c:v>
                </c:pt>
                <c:pt idx="189">
                  <c:v>0.83760800000000035</c:v>
                </c:pt>
                <c:pt idx="190">
                  <c:v>0.83664000000000005</c:v>
                </c:pt>
                <c:pt idx="191">
                  <c:v>0.83018400000000003</c:v>
                </c:pt>
                <c:pt idx="192">
                  <c:v>0.82381550000000026</c:v>
                </c:pt>
                <c:pt idx="193">
                  <c:v>0.81849499999999975</c:v>
                </c:pt>
                <c:pt idx="194">
                  <c:v>0.84811999999999976</c:v>
                </c:pt>
                <c:pt idx="195">
                  <c:v>0.85747000000000018</c:v>
                </c:pt>
                <c:pt idx="196">
                  <c:v>0.85043500000000005</c:v>
                </c:pt>
                <c:pt idx="197">
                  <c:v>0.84988399999999986</c:v>
                </c:pt>
                <c:pt idx="198">
                  <c:v>0.83548800000000023</c:v>
                </c:pt>
                <c:pt idx="199">
                  <c:v>0.83070650000000024</c:v>
                </c:pt>
                <c:pt idx="200">
                  <c:v>0.84303800000000018</c:v>
                </c:pt>
                <c:pt idx="201">
                  <c:v>0.84973500000000035</c:v>
                </c:pt>
                <c:pt idx="202">
                  <c:v>0.8472599999999999</c:v>
                </c:pt>
                <c:pt idx="203">
                  <c:v>0.83869999999999978</c:v>
                </c:pt>
                <c:pt idx="204">
                  <c:v>0.81573150000000005</c:v>
                </c:pt>
                <c:pt idx="205">
                  <c:v>0.83866600000000013</c:v>
                </c:pt>
                <c:pt idx="206">
                  <c:v>0.87905000000000011</c:v>
                </c:pt>
                <c:pt idx="207">
                  <c:v>0.83877099999999993</c:v>
                </c:pt>
                <c:pt idx="208">
                  <c:v>0.83766000000000007</c:v>
                </c:pt>
                <c:pt idx="209">
                  <c:v>0.83075999999999972</c:v>
                </c:pt>
                <c:pt idx="210">
                  <c:v>0.84264000000000028</c:v>
                </c:pt>
                <c:pt idx="211">
                  <c:v>0.84107799999999999</c:v>
                </c:pt>
                <c:pt idx="212">
                  <c:v>0.82969599999999977</c:v>
                </c:pt>
                <c:pt idx="213">
                  <c:v>0.83608500000000019</c:v>
                </c:pt>
                <c:pt idx="214">
                  <c:v>0.82118400000000014</c:v>
                </c:pt>
                <c:pt idx="215">
                  <c:v>0.83265600000000006</c:v>
                </c:pt>
                <c:pt idx="216">
                  <c:v>0.79401599999999983</c:v>
                </c:pt>
                <c:pt idx="217">
                  <c:v>0.82116899999999982</c:v>
                </c:pt>
                <c:pt idx="218">
                  <c:v>0.84109999999999996</c:v>
                </c:pt>
                <c:pt idx="219">
                  <c:v>0.84186999999999967</c:v>
                </c:pt>
                <c:pt idx="220">
                  <c:v>0.85911800000000005</c:v>
                </c:pt>
                <c:pt idx="221">
                  <c:v>0.85000099999999978</c:v>
                </c:pt>
                <c:pt idx="222">
                  <c:v>0.85165500000000005</c:v>
                </c:pt>
                <c:pt idx="223">
                  <c:v>0.86045199999999999</c:v>
                </c:pt>
                <c:pt idx="224">
                  <c:v>0.85627599999999982</c:v>
                </c:pt>
                <c:pt idx="225">
                  <c:v>0.86295000000000011</c:v>
                </c:pt>
                <c:pt idx="226">
                  <c:v>0.88313200000000025</c:v>
                </c:pt>
                <c:pt idx="227">
                  <c:v>0.87885400000000002</c:v>
                </c:pt>
                <c:pt idx="228">
                  <c:v>0.88867099999999999</c:v>
                </c:pt>
                <c:pt idx="229">
                  <c:v>0.89313449999999994</c:v>
                </c:pt>
                <c:pt idx="230">
                  <c:v>0.88785000000000025</c:v>
                </c:pt>
                <c:pt idx="231">
                  <c:v>0.87368300000000021</c:v>
                </c:pt>
                <c:pt idx="232">
                  <c:v>0.92047000000000034</c:v>
                </c:pt>
                <c:pt idx="233">
                  <c:v>0.939384</c:v>
                </c:pt>
                <c:pt idx="234">
                  <c:v>0.92359999999999998</c:v>
                </c:pt>
                <c:pt idx="235">
                  <c:v>0.91682799999999975</c:v>
                </c:pt>
                <c:pt idx="236">
                  <c:v>0.9224840000000003</c:v>
                </c:pt>
                <c:pt idx="237">
                  <c:v>0.92163799999999974</c:v>
                </c:pt>
                <c:pt idx="238">
                  <c:v>0.91358400000000017</c:v>
                </c:pt>
                <c:pt idx="239">
                  <c:v>0.91800300000000012</c:v>
                </c:pt>
                <c:pt idx="240">
                  <c:v>0.92620800000000014</c:v>
                </c:pt>
                <c:pt idx="241">
                  <c:v>0.9455840000000002</c:v>
                </c:pt>
                <c:pt idx="242">
                  <c:v>0.95250000000000012</c:v>
                </c:pt>
                <c:pt idx="243">
                  <c:v>0.94518700000000022</c:v>
                </c:pt>
                <c:pt idx="244">
                  <c:v>0.93650800000000034</c:v>
                </c:pt>
                <c:pt idx="245">
                  <c:v>0.94596400000000003</c:v>
                </c:pt>
                <c:pt idx="246">
                  <c:v>0.93381000000000025</c:v>
                </c:pt>
                <c:pt idx="247">
                  <c:v>0.96117600000000003</c:v>
                </c:pt>
                <c:pt idx="248">
                  <c:v>0.96961999999999993</c:v>
                </c:pt>
                <c:pt idx="249">
                  <c:v>0.95110399999999973</c:v>
                </c:pt>
                <c:pt idx="250">
                  <c:v>0.96241300000000018</c:v>
                </c:pt>
                <c:pt idx="251">
                  <c:v>0.94448000000000021</c:v>
                </c:pt>
                <c:pt idx="252">
                  <c:v>0.93482500000000002</c:v>
                </c:pt>
                <c:pt idx="253">
                  <c:v>0.91989799999999988</c:v>
                </c:pt>
                <c:pt idx="254">
                  <c:v>0.91698099999999982</c:v>
                </c:pt>
                <c:pt idx="255">
                  <c:v>0.91858400000000029</c:v>
                </c:pt>
                <c:pt idx="256">
                  <c:v>0.9158525000000004</c:v>
                </c:pt>
                <c:pt idx="257">
                  <c:v>0.9158525000000004</c:v>
                </c:pt>
                <c:pt idx="258">
                  <c:v>0.92389300000000008</c:v>
                </c:pt>
                <c:pt idx="259">
                  <c:v>0.9266049999999999</c:v>
                </c:pt>
                <c:pt idx="260">
                  <c:v>0.91457499999999969</c:v>
                </c:pt>
                <c:pt idx="261">
                  <c:v>0.90954949999999979</c:v>
                </c:pt>
                <c:pt idx="262">
                  <c:v>0.93207700000000004</c:v>
                </c:pt>
                <c:pt idx="263">
                  <c:v>0.92486599999999997</c:v>
                </c:pt>
                <c:pt idx="264">
                  <c:v>0.89959330000000004</c:v>
                </c:pt>
                <c:pt idx="265">
                  <c:v>0.88550279999999981</c:v>
                </c:pt>
                <c:pt idx="266">
                  <c:v>0.86706700000000003</c:v>
                </c:pt>
                <c:pt idx="267">
                  <c:v>0.86933499999999997</c:v>
                </c:pt>
                <c:pt idx="268">
                  <c:v>0.87756019999999979</c:v>
                </c:pt>
                <c:pt idx="269">
                  <c:v>0.87542110000000006</c:v>
                </c:pt>
                <c:pt idx="270">
                  <c:v>0.85437860000000021</c:v>
                </c:pt>
                <c:pt idx="271">
                  <c:v>0.86784400000000028</c:v>
                </c:pt>
                <c:pt idx="272">
                  <c:v>0.85285240000000018</c:v>
                </c:pt>
                <c:pt idx="273">
                  <c:v>0.86150560000000009</c:v>
                </c:pt>
                <c:pt idx="274">
                  <c:v>0.8683569999999996</c:v>
                </c:pt>
                <c:pt idx="275">
                  <c:v>0.85899100000000028</c:v>
                </c:pt>
                <c:pt idx="276">
                  <c:v>0.84183800000000009</c:v>
                </c:pt>
                <c:pt idx="277">
                  <c:v>0.8716879999999998</c:v>
                </c:pt>
                <c:pt idx="278">
                  <c:v>0.85488299999999984</c:v>
                </c:pt>
                <c:pt idx="279">
                  <c:v>0.85220000000000007</c:v>
                </c:pt>
                <c:pt idx="280">
                  <c:v>0.87063399999999991</c:v>
                </c:pt>
                <c:pt idx="281">
                  <c:v>0.88022599999999995</c:v>
                </c:pt>
                <c:pt idx="282">
                  <c:v>0.85666200000000003</c:v>
                </c:pt>
                <c:pt idx="283">
                  <c:v>0.85956250000000023</c:v>
                </c:pt>
                <c:pt idx="284">
                  <c:v>0.85696299999999992</c:v>
                </c:pt>
                <c:pt idx="285">
                  <c:v>0.84220399999999995</c:v>
                </c:pt>
                <c:pt idx="286">
                  <c:v>0.84504479999999993</c:v>
                </c:pt>
                <c:pt idx="287">
                  <c:v>0.84765500000000005</c:v>
                </c:pt>
                <c:pt idx="288">
                  <c:v>0.83543259999999986</c:v>
                </c:pt>
                <c:pt idx="289">
                  <c:v>0.83979300000000001</c:v>
                </c:pt>
                <c:pt idx="290">
                  <c:v>0.82446000000000019</c:v>
                </c:pt>
                <c:pt idx="291">
                  <c:v>0.83394479999999982</c:v>
                </c:pt>
                <c:pt idx="292">
                  <c:v>0.83943599999999985</c:v>
                </c:pt>
                <c:pt idx="293">
                  <c:v>0.83791800000000016</c:v>
                </c:pt>
                <c:pt idx="294">
                  <c:v>0.83551799999999998</c:v>
                </c:pt>
                <c:pt idx="295">
                  <c:v>0.83918999999999988</c:v>
                </c:pt>
                <c:pt idx="296">
                  <c:v>0.82412620000000003</c:v>
                </c:pt>
                <c:pt idx="297">
                  <c:v>0.837696</c:v>
                </c:pt>
                <c:pt idx="298">
                  <c:v>0.82207769999999991</c:v>
                </c:pt>
                <c:pt idx="299">
                  <c:v>0.81555</c:v>
                </c:pt>
                <c:pt idx="300">
                  <c:v>0.81706400000000001</c:v>
                </c:pt>
                <c:pt idx="301">
                  <c:v>0.79682799999999965</c:v>
                </c:pt>
                <c:pt idx="302">
                  <c:v>0.8006390000000001</c:v>
                </c:pt>
                <c:pt idx="303">
                  <c:v>0.81364999999999998</c:v>
                </c:pt>
                <c:pt idx="304">
                  <c:v>0.80425999999999975</c:v>
                </c:pt>
                <c:pt idx="305">
                  <c:v>0.79129499999999986</c:v>
                </c:pt>
                <c:pt idx="306">
                  <c:v>0.79880950000000017</c:v>
                </c:pt>
                <c:pt idx="307">
                  <c:v>0.79567410000000005</c:v>
                </c:pt>
                <c:pt idx="308">
                  <c:v>0.78122399999999992</c:v>
                </c:pt>
                <c:pt idx="309">
                  <c:v>0.78023639999999994</c:v>
                </c:pt>
                <c:pt idx="310">
                  <c:v>0.78989799999999999</c:v>
                </c:pt>
                <c:pt idx="311">
                  <c:v>0.79027159999999985</c:v>
                </c:pt>
                <c:pt idx="312">
                  <c:v>0.80314900000000011</c:v>
                </c:pt>
                <c:pt idx="313">
                  <c:v>0.79873600000000011</c:v>
                </c:pt>
                <c:pt idx="314">
                  <c:v>0.80001839999999991</c:v>
                </c:pt>
                <c:pt idx="315">
                  <c:v>0.79585099999999986</c:v>
                </c:pt>
                <c:pt idx="316">
                  <c:v>0.74602799999999991</c:v>
                </c:pt>
                <c:pt idx="317">
                  <c:v>0.80472080000000012</c:v>
                </c:pt>
                <c:pt idx="318">
                  <c:v>0.8119829999999999</c:v>
                </c:pt>
                <c:pt idx="319">
                  <c:v>0.79990569999999983</c:v>
                </c:pt>
                <c:pt idx="320">
                  <c:v>0.80402400000000007</c:v>
                </c:pt>
                <c:pt idx="321">
                  <c:v>0.81417400000000018</c:v>
                </c:pt>
                <c:pt idx="322">
                  <c:v>0.79652400000000001</c:v>
                </c:pt>
                <c:pt idx="323">
                  <c:v>0.8122973</c:v>
                </c:pt>
                <c:pt idx="324">
                  <c:v>0.8201693000000001</c:v>
                </c:pt>
                <c:pt idx="325">
                  <c:v>0.82441799999999987</c:v>
                </c:pt>
                <c:pt idx="326">
                  <c:v>0.83231250000000001</c:v>
                </c:pt>
                <c:pt idx="327">
                  <c:v>0.82606479999999993</c:v>
                </c:pt>
                <c:pt idx="328">
                  <c:v>0.83141199999999982</c:v>
                </c:pt>
                <c:pt idx="329">
                  <c:v>0.8234509000000001</c:v>
                </c:pt>
                <c:pt idx="330">
                  <c:v>0.82364600000000032</c:v>
                </c:pt>
                <c:pt idx="331">
                  <c:v>0.8121290000000001</c:v>
                </c:pt>
                <c:pt idx="332">
                  <c:v>0.7826550000000001</c:v>
                </c:pt>
                <c:pt idx="333">
                  <c:v>0.79363000000000006</c:v>
                </c:pt>
                <c:pt idx="334">
                  <c:v>0.7914270000000001</c:v>
                </c:pt>
                <c:pt idx="335">
                  <c:v>0.78050499999999978</c:v>
                </c:pt>
                <c:pt idx="336">
                  <c:v>0.78710799999999992</c:v>
                </c:pt>
                <c:pt idx="337">
                  <c:v>0.76583599999999996</c:v>
                </c:pt>
                <c:pt idx="338">
                  <c:v>0.76299230000000007</c:v>
                </c:pt>
                <c:pt idx="339">
                  <c:v>0.76507550000000002</c:v>
                </c:pt>
                <c:pt idx="340">
                  <c:v>0.78376270000000003</c:v>
                </c:pt>
                <c:pt idx="341">
                  <c:v>0.74808999999999992</c:v>
                </c:pt>
                <c:pt idx="342">
                  <c:v>0.74648939999999997</c:v>
                </c:pt>
                <c:pt idx="343">
                  <c:v>0.72859999999999991</c:v>
                </c:pt>
                <c:pt idx="344">
                  <c:v>0.73437479999999988</c:v>
                </c:pt>
                <c:pt idx="345">
                  <c:v>0.73200200000000004</c:v>
                </c:pt>
                <c:pt idx="346">
                  <c:v>0.72158680000000008</c:v>
                </c:pt>
                <c:pt idx="347">
                  <c:v>0.73439300000000007</c:v>
                </c:pt>
                <c:pt idx="348">
                  <c:v>0.71561509999999995</c:v>
                </c:pt>
                <c:pt idx="349">
                  <c:v>0.7125315000000001</c:v>
                </c:pt>
                <c:pt idx="350">
                  <c:v>0.70392759999999988</c:v>
                </c:pt>
                <c:pt idx="351">
                  <c:v>0.700183</c:v>
                </c:pt>
                <c:pt idx="352">
                  <c:v>0.68952000000000013</c:v>
                </c:pt>
                <c:pt idx="353">
                  <c:v>0.68254680000000001</c:v>
                </c:pt>
                <c:pt idx="354">
                  <c:v>0.68195479999999986</c:v>
                </c:pt>
                <c:pt idx="355">
                  <c:v>0.68606</c:v>
                </c:pt>
                <c:pt idx="356">
                  <c:v>0.70997639999999995</c:v>
                </c:pt>
                <c:pt idx="357">
                  <c:v>0.70845179999999985</c:v>
                </c:pt>
                <c:pt idx="358">
                  <c:v>0.71706099999999995</c:v>
                </c:pt>
                <c:pt idx="359">
                  <c:v>0.69808399999999993</c:v>
                </c:pt>
                <c:pt idx="360">
                  <c:v>0.71744800000000009</c:v>
                </c:pt>
                <c:pt idx="361">
                  <c:v>0.72509249999999992</c:v>
                </c:pt>
                <c:pt idx="362">
                  <c:v>0.71672400000000014</c:v>
                </c:pt>
                <c:pt idx="363">
                  <c:v>0.7141362</c:v>
                </c:pt>
                <c:pt idx="364">
                  <c:v>0.71499879999999993</c:v>
                </c:pt>
                <c:pt idx="365">
                  <c:v>0.72175500000000015</c:v>
                </c:pt>
                <c:pt idx="366">
                  <c:v>0.71857799999999994</c:v>
                </c:pt>
                <c:pt idx="367">
                  <c:v>0.7062250000000001</c:v>
                </c:pt>
                <c:pt idx="368">
                  <c:v>0.721086</c:v>
                </c:pt>
                <c:pt idx="369">
                  <c:v>0.74349599999999993</c:v>
                </c:pt>
                <c:pt idx="370">
                  <c:v>0.75395000000000012</c:v>
                </c:pt>
                <c:pt idx="371">
                  <c:v>0.76716400000000007</c:v>
                </c:pt>
                <c:pt idx="372">
                  <c:v>0.77163000000000004</c:v>
                </c:pt>
                <c:pt idx="373">
                  <c:v>0.75408000000000008</c:v>
                </c:pt>
                <c:pt idx="374">
                  <c:v>0.75573600000000007</c:v>
                </c:pt>
                <c:pt idx="375">
                  <c:v>0.74819200000000008</c:v>
                </c:pt>
                <c:pt idx="376">
                  <c:v>0.73541999999999996</c:v>
                </c:pt>
                <c:pt idx="377">
                  <c:v>0.7454691</c:v>
                </c:pt>
                <c:pt idx="378">
                  <c:v>0.7507149999999998</c:v>
                </c:pt>
                <c:pt idx="379">
                  <c:v>0.7417916</c:v>
                </c:pt>
                <c:pt idx="380">
                  <c:v>0.75884829999999992</c:v>
                </c:pt>
                <c:pt idx="381">
                  <c:v>0.76638899999999999</c:v>
                </c:pt>
                <c:pt idx="382">
                  <c:v>0.74303900000000001</c:v>
                </c:pt>
                <c:pt idx="383">
                  <c:v>0.757328</c:v>
                </c:pt>
                <c:pt idx="384">
                  <c:v>0.74980000000000002</c:v>
                </c:pt>
                <c:pt idx="385">
                  <c:v>0.76332499999999992</c:v>
                </c:pt>
                <c:pt idx="386">
                  <c:v>0.74917000000000011</c:v>
                </c:pt>
                <c:pt idx="387">
                  <c:v>0.75149500000000002</c:v>
                </c:pt>
                <c:pt idx="388">
                  <c:v>0.75646599999999986</c:v>
                </c:pt>
                <c:pt idx="389">
                  <c:v>0.76465000000000005</c:v>
                </c:pt>
                <c:pt idx="390">
                  <c:v>0.74608499999999989</c:v>
                </c:pt>
                <c:pt idx="391">
                  <c:v>0.74350439999999995</c:v>
                </c:pt>
                <c:pt idx="392">
                  <c:v>0.74443429999999999</c:v>
                </c:pt>
                <c:pt idx="393">
                  <c:v>0.738012</c:v>
                </c:pt>
                <c:pt idx="394">
                  <c:v>0.72675999999999996</c:v>
                </c:pt>
                <c:pt idx="395">
                  <c:v>0.73519999999999996</c:v>
                </c:pt>
                <c:pt idx="396">
                  <c:v>0.74150179999999999</c:v>
                </c:pt>
                <c:pt idx="397">
                  <c:v>0.73975999999999997</c:v>
                </c:pt>
                <c:pt idx="398">
                  <c:v>0.740568</c:v>
                </c:pt>
                <c:pt idx="399">
                  <c:v>0.73960400000000004</c:v>
                </c:pt>
                <c:pt idx="400">
                  <c:v>0.74934099999999992</c:v>
                </c:pt>
                <c:pt idx="401">
                  <c:v>0.74245000000000005</c:v>
                </c:pt>
                <c:pt idx="402">
                  <c:v>0.75129999999999986</c:v>
                </c:pt>
                <c:pt idx="403">
                  <c:v>0.74173999999999984</c:v>
                </c:pt>
                <c:pt idx="404">
                  <c:v>0.72840899999999986</c:v>
                </c:pt>
                <c:pt idx="405">
                  <c:v>0.73341359999999989</c:v>
                </c:pt>
                <c:pt idx="406">
                  <c:v>0.71255949999999979</c:v>
                </c:pt>
                <c:pt idx="407">
                  <c:v>0.70851600000000015</c:v>
                </c:pt>
                <c:pt idx="408">
                  <c:v>0.7006929999999999</c:v>
                </c:pt>
                <c:pt idx="409">
                  <c:v>0.69707579999999991</c:v>
                </c:pt>
                <c:pt idx="410">
                  <c:v>0.68615599999999999</c:v>
                </c:pt>
                <c:pt idx="411">
                  <c:v>0.66793800000000014</c:v>
                </c:pt>
                <c:pt idx="412">
                  <c:v>0.68140580000000006</c:v>
                </c:pt>
                <c:pt idx="413">
                  <c:v>0.70098199999999999</c:v>
                </c:pt>
                <c:pt idx="414">
                  <c:v>0.68573659999999992</c:v>
                </c:pt>
                <c:pt idx="415">
                  <c:v>0.70281599999999989</c:v>
                </c:pt>
                <c:pt idx="416">
                  <c:v>0.70235999999999987</c:v>
                </c:pt>
                <c:pt idx="417">
                  <c:v>0.70147000000000004</c:v>
                </c:pt>
                <c:pt idx="418">
                  <c:v>0.67645</c:v>
                </c:pt>
                <c:pt idx="419">
                  <c:v>0.69567000000000001</c:v>
                </c:pt>
                <c:pt idx="420">
                  <c:v>0.67802100000000021</c:v>
                </c:pt>
                <c:pt idx="421">
                  <c:v>0.68541600000000003</c:v>
                </c:pt>
                <c:pt idx="422">
                  <c:v>0.67992249999999999</c:v>
                </c:pt>
                <c:pt idx="423">
                  <c:v>0.66566200000000009</c:v>
                </c:pt>
                <c:pt idx="424">
                  <c:v>0.67139500000000008</c:v>
                </c:pt>
                <c:pt idx="425">
                  <c:v>0.66646899999999998</c:v>
                </c:pt>
                <c:pt idx="426">
                  <c:v>0.67394850000000006</c:v>
                </c:pt>
                <c:pt idx="427">
                  <c:v>0.66810399999999992</c:v>
                </c:pt>
                <c:pt idx="428">
                  <c:v>0.67969600000000008</c:v>
                </c:pt>
                <c:pt idx="429">
                  <c:v>0.69531999999999994</c:v>
                </c:pt>
                <c:pt idx="430">
                  <c:v>0.68411600000000017</c:v>
                </c:pt>
                <c:pt idx="431">
                  <c:v>0.67478800000000017</c:v>
                </c:pt>
                <c:pt idx="432">
                  <c:v>0.67077600000000004</c:v>
                </c:pt>
                <c:pt idx="433">
                  <c:v>0.665381</c:v>
                </c:pt>
                <c:pt idx="434">
                  <c:v>0.67239400000000016</c:v>
                </c:pt>
                <c:pt idx="435">
                  <c:v>0.65819000000000005</c:v>
                </c:pt>
                <c:pt idx="436">
                  <c:v>0.67202400000000007</c:v>
                </c:pt>
                <c:pt idx="437">
                  <c:v>0.65867999999999993</c:v>
                </c:pt>
                <c:pt idx="438">
                  <c:v>0.65281600000000006</c:v>
                </c:pt>
                <c:pt idx="439">
                  <c:v>0.64037000000000011</c:v>
                </c:pt>
                <c:pt idx="440">
                  <c:v>0.6643619999999999</c:v>
                </c:pt>
                <c:pt idx="441">
                  <c:v>0.66557500000000003</c:v>
                </c:pt>
                <c:pt idx="442">
                  <c:v>0.66593400000000003</c:v>
                </c:pt>
                <c:pt idx="443">
                  <c:v>0.66511389999999992</c:v>
                </c:pt>
                <c:pt idx="444">
                  <c:v>0.67181500000000005</c:v>
                </c:pt>
                <c:pt idx="445">
                  <c:v>0.66589760000000009</c:v>
                </c:pt>
                <c:pt idx="446">
                  <c:v>0.6494089999999999</c:v>
                </c:pt>
                <c:pt idx="447">
                  <c:v>0.66722959999999998</c:v>
                </c:pt>
                <c:pt idx="448">
                  <c:v>0.65514400000000006</c:v>
                </c:pt>
                <c:pt idx="449">
                  <c:v>0.66014799999999996</c:v>
                </c:pt>
                <c:pt idx="450">
                  <c:v>0.6597599999999999</c:v>
                </c:pt>
                <c:pt idx="451">
                  <c:v>0.65561800000000003</c:v>
                </c:pt>
                <c:pt idx="452">
                  <c:v>0.6582271999999999</c:v>
                </c:pt>
                <c:pt idx="453">
                  <c:v>0.66190070000000012</c:v>
                </c:pt>
                <c:pt idx="454">
                  <c:v>0.67368749999999999</c:v>
                </c:pt>
                <c:pt idx="455">
                  <c:v>0.67278199999999999</c:v>
                </c:pt>
                <c:pt idx="456">
                  <c:v>0.67856799999999995</c:v>
                </c:pt>
                <c:pt idx="457">
                  <c:v>0.65292100000000008</c:v>
                </c:pt>
                <c:pt idx="458">
                  <c:v>0.6703079999999999</c:v>
                </c:pt>
                <c:pt idx="459">
                  <c:v>0.66210999999999998</c:v>
                </c:pt>
                <c:pt idx="460">
                  <c:v>0.66255660000000005</c:v>
                </c:pt>
                <c:pt idx="461">
                  <c:v>0.65505500000000005</c:v>
                </c:pt>
                <c:pt idx="462">
                  <c:v>0.64196799999999998</c:v>
                </c:pt>
                <c:pt idx="463">
                  <c:v>0.64493299999999998</c:v>
                </c:pt>
                <c:pt idx="464">
                  <c:v>0.64948000000000006</c:v>
                </c:pt>
                <c:pt idx="465">
                  <c:v>0.65164800000000001</c:v>
                </c:pt>
                <c:pt idx="466">
                  <c:v>0.64430080000000012</c:v>
                </c:pt>
                <c:pt idx="467">
                  <c:v>0.65422240000000009</c:v>
                </c:pt>
                <c:pt idx="468">
                  <c:v>0.67205499999999996</c:v>
                </c:pt>
                <c:pt idx="469">
                  <c:v>0.66237950000000001</c:v>
                </c:pt>
                <c:pt idx="470">
                  <c:v>0.646258</c:v>
                </c:pt>
                <c:pt idx="471">
                  <c:v>0.64999999999999991</c:v>
                </c:pt>
                <c:pt idx="472">
                  <c:v>0.64062300000000016</c:v>
                </c:pt>
                <c:pt idx="473">
                  <c:v>0.63666240000000007</c:v>
                </c:pt>
                <c:pt idx="474">
                  <c:v>0.62570000000000003</c:v>
                </c:pt>
                <c:pt idx="475">
                  <c:v>0.62919309999999995</c:v>
                </c:pt>
                <c:pt idx="476">
                  <c:v>0.62578500000000004</c:v>
                </c:pt>
                <c:pt idx="477">
                  <c:v>0.62968800000000003</c:v>
                </c:pt>
                <c:pt idx="478">
                  <c:v>0.63104100000000007</c:v>
                </c:pt>
                <c:pt idx="479">
                  <c:v>0.61822239999999995</c:v>
                </c:pt>
                <c:pt idx="480">
                  <c:v>0.60200560000000003</c:v>
                </c:pt>
                <c:pt idx="481">
                  <c:v>0.60148400000000013</c:v>
                </c:pt>
                <c:pt idx="482">
                  <c:v>0.59120180000000011</c:v>
                </c:pt>
                <c:pt idx="483">
                  <c:v>0.58918450000000011</c:v>
                </c:pt>
                <c:pt idx="484">
                  <c:v>0.57196000000000002</c:v>
                </c:pt>
                <c:pt idx="485">
                  <c:v>0.57055649999999991</c:v>
                </c:pt>
                <c:pt idx="486">
                  <c:v>0.56365899999999991</c:v>
                </c:pt>
                <c:pt idx="487">
                  <c:v>0.57539629999999997</c:v>
                </c:pt>
                <c:pt idx="488">
                  <c:v>0.57845239999999998</c:v>
                </c:pt>
                <c:pt idx="489">
                  <c:v>0.56733449999999985</c:v>
                </c:pt>
                <c:pt idx="490">
                  <c:v>0.56741590000000008</c:v>
                </c:pt>
                <c:pt idx="491">
                  <c:v>0.57836240000000005</c:v>
                </c:pt>
                <c:pt idx="492">
                  <c:v>0.59384800000000015</c:v>
                </c:pt>
                <c:pt idx="493">
                  <c:v>0.59264799999999995</c:v>
                </c:pt>
                <c:pt idx="494">
                  <c:v>0.59829999999999994</c:v>
                </c:pt>
                <c:pt idx="495">
                  <c:v>0.58983819999999998</c:v>
                </c:pt>
                <c:pt idx="496">
                  <c:v>0.57999599999999985</c:v>
                </c:pt>
                <c:pt idx="497">
                  <c:v>0.58576799999999984</c:v>
                </c:pt>
                <c:pt idx="498">
                  <c:v>0.59202239999999995</c:v>
                </c:pt>
                <c:pt idx="499">
                  <c:v>0.5680632000000001</c:v>
                </c:pt>
                <c:pt idx="500">
                  <c:v>0.61043349999999996</c:v>
                </c:pt>
                <c:pt idx="501">
                  <c:v>0.62194689999999997</c:v>
                </c:pt>
                <c:pt idx="502">
                  <c:v>0.5962113</c:v>
                </c:pt>
                <c:pt idx="503">
                  <c:v>0.59445199999999998</c:v>
                </c:pt>
                <c:pt idx="504">
                  <c:v>0.58458860000000001</c:v>
                </c:pt>
                <c:pt idx="505">
                  <c:v>0.57698400000000005</c:v>
                </c:pt>
                <c:pt idx="506">
                  <c:v>0.57730019999999993</c:v>
                </c:pt>
                <c:pt idx="507">
                  <c:v>0.58008749999999987</c:v>
                </c:pt>
                <c:pt idx="508">
                  <c:v>0.57809520000000003</c:v>
                </c:pt>
                <c:pt idx="509">
                  <c:v>0.58232399999999984</c:v>
                </c:pt>
                <c:pt idx="510">
                  <c:v>0.56195799999999996</c:v>
                </c:pt>
                <c:pt idx="511">
                  <c:v>0.56176000000000004</c:v>
                </c:pt>
                <c:pt idx="512">
                  <c:v>0.55485099999999998</c:v>
                </c:pt>
                <c:pt idx="513">
                  <c:v>0.55164600000000008</c:v>
                </c:pt>
                <c:pt idx="514">
                  <c:v>0.54027200000000009</c:v>
                </c:pt>
                <c:pt idx="515">
                  <c:v>0.54080000000000006</c:v>
                </c:pt>
                <c:pt idx="516">
                  <c:v>0.55342499999999994</c:v>
                </c:pt>
                <c:pt idx="517">
                  <c:v>0.55287500000000001</c:v>
                </c:pt>
                <c:pt idx="518">
                  <c:v>0.55287500000000001</c:v>
                </c:pt>
                <c:pt idx="519">
                  <c:v>0.53694319999999995</c:v>
                </c:pt>
                <c:pt idx="520">
                  <c:v>0.53533700000000006</c:v>
                </c:pt>
                <c:pt idx="521">
                  <c:v>0.53642599999999996</c:v>
                </c:pt>
                <c:pt idx="522">
                  <c:v>0.53642599999999996</c:v>
                </c:pt>
                <c:pt idx="523">
                  <c:v>0.55059400000000003</c:v>
                </c:pt>
                <c:pt idx="524">
                  <c:v>0.53802170000000005</c:v>
                </c:pt>
                <c:pt idx="525">
                  <c:v>0.5479908</c:v>
                </c:pt>
                <c:pt idx="526">
                  <c:v>0.53829100000000007</c:v>
                </c:pt>
                <c:pt idx="527">
                  <c:v>0.54076000000000002</c:v>
                </c:pt>
                <c:pt idx="528">
                  <c:v>0.54480000000000006</c:v>
                </c:pt>
                <c:pt idx="529">
                  <c:v>0.54207430000000001</c:v>
                </c:pt>
                <c:pt idx="530">
                  <c:v>0.5486529</c:v>
                </c:pt>
                <c:pt idx="531">
                  <c:v>0.55271999999999999</c:v>
                </c:pt>
                <c:pt idx="532">
                  <c:v>0.57352700000000001</c:v>
                </c:pt>
                <c:pt idx="533">
                  <c:v>0.57879600000000009</c:v>
                </c:pt>
                <c:pt idx="534">
                  <c:v>0.58447160000000009</c:v>
                </c:pt>
                <c:pt idx="535">
                  <c:v>0.57884170000000001</c:v>
                </c:pt>
                <c:pt idx="536">
                  <c:v>0.58569349999999998</c:v>
                </c:pt>
                <c:pt idx="537">
                  <c:v>0.58437449999999991</c:v>
                </c:pt>
                <c:pt idx="538">
                  <c:v>0.57231999999999994</c:v>
                </c:pt>
                <c:pt idx="539">
                  <c:v>0.54877200000000004</c:v>
                </c:pt>
                <c:pt idx="540">
                  <c:v>0.56395200000000001</c:v>
                </c:pt>
                <c:pt idx="541">
                  <c:v>0.57130900000000007</c:v>
                </c:pt>
                <c:pt idx="542">
                  <c:v>0.5149284999999999</c:v>
                </c:pt>
                <c:pt idx="543">
                  <c:v>0.53746510000000003</c:v>
                </c:pt>
                <c:pt idx="544">
                  <c:v>0.50723149999999995</c:v>
                </c:pt>
                <c:pt idx="545">
                  <c:v>0.50782989999999995</c:v>
                </c:pt>
                <c:pt idx="546">
                  <c:v>0.51097700000000001</c:v>
                </c:pt>
                <c:pt idx="547">
                  <c:v>0.50027200000000005</c:v>
                </c:pt>
                <c:pt idx="548">
                  <c:v>0.49795</c:v>
                </c:pt>
                <c:pt idx="549">
                  <c:v>0.474495</c:v>
                </c:pt>
                <c:pt idx="550">
                  <c:v>0.48476099999999989</c:v>
                </c:pt>
                <c:pt idx="551">
                  <c:v>0.48019099999999992</c:v>
                </c:pt>
                <c:pt idx="552">
                  <c:v>0.47794559999999997</c:v>
                </c:pt>
                <c:pt idx="553">
                  <c:v>0.46388200000000007</c:v>
                </c:pt>
                <c:pt idx="554">
                  <c:v>0.4844980000000001</c:v>
                </c:pt>
                <c:pt idx="555">
                  <c:v>0.45897959999999993</c:v>
                </c:pt>
                <c:pt idx="556">
                  <c:v>0.45354500000000009</c:v>
                </c:pt>
                <c:pt idx="557">
                  <c:v>0.44271500000000008</c:v>
                </c:pt>
                <c:pt idx="558">
                  <c:v>0.42666349999999997</c:v>
                </c:pt>
                <c:pt idx="559">
                  <c:v>0.44608700000000001</c:v>
                </c:pt>
                <c:pt idx="560">
                  <c:v>0.44525480000000001</c:v>
                </c:pt>
                <c:pt idx="561">
                  <c:v>0.44706400000000002</c:v>
                </c:pt>
                <c:pt idx="562">
                  <c:v>0.43848500000000001</c:v>
                </c:pt>
                <c:pt idx="563">
                  <c:v>0.44141200000000003</c:v>
                </c:pt>
                <c:pt idx="564">
                  <c:v>0.45959680000000003</c:v>
                </c:pt>
                <c:pt idx="565">
                  <c:v>0.46454400000000001</c:v>
                </c:pt>
                <c:pt idx="566">
                  <c:v>0.45720860000000008</c:v>
                </c:pt>
                <c:pt idx="567">
                  <c:v>0.45690000000000008</c:v>
                </c:pt>
                <c:pt idx="568">
                  <c:v>0.427699</c:v>
                </c:pt>
                <c:pt idx="569">
                  <c:v>0.43883499999999998</c:v>
                </c:pt>
                <c:pt idx="570">
                  <c:v>0.44712600000000002</c:v>
                </c:pt>
                <c:pt idx="571">
                  <c:v>0.47071250000000003</c:v>
                </c:pt>
                <c:pt idx="572">
                  <c:v>0.46889200000000003</c:v>
                </c:pt>
                <c:pt idx="573">
                  <c:v>0.49680900000000006</c:v>
                </c:pt>
                <c:pt idx="574">
                  <c:v>0.52042999999999995</c:v>
                </c:pt>
                <c:pt idx="575">
                  <c:v>0.54866400000000004</c:v>
                </c:pt>
                <c:pt idx="576">
                  <c:v>0.55766999999999989</c:v>
                </c:pt>
                <c:pt idx="577">
                  <c:v>0.55947199999999997</c:v>
                </c:pt>
                <c:pt idx="578">
                  <c:v>0.55444999999999989</c:v>
                </c:pt>
                <c:pt idx="579">
                  <c:v>0.55478399999999994</c:v>
                </c:pt>
                <c:pt idx="580">
                  <c:v>0.57386380000000003</c:v>
                </c:pt>
                <c:pt idx="581">
                  <c:v>0.57566249999999997</c:v>
                </c:pt>
                <c:pt idx="582">
                  <c:v>0.58087999999999995</c:v>
                </c:pt>
                <c:pt idx="583">
                  <c:v>0.56708999999999998</c:v>
                </c:pt>
                <c:pt idx="584">
                  <c:v>0.56007999999999991</c:v>
                </c:pt>
                <c:pt idx="585">
                  <c:v>0.571353</c:v>
                </c:pt>
                <c:pt idx="586">
                  <c:v>0.56973399999999996</c:v>
                </c:pt>
                <c:pt idx="587">
                  <c:v>0.55870240000000004</c:v>
                </c:pt>
                <c:pt idx="588">
                  <c:v>0.55553999999999992</c:v>
                </c:pt>
                <c:pt idx="589">
                  <c:v>0.55944459999999996</c:v>
                </c:pt>
                <c:pt idx="590">
                  <c:v>0.56066749999999999</c:v>
                </c:pt>
                <c:pt idx="591">
                  <c:v>0.56377239999999995</c:v>
                </c:pt>
                <c:pt idx="592">
                  <c:v>0.56425999999999998</c:v>
                </c:pt>
                <c:pt idx="593">
                  <c:v>0.55939369999999999</c:v>
                </c:pt>
                <c:pt idx="594">
                  <c:v>0.56658359999999997</c:v>
                </c:pt>
                <c:pt idx="595">
                  <c:v>0.57058430000000004</c:v>
                </c:pt>
                <c:pt idx="596">
                  <c:v>0.57472000000000012</c:v>
                </c:pt>
                <c:pt idx="597">
                  <c:v>0.59466940000000013</c:v>
                </c:pt>
                <c:pt idx="598">
                  <c:v>0.59748760000000001</c:v>
                </c:pt>
                <c:pt idx="599">
                  <c:v>0.59491899999999998</c:v>
                </c:pt>
                <c:pt idx="600">
                  <c:v>0.58784799999999993</c:v>
                </c:pt>
                <c:pt idx="601">
                  <c:v>0.59349999999999992</c:v>
                </c:pt>
                <c:pt idx="602">
                  <c:v>0.61055999999999999</c:v>
                </c:pt>
                <c:pt idx="603">
                  <c:v>0.61226099999999994</c:v>
                </c:pt>
                <c:pt idx="604">
                  <c:v>0.60867399999999994</c:v>
                </c:pt>
                <c:pt idx="605">
                  <c:v>0.59229599999999993</c:v>
                </c:pt>
                <c:pt idx="606">
                  <c:v>0.62091600000000002</c:v>
                </c:pt>
                <c:pt idx="607">
                  <c:v>0.63018400000000008</c:v>
                </c:pt>
                <c:pt idx="608">
                  <c:v>0.63018400000000008</c:v>
                </c:pt>
                <c:pt idx="609">
                  <c:v>0.59677000000000002</c:v>
                </c:pt>
                <c:pt idx="610">
                  <c:v>0.59673599999999993</c:v>
                </c:pt>
                <c:pt idx="611">
                  <c:v>0.59328199999999998</c:v>
                </c:pt>
                <c:pt idx="612">
                  <c:v>0.62920600000000004</c:v>
                </c:pt>
                <c:pt idx="613">
                  <c:v>0.59164800000000006</c:v>
                </c:pt>
                <c:pt idx="614">
                  <c:v>0.56480800000000009</c:v>
                </c:pt>
                <c:pt idx="615">
                  <c:v>0.59499999999999997</c:v>
                </c:pt>
                <c:pt idx="616">
                  <c:v>0.57891999999999999</c:v>
                </c:pt>
                <c:pt idx="617">
                  <c:v>0.61549200000000004</c:v>
                </c:pt>
                <c:pt idx="618">
                  <c:v>0.59051099999999979</c:v>
                </c:pt>
                <c:pt idx="619">
                  <c:v>0.58335000000000004</c:v>
                </c:pt>
                <c:pt idx="620">
                  <c:v>0.57853199999999994</c:v>
                </c:pt>
                <c:pt idx="621">
                  <c:v>0.58388499999999999</c:v>
                </c:pt>
                <c:pt idx="622">
                  <c:v>0.57824599999999993</c:v>
                </c:pt>
                <c:pt idx="623">
                  <c:v>0.57599999999999985</c:v>
                </c:pt>
                <c:pt idx="624">
                  <c:v>0.57425000000000004</c:v>
                </c:pt>
                <c:pt idx="625">
                  <c:v>0.57457999999999987</c:v>
                </c:pt>
                <c:pt idx="626">
                  <c:v>0.59084000000000003</c:v>
                </c:pt>
                <c:pt idx="627">
                  <c:v>0.59865000000000002</c:v>
                </c:pt>
                <c:pt idx="628">
                  <c:v>0.60072099999999984</c:v>
                </c:pt>
                <c:pt idx="629">
                  <c:v>0.58031600000000005</c:v>
                </c:pt>
                <c:pt idx="630">
                  <c:v>0.64328750000000001</c:v>
                </c:pt>
                <c:pt idx="631">
                  <c:v>0.60964499999999999</c:v>
                </c:pt>
                <c:pt idx="632">
                  <c:v>0.66937600000000008</c:v>
                </c:pt>
                <c:pt idx="633">
                  <c:v>0.66213599999999995</c:v>
                </c:pt>
                <c:pt idx="634">
                  <c:v>0.66974400000000012</c:v>
                </c:pt>
                <c:pt idx="635">
                  <c:v>0.68842500000000006</c:v>
                </c:pt>
                <c:pt idx="636">
                  <c:v>0.70978199999999991</c:v>
                </c:pt>
                <c:pt idx="637">
                  <c:v>0.69996000000000014</c:v>
                </c:pt>
                <c:pt idx="638">
                  <c:v>0.66508400000000001</c:v>
                </c:pt>
                <c:pt idx="639">
                  <c:v>0.68177500000000002</c:v>
                </c:pt>
                <c:pt idx="640">
                  <c:v>0.7209779999999999</c:v>
                </c:pt>
                <c:pt idx="641">
                  <c:v>0.75233349999999999</c:v>
                </c:pt>
                <c:pt idx="642">
                  <c:v>0.76519800000000004</c:v>
                </c:pt>
                <c:pt idx="643">
                  <c:v>0.76279000000000008</c:v>
                </c:pt>
                <c:pt idx="644">
                  <c:v>0.76194899999999999</c:v>
                </c:pt>
                <c:pt idx="645">
                  <c:v>0.72778200000000015</c:v>
                </c:pt>
                <c:pt idx="646">
                  <c:v>0.76918399999999998</c:v>
                </c:pt>
                <c:pt idx="647">
                  <c:v>0.76723700000000006</c:v>
                </c:pt>
                <c:pt idx="648">
                  <c:v>0.75683999999999996</c:v>
                </c:pt>
                <c:pt idx="649">
                  <c:v>0.8037399999999999</c:v>
                </c:pt>
                <c:pt idx="650">
                  <c:v>0.79889999999999994</c:v>
                </c:pt>
                <c:pt idx="651">
                  <c:v>0.77758800000000017</c:v>
                </c:pt>
                <c:pt idx="652">
                  <c:v>0.76011900000000021</c:v>
                </c:pt>
                <c:pt idx="653">
                  <c:v>0.7695169999999999</c:v>
                </c:pt>
                <c:pt idx="654">
                  <c:v>0.81312300000000004</c:v>
                </c:pt>
                <c:pt idx="655">
                  <c:v>0.74954100000000012</c:v>
                </c:pt>
                <c:pt idx="656">
                  <c:v>0.82423100000000005</c:v>
                </c:pt>
                <c:pt idx="657">
                  <c:v>0.80258200000000013</c:v>
                </c:pt>
                <c:pt idx="658">
                  <c:v>0.80801100000000003</c:v>
                </c:pt>
                <c:pt idx="659">
                  <c:v>0.79698899999999995</c:v>
                </c:pt>
                <c:pt idx="660">
                  <c:v>0.79997200000000002</c:v>
                </c:pt>
                <c:pt idx="661">
                  <c:v>0.7978590000000001</c:v>
                </c:pt>
                <c:pt idx="662">
                  <c:v>0.78216100000000011</c:v>
                </c:pt>
                <c:pt idx="663">
                  <c:v>0.77455800000000008</c:v>
                </c:pt>
                <c:pt idx="664">
                  <c:v>0.76273599999999997</c:v>
                </c:pt>
                <c:pt idx="665">
                  <c:v>0.75902400000000003</c:v>
                </c:pt>
                <c:pt idx="666">
                  <c:v>0.75483600000000006</c:v>
                </c:pt>
                <c:pt idx="667">
                  <c:v>0.75553599999999999</c:v>
                </c:pt>
                <c:pt idx="668">
                  <c:v>0.73969600000000002</c:v>
                </c:pt>
                <c:pt idx="669">
                  <c:v>0.75448000000000004</c:v>
                </c:pt>
                <c:pt idx="670">
                  <c:v>0.73813000000000006</c:v>
                </c:pt>
                <c:pt idx="671">
                  <c:v>0.74649400000000021</c:v>
                </c:pt>
                <c:pt idx="672">
                  <c:v>0.72641800000000001</c:v>
                </c:pt>
                <c:pt idx="673">
                  <c:v>0.72688799999999998</c:v>
                </c:pt>
                <c:pt idx="674">
                  <c:v>0.73761100000000002</c:v>
                </c:pt>
                <c:pt idx="675">
                  <c:v>0.70247999999999999</c:v>
                </c:pt>
                <c:pt idx="676">
                  <c:v>0.71721400000000013</c:v>
                </c:pt>
                <c:pt idx="677">
                  <c:v>0.72000000000000008</c:v>
                </c:pt>
                <c:pt idx="678">
                  <c:v>0.70389299999999999</c:v>
                </c:pt>
                <c:pt idx="679">
                  <c:v>0.69524200000000014</c:v>
                </c:pt>
                <c:pt idx="680">
                  <c:v>0.68043000000000009</c:v>
                </c:pt>
                <c:pt idx="681">
                  <c:v>0.69113799999999992</c:v>
                </c:pt>
                <c:pt idx="682">
                  <c:v>0.70504800000000001</c:v>
                </c:pt>
                <c:pt idx="683">
                  <c:v>0.7145999999999999</c:v>
                </c:pt>
                <c:pt idx="684">
                  <c:v>0.71169599999999988</c:v>
                </c:pt>
                <c:pt idx="685">
                  <c:v>0.72496799999999995</c:v>
                </c:pt>
                <c:pt idx="686">
                  <c:v>0.76</c:v>
                </c:pt>
                <c:pt idx="687">
                  <c:v>0.75270000000000004</c:v>
                </c:pt>
                <c:pt idx="688">
                  <c:v>0.75943999999999989</c:v>
                </c:pt>
                <c:pt idx="689">
                  <c:v>0.77861200000000008</c:v>
                </c:pt>
                <c:pt idx="690">
                  <c:v>0.81524999999999992</c:v>
                </c:pt>
                <c:pt idx="691">
                  <c:v>0.78103999999999996</c:v>
                </c:pt>
                <c:pt idx="692">
                  <c:v>0.80581249999999993</c:v>
                </c:pt>
                <c:pt idx="693">
                  <c:v>0.80688800000000005</c:v>
                </c:pt>
                <c:pt idx="694">
                  <c:v>0.79781300000000011</c:v>
                </c:pt>
                <c:pt idx="695">
                  <c:v>0.83440000000000003</c:v>
                </c:pt>
                <c:pt idx="696">
                  <c:v>0.84062799999999993</c:v>
                </c:pt>
                <c:pt idx="697">
                  <c:v>0.8411789999999999</c:v>
                </c:pt>
                <c:pt idx="698">
                  <c:v>0.84407999999999994</c:v>
                </c:pt>
                <c:pt idx="699">
                  <c:v>0.84609100000000004</c:v>
                </c:pt>
                <c:pt idx="700">
                  <c:v>0.85041500000000003</c:v>
                </c:pt>
                <c:pt idx="701">
                  <c:v>0.86382000000000003</c:v>
                </c:pt>
                <c:pt idx="702">
                  <c:v>0.85762399999999994</c:v>
                </c:pt>
                <c:pt idx="703">
                  <c:v>0.85621599999999987</c:v>
                </c:pt>
                <c:pt idx="704">
                  <c:v>0.86471999999999993</c:v>
                </c:pt>
                <c:pt idx="705">
                  <c:v>0.88176800000000011</c:v>
                </c:pt>
                <c:pt idx="706">
                  <c:v>0.89200799999999991</c:v>
                </c:pt>
                <c:pt idx="707">
                  <c:v>0.94964999999999988</c:v>
                </c:pt>
                <c:pt idx="708">
                  <c:v>0.89644299999999988</c:v>
                </c:pt>
                <c:pt idx="709">
                  <c:v>0.90180400000000005</c:v>
                </c:pt>
                <c:pt idx="710">
                  <c:v>0.91201500000000002</c:v>
                </c:pt>
                <c:pt idx="711">
                  <c:v>0.93314500000000011</c:v>
                </c:pt>
                <c:pt idx="712">
                  <c:v>0.93617400000000006</c:v>
                </c:pt>
                <c:pt idx="713">
                  <c:v>0.97381499999999999</c:v>
                </c:pt>
                <c:pt idx="714">
                  <c:v>1.0097019999999999</c:v>
                </c:pt>
                <c:pt idx="715">
                  <c:v>1.04966</c:v>
                </c:pt>
                <c:pt idx="716">
                  <c:v>1.038824</c:v>
                </c:pt>
                <c:pt idx="717">
                  <c:v>1.0427279999999999</c:v>
                </c:pt>
                <c:pt idx="718">
                  <c:v>1.034144</c:v>
                </c:pt>
                <c:pt idx="719">
                  <c:v>1.0289300000000001</c:v>
                </c:pt>
                <c:pt idx="720">
                  <c:v>1.0052479999999999</c:v>
                </c:pt>
                <c:pt idx="721">
                  <c:v>0.97051200000000004</c:v>
                </c:pt>
                <c:pt idx="722">
                  <c:v>0.96777599999999997</c:v>
                </c:pt>
                <c:pt idx="723">
                  <c:v>0.95564299999999991</c:v>
                </c:pt>
                <c:pt idx="724">
                  <c:v>0.94613999999999998</c:v>
                </c:pt>
                <c:pt idx="725">
                  <c:v>0.97439999999999993</c:v>
                </c:pt>
                <c:pt idx="726">
                  <c:v>0.97273200000000015</c:v>
                </c:pt>
                <c:pt idx="727">
                  <c:v>0.96953500000000004</c:v>
                </c:pt>
                <c:pt idx="728">
                  <c:v>0.9718230000000001</c:v>
                </c:pt>
                <c:pt idx="729">
                  <c:v>0.97921999999999998</c:v>
                </c:pt>
                <c:pt idx="730">
                  <c:v>0.98259200000000002</c:v>
                </c:pt>
                <c:pt idx="731">
                  <c:v>0.97960999999999998</c:v>
                </c:pt>
                <c:pt idx="732">
                  <c:v>0.95637299999999992</c:v>
                </c:pt>
                <c:pt idx="733">
                  <c:v>0.93538049999999995</c:v>
                </c:pt>
                <c:pt idx="734">
                  <c:v>0.93117000000000005</c:v>
                </c:pt>
                <c:pt idx="735">
                  <c:v>0.92340800000000001</c:v>
                </c:pt>
                <c:pt idx="736">
                  <c:v>0.89717699999999989</c:v>
                </c:pt>
                <c:pt idx="737">
                  <c:v>0.92366000000000004</c:v>
                </c:pt>
                <c:pt idx="738">
                  <c:v>0.92354599999999998</c:v>
                </c:pt>
                <c:pt idx="739">
                  <c:v>0.93713599999999997</c:v>
                </c:pt>
                <c:pt idx="740">
                  <c:v>0.92383399999999993</c:v>
                </c:pt>
                <c:pt idx="741">
                  <c:v>0.92821100000000001</c:v>
                </c:pt>
                <c:pt idx="742">
                  <c:v>0.93601799999999991</c:v>
                </c:pt>
                <c:pt idx="743">
                  <c:v>0.95126400000000011</c:v>
                </c:pt>
                <c:pt idx="744">
                  <c:v>0.97724999999999995</c:v>
                </c:pt>
                <c:pt idx="745">
                  <c:v>0.94939400000000007</c:v>
                </c:pt>
                <c:pt idx="746">
                  <c:v>0.94266799999999995</c:v>
                </c:pt>
                <c:pt idx="747">
                  <c:v>0.94711199999999995</c:v>
                </c:pt>
                <c:pt idx="748">
                  <c:v>0.95041599999999993</c:v>
                </c:pt>
                <c:pt idx="749">
                  <c:v>0.93742000000000014</c:v>
                </c:pt>
                <c:pt idx="750">
                  <c:v>0.94569999999999999</c:v>
                </c:pt>
                <c:pt idx="751">
                  <c:v>0.92232199999999998</c:v>
                </c:pt>
                <c:pt idx="752">
                  <c:v>0.92156400000000005</c:v>
                </c:pt>
                <c:pt idx="753">
                  <c:v>0.93335999999999997</c:v>
                </c:pt>
                <c:pt idx="754">
                  <c:v>0.96300199999999991</c:v>
                </c:pt>
                <c:pt idx="755">
                  <c:v>0.92175999999999991</c:v>
                </c:pt>
                <c:pt idx="756">
                  <c:v>0.9227599999999998</c:v>
                </c:pt>
                <c:pt idx="757">
                  <c:v>0.90907999999999989</c:v>
                </c:pt>
                <c:pt idx="758">
                  <c:v>0.89038950000000006</c:v>
                </c:pt>
                <c:pt idx="759">
                  <c:v>0.89964999999999984</c:v>
                </c:pt>
                <c:pt idx="760">
                  <c:v>0.91857599999999995</c:v>
                </c:pt>
                <c:pt idx="761">
                  <c:v>0.90666200000000008</c:v>
                </c:pt>
                <c:pt idx="762">
                  <c:v>0.87709599999999988</c:v>
                </c:pt>
                <c:pt idx="763">
                  <c:v>0.9558319999999999</c:v>
                </c:pt>
                <c:pt idx="764">
                  <c:v>0.93984949999999989</c:v>
                </c:pt>
                <c:pt idx="765">
                  <c:v>0.952017</c:v>
                </c:pt>
                <c:pt idx="766">
                  <c:v>0.96482600000000007</c:v>
                </c:pt>
                <c:pt idx="767">
                  <c:v>0.93824000000000007</c:v>
                </c:pt>
                <c:pt idx="768">
                  <c:v>0.96362399999999993</c:v>
                </c:pt>
                <c:pt idx="769">
                  <c:v>0.96662000000000003</c:v>
                </c:pt>
                <c:pt idx="770">
                  <c:v>0.97948500000000016</c:v>
                </c:pt>
                <c:pt idx="771">
                  <c:v>0.96176499999999998</c:v>
                </c:pt>
                <c:pt idx="772">
                  <c:v>0.96060649999999992</c:v>
                </c:pt>
                <c:pt idx="773">
                  <c:v>0.9566349999999999</c:v>
                </c:pt>
                <c:pt idx="774">
                  <c:v>0.94373300000000004</c:v>
                </c:pt>
                <c:pt idx="775">
                  <c:v>0.94454000000000005</c:v>
                </c:pt>
                <c:pt idx="776">
                  <c:v>0.94398800000000005</c:v>
                </c:pt>
                <c:pt idx="777">
                  <c:v>0.9270754000000001</c:v>
                </c:pt>
                <c:pt idx="778">
                  <c:v>0.94179500000000016</c:v>
                </c:pt>
                <c:pt idx="779">
                  <c:v>0.93780799999999986</c:v>
                </c:pt>
                <c:pt idx="780">
                  <c:v>0.93884999999999996</c:v>
                </c:pt>
                <c:pt idx="781">
                  <c:v>0.94943</c:v>
                </c:pt>
                <c:pt idx="782">
                  <c:v>0.94232799999999983</c:v>
                </c:pt>
                <c:pt idx="783">
                  <c:v>0.94071999999999989</c:v>
                </c:pt>
                <c:pt idx="784">
                  <c:v>0.92976800000000004</c:v>
                </c:pt>
                <c:pt idx="785">
                  <c:v>0.9565849999999998</c:v>
                </c:pt>
                <c:pt idx="786">
                  <c:v>0.96006499999999995</c:v>
                </c:pt>
                <c:pt idx="787">
                  <c:v>0.99012500000000003</c:v>
                </c:pt>
                <c:pt idx="788">
                  <c:v>0.99169199999999991</c:v>
                </c:pt>
                <c:pt idx="789">
                  <c:v>1.0028199999999998</c:v>
                </c:pt>
                <c:pt idx="790">
                  <c:v>1.03976</c:v>
                </c:pt>
                <c:pt idx="791">
                  <c:v>1.0442880000000001</c:v>
                </c:pt>
                <c:pt idx="792">
                  <c:v>1.0665689999999999</c:v>
                </c:pt>
                <c:pt idx="793">
                  <c:v>1.0796869999999998</c:v>
                </c:pt>
                <c:pt idx="794">
                  <c:v>1.1199000000000001</c:v>
                </c:pt>
                <c:pt idx="795">
                  <c:v>1.1281699999999999</c:v>
                </c:pt>
                <c:pt idx="796">
                  <c:v>1.1468499999999999</c:v>
                </c:pt>
                <c:pt idx="797">
                  <c:v>1.164336</c:v>
                </c:pt>
                <c:pt idx="798">
                  <c:v>1.1191500000000001</c:v>
                </c:pt>
                <c:pt idx="799">
                  <c:v>1.118549</c:v>
                </c:pt>
                <c:pt idx="800">
                  <c:v>1.11328</c:v>
                </c:pt>
                <c:pt idx="801">
                  <c:v>1.1069819999999999</c:v>
                </c:pt>
                <c:pt idx="802">
                  <c:v>1.0828119999999999</c:v>
                </c:pt>
                <c:pt idx="803">
                  <c:v>1.058249</c:v>
                </c:pt>
                <c:pt idx="804">
                  <c:v>1.0901460000000001</c:v>
                </c:pt>
                <c:pt idx="805">
                  <c:v>1.1127740000000002</c:v>
                </c:pt>
                <c:pt idx="806">
                  <c:v>1.1195280000000001</c:v>
                </c:pt>
                <c:pt idx="807">
                  <c:v>1.1428799999999999</c:v>
                </c:pt>
                <c:pt idx="808">
                  <c:v>1.1547339999999999</c:v>
                </c:pt>
                <c:pt idx="809">
                  <c:v>1.1644809999999999</c:v>
                </c:pt>
                <c:pt idx="810">
                  <c:v>1.1798559999999998</c:v>
                </c:pt>
                <c:pt idx="811">
                  <c:v>1.1923679999999999</c:v>
                </c:pt>
                <c:pt idx="812">
                  <c:v>1.1865399999999999</c:v>
                </c:pt>
                <c:pt idx="813">
                  <c:v>1.2020879999999998</c:v>
                </c:pt>
                <c:pt idx="814">
                  <c:v>1.1984379999999999</c:v>
                </c:pt>
                <c:pt idx="815">
                  <c:v>1.1987199999999998</c:v>
                </c:pt>
                <c:pt idx="816">
                  <c:v>1.19489</c:v>
                </c:pt>
                <c:pt idx="817">
                  <c:v>1.1708169999999998</c:v>
                </c:pt>
                <c:pt idx="818">
                  <c:v>1.158498</c:v>
                </c:pt>
                <c:pt idx="819">
                  <c:v>1.1479999999999999</c:v>
                </c:pt>
                <c:pt idx="820">
                  <c:v>1.157826</c:v>
                </c:pt>
                <c:pt idx="821">
                  <c:v>1.1491</c:v>
                </c:pt>
                <c:pt idx="822">
                  <c:v>1.1483135</c:v>
                </c:pt>
                <c:pt idx="823">
                  <c:v>1.1428430000000001</c:v>
                </c:pt>
                <c:pt idx="824">
                  <c:v>1.1472749999999998</c:v>
                </c:pt>
                <c:pt idx="825">
                  <c:v>1.0920209999999999</c:v>
                </c:pt>
                <c:pt idx="826">
                  <c:v>1.0762349999999998</c:v>
                </c:pt>
                <c:pt idx="827">
                  <c:v>1.0776800000000002</c:v>
                </c:pt>
                <c:pt idx="828">
                  <c:v>1.0528999999999999</c:v>
                </c:pt>
                <c:pt idx="829">
                  <c:v>1.0392840000000001</c:v>
                </c:pt>
                <c:pt idx="830">
                  <c:v>1.0251840000000001</c:v>
                </c:pt>
                <c:pt idx="831">
                  <c:v>1.044063</c:v>
                </c:pt>
                <c:pt idx="832">
                  <c:v>1.0683060000000002</c:v>
                </c:pt>
                <c:pt idx="833">
                  <c:v>0.95975900000000003</c:v>
                </c:pt>
                <c:pt idx="834">
                  <c:v>0.88973599999999986</c:v>
                </c:pt>
                <c:pt idx="835">
                  <c:v>0.91095000000000015</c:v>
                </c:pt>
                <c:pt idx="836">
                  <c:v>0.9232760000000001</c:v>
                </c:pt>
                <c:pt idx="837">
                  <c:v>0.93290399999999996</c:v>
                </c:pt>
                <c:pt idx="838">
                  <c:v>0.92919799999999986</c:v>
                </c:pt>
                <c:pt idx="839">
                  <c:v>0.91427700000000001</c:v>
                </c:pt>
                <c:pt idx="840">
                  <c:v>0.90156100000000006</c:v>
                </c:pt>
                <c:pt idx="841">
                  <c:v>0.898837</c:v>
                </c:pt>
                <c:pt idx="842">
                  <c:v>0.88663999999999998</c:v>
                </c:pt>
                <c:pt idx="843">
                  <c:v>0.88663999999999998</c:v>
                </c:pt>
                <c:pt idx="844">
                  <c:v>0.88197950000000003</c:v>
                </c:pt>
                <c:pt idx="845">
                  <c:v>0.88879199999999992</c:v>
                </c:pt>
                <c:pt idx="846">
                  <c:v>0.88450499999999999</c:v>
                </c:pt>
                <c:pt idx="847">
                  <c:v>0.87756000000000001</c:v>
                </c:pt>
                <c:pt idx="848">
                  <c:v>0.86466599999999993</c:v>
                </c:pt>
                <c:pt idx="849">
                  <c:v>0.84022400000000008</c:v>
                </c:pt>
                <c:pt idx="850">
                  <c:v>0.82979000000000003</c:v>
                </c:pt>
                <c:pt idx="851">
                  <c:v>0.82230700000000001</c:v>
                </c:pt>
                <c:pt idx="852">
                  <c:v>0.81440449999999998</c:v>
                </c:pt>
                <c:pt idx="853">
                  <c:v>0.82614399999999999</c:v>
                </c:pt>
                <c:pt idx="854">
                  <c:v>0.82614949999999998</c:v>
                </c:pt>
                <c:pt idx="855">
                  <c:v>0.83098400000000006</c:v>
                </c:pt>
                <c:pt idx="856">
                  <c:v>0.84412999999999994</c:v>
                </c:pt>
                <c:pt idx="857">
                  <c:v>0.82919799999999999</c:v>
                </c:pt>
                <c:pt idx="858">
                  <c:v>0.82840000000000003</c:v>
                </c:pt>
                <c:pt idx="859">
                  <c:v>0.83616800000000002</c:v>
                </c:pt>
                <c:pt idx="860">
                  <c:v>0.831565</c:v>
                </c:pt>
                <c:pt idx="861">
                  <c:v>0.80847400000000003</c:v>
                </c:pt>
                <c:pt idx="862">
                  <c:v>0.8089900000000001</c:v>
                </c:pt>
                <c:pt idx="863">
                  <c:v>0.79345299999999996</c:v>
                </c:pt>
                <c:pt idx="864">
                  <c:v>0.78348800000000007</c:v>
                </c:pt>
                <c:pt idx="865">
                  <c:v>0.77795900000000007</c:v>
                </c:pt>
                <c:pt idx="866">
                  <c:v>0.80336000000000007</c:v>
                </c:pt>
                <c:pt idx="867">
                  <c:v>0.78515000000000001</c:v>
                </c:pt>
                <c:pt idx="868">
                  <c:v>0.79736200000000002</c:v>
                </c:pt>
                <c:pt idx="869">
                  <c:v>0.78373800000000005</c:v>
                </c:pt>
                <c:pt idx="870">
                  <c:v>0.77269500000000002</c:v>
                </c:pt>
                <c:pt idx="871">
                  <c:v>0.77764800000000001</c:v>
                </c:pt>
                <c:pt idx="872">
                  <c:v>0.78523399999999999</c:v>
                </c:pt>
                <c:pt idx="873">
                  <c:v>0.76520999999999995</c:v>
                </c:pt>
                <c:pt idx="874">
                  <c:v>0.78506100000000001</c:v>
                </c:pt>
                <c:pt idx="875">
                  <c:v>0.79609999999999992</c:v>
                </c:pt>
                <c:pt idx="876">
                  <c:v>0.79990799999999995</c:v>
                </c:pt>
                <c:pt idx="877">
                  <c:v>0.80796000000000001</c:v>
                </c:pt>
                <c:pt idx="878">
                  <c:v>0.816604</c:v>
                </c:pt>
                <c:pt idx="879">
                  <c:v>0.81352499999999994</c:v>
                </c:pt>
                <c:pt idx="880">
                  <c:v>0.80603599999999997</c:v>
                </c:pt>
                <c:pt idx="881">
                  <c:v>0.80850100000000003</c:v>
                </c:pt>
                <c:pt idx="882">
                  <c:v>0.82529799999999998</c:v>
                </c:pt>
                <c:pt idx="883">
                  <c:v>0.834592</c:v>
                </c:pt>
                <c:pt idx="884">
                  <c:v>0.83761200000000002</c:v>
                </c:pt>
                <c:pt idx="885">
                  <c:v>0.83061200000000002</c:v>
                </c:pt>
                <c:pt idx="886">
                  <c:v>0.82076499999999997</c:v>
                </c:pt>
                <c:pt idx="887">
                  <c:v>0.81975799999999999</c:v>
                </c:pt>
                <c:pt idx="888">
                  <c:v>0.81669000000000003</c:v>
                </c:pt>
                <c:pt idx="889">
                  <c:v>0.81887700000000008</c:v>
                </c:pt>
                <c:pt idx="890">
                  <c:v>0.81589599999999995</c:v>
                </c:pt>
                <c:pt idx="891">
                  <c:v>0.80688799999999994</c:v>
                </c:pt>
                <c:pt idx="892">
                  <c:v>0.80256799999999995</c:v>
                </c:pt>
                <c:pt idx="893">
                  <c:v>0.79877299999999996</c:v>
                </c:pt>
                <c:pt idx="894">
                  <c:v>0.77730599999999994</c:v>
                </c:pt>
                <c:pt idx="895">
                  <c:v>0.76664450000000006</c:v>
                </c:pt>
                <c:pt idx="896">
                  <c:v>0.75547200000000003</c:v>
                </c:pt>
                <c:pt idx="897">
                  <c:v>0.75168999999999997</c:v>
                </c:pt>
                <c:pt idx="898">
                  <c:v>0.74716399999999994</c:v>
                </c:pt>
                <c:pt idx="899">
                  <c:v>0.75446999999999997</c:v>
                </c:pt>
                <c:pt idx="900">
                  <c:v>0.74972499999999997</c:v>
                </c:pt>
                <c:pt idx="901">
                  <c:v>0.75714400000000004</c:v>
                </c:pt>
                <c:pt idx="902">
                  <c:v>0.754799</c:v>
                </c:pt>
                <c:pt idx="903">
                  <c:v>0.77724800000000005</c:v>
                </c:pt>
                <c:pt idx="904">
                  <c:v>0.78129800000000005</c:v>
                </c:pt>
                <c:pt idx="905">
                  <c:v>0.75069549999999996</c:v>
                </c:pt>
                <c:pt idx="906">
                  <c:v>0.75539699999999999</c:v>
                </c:pt>
                <c:pt idx="907">
                  <c:v>0.725082</c:v>
                </c:pt>
                <c:pt idx="908">
                  <c:v>0.76878449999999998</c:v>
                </c:pt>
                <c:pt idx="909">
                  <c:v>0.82038180000000005</c:v>
                </c:pt>
                <c:pt idx="910">
                  <c:v>0.80148240000000004</c:v>
                </c:pt>
                <c:pt idx="911">
                  <c:v>0.77</c:v>
                </c:pt>
                <c:pt idx="912">
                  <c:v>0.73682959999999997</c:v>
                </c:pt>
                <c:pt idx="913">
                  <c:v>0.77085300000000001</c:v>
                </c:pt>
                <c:pt idx="914">
                  <c:v>0.75807500000000005</c:v>
                </c:pt>
                <c:pt idx="915">
                  <c:v>0.74106300000000003</c:v>
                </c:pt>
                <c:pt idx="916">
                  <c:v>0.74227599999999994</c:v>
                </c:pt>
                <c:pt idx="917">
                  <c:v>0.73902749999999995</c:v>
                </c:pt>
                <c:pt idx="918">
                  <c:v>0.73152550000000005</c:v>
                </c:pt>
                <c:pt idx="919">
                  <c:v>0.70482749999999994</c:v>
                </c:pt>
                <c:pt idx="920">
                  <c:v>0.67596100000000003</c:v>
                </c:pt>
                <c:pt idx="921">
                  <c:v>0.65053499999999997</c:v>
                </c:pt>
                <c:pt idx="922">
                  <c:v>0.6452500000000001</c:v>
                </c:pt>
                <c:pt idx="923">
                  <c:v>0.62771300000000008</c:v>
                </c:pt>
                <c:pt idx="924">
                  <c:v>0.62121800000000005</c:v>
                </c:pt>
                <c:pt idx="925">
                  <c:v>0.60460500000000006</c:v>
                </c:pt>
                <c:pt idx="926">
                  <c:v>0.60314500000000004</c:v>
                </c:pt>
                <c:pt idx="927">
                  <c:v>0.60576649999999999</c:v>
                </c:pt>
                <c:pt idx="928">
                  <c:v>0.59092</c:v>
                </c:pt>
                <c:pt idx="929">
                  <c:v>0.57884499999999994</c:v>
                </c:pt>
                <c:pt idx="930">
                  <c:v>0.59300000000000008</c:v>
                </c:pt>
                <c:pt idx="931">
                  <c:v>0.58977299999999999</c:v>
                </c:pt>
                <c:pt idx="932">
                  <c:v>0.59217399999999998</c:v>
                </c:pt>
                <c:pt idx="933">
                  <c:v>0.5836079999999999</c:v>
                </c:pt>
                <c:pt idx="934">
                  <c:v>0.57937399999999994</c:v>
                </c:pt>
                <c:pt idx="935">
                  <c:v>0.57912300000000005</c:v>
                </c:pt>
                <c:pt idx="936">
                  <c:v>0.58729849999999995</c:v>
                </c:pt>
                <c:pt idx="937">
                  <c:v>0.56318049999999997</c:v>
                </c:pt>
                <c:pt idx="938">
                  <c:v>0.55156099999999997</c:v>
                </c:pt>
                <c:pt idx="939">
                  <c:v>0.54778000000000004</c:v>
                </c:pt>
                <c:pt idx="940">
                  <c:v>0.54888800000000004</c:v>
                </c:pt>
                <c:pt idx="941">
                  <c:v>0.54485399999999995</c:v>
                </c:pt>
                <c:pt idx="942">
                  <c:v>0.51168999999999998</c:v>
                </c:pt>
                <c:pt idx="943">
                  <c:v>0.52443200000000001</c:v>
                </c:pt>
                <c:pt idx="944">
                  <c:v>0.52942699999999998</c:v>
                </c:pt>
                <c:pt idx="945">
                  <c:v>0.53868249999999995</c:v>
                </c:pt>
                <c:pt idx="946">
                  <c:v>0.53415999999999997</c:v>
                </c:pt>
                <c:pt idx="947">
                  <c:v>0.52498500000000003</c:v>
                </c:pt>
                <c:pt idx="948">
                  <c:v>0.52311699999999994</c:v>
                </c:pt>
                <c:pt idx="949">
                  <c:v>0.5173645</c:v>
                </c:pt>
                <c:pt idx="950">
                  <c:v>0.508826</c:v>
                </c:pt>
                <c:pt idx="951">
                  <c:v>0.50944199999999995</c:v>
                </c:pt>
                <c:pt idx="952">
                  <c:v>0.506606</c:v>
                </c:pt>
                <c:pt idx="953">
                  <c:v>0.46606249999999994</c:v>
                </c:pt>
                <c:pt idx="954">
                  <c:v>0.50481149999999997</c:v>
                </c:pt>
                <c:pt idx="955">
                  <c:v>0.50153999999999999</c:v>
                </c:pt>
                <c:pt idx="956">
                  <c:v>0.50464900000000001</c:v>
                </c:pt>
                <c:pt idx="957">
                  <c:v>0.50506000000000006</c:v>
                </c:pt>
                <c:pt idx="958">
                  <c:v>0.51495749999999996</c:v>
                </c:pt>
                <c:pt idx="959">
                  <c:v>0.501861</c:v>
                </c:pt>
                <c:pt idx="960">
                  <c:v>0.49870999999999999</c:v>
                </c:pt>
                <c:pt idx="961">
                  <c:v>0.49324950000000001</c:v>
                </c:pt>
                <c:pt idx="962">
                  <c:v>0.49642000000000008</c:v>
                </c:pt>
                <c:pt idx="963">
                  <c:v>0.50987500000000008</c:v>
                </c:pt>
                <c:pt idx="964">
                  <c:v>0.52948200000000001</c:v>
                </c:pt>
                <c:pt idx="965">
                  <c:v>0.50399749999999999</c:v>
                </c:pt>
                <c:pt idx="966">
                  <c:v>0.53481000000000001</c:v>
                </c:pt>
                <c:pt idx="967">
                  <c:v>0.53232699999999999</c:v>
                </c:pt>
                <c:pt idx="968">
                  <c:v>0.53303</c:v>
                </c:pt>
                <c:pt idx="969">
                  <c:v>0.53481199999999995</c:v>
                </c:pt>
                <c:pt idx="970">
                  <c:v>0.53823799999999999</c:v>
                </c:pt>
                <c:pt idx="971">
                  <c:v>0.54726000000000008</c:v>
                </c:pt>
                <c:pt idx="972">
                  <c:v>0.5309815</c:v>
                </c:pt>
                <c:pt idx="973">
                  <c:v>0.53498749999999995</c:v>
                </c:pt>
                <c:pt idx="974">
                  <c:v>0.53631200000000001</c:v>
                </c:pt>
                <c:pt idx="975">
                  <c:v>0.51004000000000005</c:v>
                </c:pt>
                <c:pt idx="976">
                  <c:v>0.50815999999999995</c:v>
                </c:pt>
                <c:pt idx="977">
                  <c:v>0.54022999999999999</c:v>
                </c:pt>
                <c:pt idx="978">
                  <c:v>0.53944000000000003</c:v>
                </c:pt>
                <c:pt idx="979">
                  <c:v>0.54058400000000006</c:v>
                </c:pt>
                <c:pt idx="980">
                  <c:v>0.51512000000000002</c:v>
                </c:pt>
                <c:pt idx="981">
                  <c:v>0.54933799999999999</c:v>
                </c:pt>
                <c:pt idx="982">
                  <c:v>0.54622400000000004</c:v>
                </c:pt>
                <c:pt idx="983">
                  <c:v>0.54665399999999997</c:v>
                </c:pt>
                <c:pt idx="984">
                  <c:v>0.53849499999999995</c:v>
                </c:pt>
                <c:pt idx="985">
                  <c:v>0.54208600000000007</c:v>
                </c:pt>
                <c:pt idx="986">
                  <c:v>0.56339800000000007</c:v>
                </c:pt>
                <c:pt idx="987">
                  <c:v>0.54603400000000002</c:v>
                </c:pt>
                <c:pt idx="988">
                  <c:v>0.5406025000000001</c:v>
                </c:pt>
                <c:pt idx="989">
                  <c:v>0.53467500000000001</c:v>
                </c:pt>
                <c:pt idx="990">
                  <c:v>0.52729999999999999</c:v>
                </c:pt>
                <c:pt idx="991">
                  <c:v>0.51618719999999996</c:v>
                </c:pt>
                <c:pt idx="992">
                  <c:v>0.51705299999999998</c:v>
                </c:pt>
                <c:pt idx="993">
                  <c:v>0.52227500000000004</c:v>
                </c:pt>
                <c:pt idx="994">
                  <c:v>0.51834000000000002</c:v>
                </c:pt>
                <c:pt idx="995">
                  <c:v>0.51502499999999996</c:v>
                </c:pt>
                <c:pt idx="996">
                  <c:v>0.53607000000000005</c:v>
                </c:pt>
                <c:pt idx="997">
                  <c:v>0.54899920000000002</c:v>
                </c:pt>
                <c:pt idx="998">
                  <c:v>0.54383999999999999</c:v>
                </c:pt>
                <c:pt idx="999">
                  <c:v>0.54421489999999995</c:v>
                </c:pt>
                <c:pt idx="1000">
                  <c:v>0.62146819999999992</c:v>
                </c:pt>
                <c:pt idx="1001">
                  <c:v>0.59412299999999996</c:v>
                </c:pt>
                <c:pt idx="1002">
                  <c:v>0.59521800000000002</c:v>
                </c:pt>
                <c:pt idx="1003">
                  <c:v>0.58860000000000001</c:v>
                </c:pt>
                <c:pt idx="1004">
                  <c:v>0.58100320000000005</c:v>
                </c:pt>
                <c:pt idx="1005">
                  <c:v>0.58303700000000003</c:v>
                </c:pt>
                <c:pt idx="1006">
                  <c:v>0.55320399999999992</c:v>
                </c:pt>
                <c:pt idx="1007">
                  <c:v>0.57339950000000006</c:v>
                </c:pt>
                <c:pt idx="1008">
                  <c:v>0.58714400000000011</c:v>
                </c:pt>
                <c:pt idx="1009">
                  <c:v>0.62428600000000001</c:v>
                </c:pt>
                <c:pt idx="1010">
                  <c:v>0.60950800000000005</c:v>
                </c:pt>
                <c:pt idx="1011">
                  <c:v>0.64661900000000005</c:v>
                </c:pt>
                <c:pt idx="1012">
                  <c:v>0.64638400000000007</c:v>
                </c:pt>
                <c:pt idx="1013">
                  <c:v>0.68058999999999992</c:v>
                </c:pt>
                <c:pt idx="1014">
                  <c:v>0.69106200000000007</c:v>
                </c:pt>
                <c:pt idx="1015">
                  <c:v>0.66083999999999998</c:v>
                </c:pt>
                <c:pt idx="1016">
                  <c:v>0.70528000000000002</c:v>
                </c:pt>
                <c:pt idx="1017">
                  <c:v>0.68340000000000001</c:v>
                </c:pt>
                <c:pt idx="1018">
                  <c:v>0.67158640000000003</c:v>
                </c:pt>
                <c:pt idx="1019">
                  <c:v>0.66660000000000008</c:v>
                </c:pt>
                <c:pt idx="1020">
                  <c:v>0.70904</c:v>
                </c:pt>
                <c:pt idx="1021">
                  <c:v>0.69491999999999998</c:v>
                </c:pt>
                <c:pt idx="1022">
                  <c:v>0.68486040000000004</c:v>
                </c:pt>
                <c:pt idx="1023">
                  <c:v>0.747498</c:v>
                </c:pt>
                <c:pt idx="1024">
                  <c:v>0.76924999999999999</c:v>
                </c:pt>
                <c:pt idx="1025">
                  <c:v>0.74175999999999997</c:v>
                </c:pt>
                <c:pt idx="1026">
                  <c:v>0.74217199999999994</c:v>
                </c:pt>
                <c:pt idx="1027">
                  <c:v>0.72350999999999999</c:v>
                </c:pt>
                <c:pt idx="1028">
                  <c:v>0.68396699999999999</c:v>
                </c:pt>
                <c:pt idx="1029">
                  <c:v>0.69244400000000006</c:v>
                </c:pt>
                <c:pt idx="1030">
                  <c:v>0.68208000000000002</c:v>
                </c:pt>
                <c:pt idx="1031">
                  <c:v>0.64609879999999997</c:v>
                </c:pt>
                <c:pt idx="1032">
                  <c:v>0.67974000000000001</c:v>
                </c:pt>
                <c:pt idx="1033">
                  <c:v>0.65466299999999999</c:v>
                </c:pt>
                <c:pt idx="1034">
                  <c:v>0.65505500000000005</c:v>
                </c:pt>
                <c:pt idx="1035">
                  <c:v>0.64533399999999996</c:v>
                </c:pt>
                <c:pt idx="1036">
                  <c:v>0.6496599999999999</c:v>
                </c:pt>
                <c:pt idx="1037">
                  <c:v>0.63680099999999995</c:v>
                </c:pt>
                <c:pt idx="1038">
                  <c:v>0.65645399999999998</c:v>
                </c:pt>
                <c:pt idx="1039">
                  <c:v>0.6458142</c:v>
                </c:pt>
                <c:pt idx="1040">
                  <c:v>0.62007199999999996</c:v>
                </c:pt>
                <c:pt idx="1041">
                  <c:v>0.62404300000000001</c:v>
                </c:pt>
                <c:pt idx="1042">
                  <c:v>0.63335300000000005</c:v>
                </c:pt>
                <c:pt idx="1043">
                  <c:v>0.64214400000000005</c:v>
                </c:pt>
                <c:pt idx="1044">
                  <c:v>0.64631499999999997</c:v>
                </c:pt>
                <c:pt idx="1045">
                  <c:v>0.65771500000000005</c:v>
                </c:pt>
                <c:pt idx="1046">
                  <c:v>0.64344000000000001</c:v>
                </c:pt>
                <c:pt idx="1047">
                  <c:v>0.65472400000000008</c:v>
                </c:pt>
                <c:pt idx="1048">
                  <c:v>0.65165300000000004</c:v>
                </c:pt>
                <c:pt idx="1049">
                  <c:v>0.66661700000000002</c:v>
                </c:pt>
                <c:pt idx="1050">
                  <c:v>0.66647199999999995</c:v>
                </c:pt>
                <c:pt idx="1051">
                  <c:v>0.68918999999999997</c:v>
                </c:pt>
                <c:pt idx="1052">
                  <c:v>0.67904399999999998</c:v>
                </c:pt>
                <c:pt idx="1053">
                  <c:v>0.68790399999999985</c:v>
                </c:pt>
                <c:pt idx="1054">
                  <c:v>0.66940400000000011</c:v>
                </c:pt>
                <c:pt idx="1055">
                  <c:v>0.66568500000000008</c:v>
                </c:pt>
                <c:pt idx="1056">
                  <c:v>0.65927999999999998</c:v>
                </c:pt>
                <c:pt idx="1057">
                  <c:v>0.66156199999999998</c:v>
                </c:pt>
                <c:pt idx="1058">
                  <c:v>0.67554800000000004</c:v>
                </c:pt>
                <c:pt idx="1059">
                  <c:v>0.66878199999999999</c:v>
                </c:pt>
                <c:pt idx="1060">
                  <c:v>0.66122400000000003</c:v>
                </c:pt>
                <c:pt idx="1061">
                  <c:v>0.66028799999999999</c:v>
                </c:pt>
                <c:pt idx="1062">
                  <c:v>0.67401600000000006</c:v>
                </c:pt>
                <c:pt idx="1063">
                  <c:v>0.66945999999999994</c:v>
                </c:pt>
                <c:pt idx="1064">
                  <c:v>0.66715000000000002</c:v>
                </c:pt>
                <c:pt idx="1065">
                  <c:v>0.67096800000000001</c:v>
                </c:pt>
                <c:pt idx="1066">
                  <c:v>0.68324799999999986</c:v>
                </c:pt>
                <c:pt idx="1067">
                  <c:v>0.66274000000000011</c:v>
                </c:pt>
                <c:pt idx="1068">
                  <c:v>0.64410999999999996</c:v>
                </c:pt>
                <c:pt idx="1069">
                  <c:v>0.64136779999999993</c:v>
                </c:pt>
                <c:pt idx="1070">
                  <c:v>0.63098469999999995</c:v>
                </c:pt>
                <c:pt idx="1071">
                  <c:v>0.63014799999999993</c:v>
                </c:pt>
                <c:pt idx="1072">
                  <c:v>0.60285900000000003</c:v>
                </c:pt>
                <c:pt idx="1073">
                  <c:v>0.61381079999999999</c:v>
                </c:pt>
                <c:pt idx="1074">
                  <c:v>0.60515600000000003</c:v>
                </c:pt>
                <c:pt idx="1075">
                  <c:v>0.59541599999999995</c:v>
                </c:pt>
                <c:pt idx="1076">
                  <c:v>0.60219800000000001</c:v>
                </c:pt>
                <c:pt idx="1077">
                  <c:v>0.60859599999999991</c:v>
                </c:pt>
                <c:pt idx="1078">
                  <c:v>0.59336</c:v>
                </c:pt>
                <c:pt idx="1079">
                  <c:v>0.57480599999999993</c:v>
                </c:pt>
                <c:pt idx="1080">
                  <c:v>0.57513999999999998</c:v>
                </c:pt>
                <c:pt idx="1081">
                  <c:v>0.55095300000000003</c:v>
                </c:pt>
                <c:pt idx="1082">
                  <c:v>0.55170199999999991</c:v>
                </c:pt>
                <c:pt idx="1083">
                  <c:v>0.53499200000000002</c:v>
                </c:pt>
                <c:pt idx="1084">
                  <c:v>0.54049999999999998</c:v>
                </c:pt>
                <c:pt idx="1085">
                  <c:v>0.56761299999999992</c:v>
                </c:pt>
                <c:pt idx="1086">
                  <c:v>0.62312900000000004</c:v>
                </c:pt>
                <c:pt idx="1087">
                  <c:v>0.59980000000000011</c:v>
                </c:pt>
                <c:pt idx="1088">
                  <c:v>0.59548200000000007</c:v>
                </c:pt>
                <c:pt idx="1089">
                  <c:v>0.59666899999999989</c:v>
                </c:pt>
                <c:pt idx="1090">
                  <c:v>0.56645400000000012</c:v>
                </c:pt>
                <c:pt idx="1091">
                  <c:v>0.60017600000000004</c:v>
                </c:pt>
                <c:pt idx="1092">
                  <c:v>0.55783399999999994</c:v>
                </c:pt>
                <c:pt idx="1093">
                  <c:v>0.57608599999999999</c:v>
                </c:pt>
                <c:pt idx="1094">
                  <c:v>0.57677619999999996</c:v>
                </c:pt>
                <c:pt idx="1095">
                  <c:v>0.58823000000000003</c:v>
                </c:pt>
                <c:pt idx="1096">
                  <c:v>0.58600000000000008</c:v>
                </c:pt>
                <c:pt idx="1097">
                  <c:v>0.54054000000000002</c:v>
                </c:pt>
                <c:pt idx="1098">
                  <c:v>0.58922799999999997</c:v>
                </c:pt>
                <c:pt idx="1099">
                  <c:v>0.57611000000000012</c:v>
                </c:pt>
                <c:pt idx="1100">
                  <c:v>0.58950000000000014</c:v>
                </c:pt>
                <c:pt idx="1101">
                  <c:v>0.57941399999999998</c:v>
                </c:pt>
                <c:pt idx="1102">
                  <c:v>0.58004800000000012</c:v>
                </c:pt>
                <c:pt idx="1103">
                  <c:v>0.57631460000000001</c:v>
                </c:pt>
                <c:pt idx="1104">
                  <c:v>0.61326200000000008</c:v>
                </c:pt>
                <c:pt idx="1105">
                  <c:v>0.58357110000000012</c:v>
                </c:pt>
                <c:pt idx="1106">
                  <c:v>0.5821636</c:v>
                </c:pt>
                <c:pt idx="1107">
                  <c:v>0.58216879999999993</c:v>
                </c:pt>
                <c:pt idx="1108">
                  <c:v>0.58395999999999992</c:v>
                </c:pt>
                <c:pt idx="1109">
                  <c:v>0.57205100000000009</c:v>
                </c:pt>
                <c:pt idx="1110">
                  <c:v>0.55742700000000001</c:v>
                </c:pt>
                <c:pt idx="1111">
                  <c:v>0.56208000000000002</c:v>
                </c:pt>
                <c:pt idx="1112">
                  <c:v>0.56688400000000005</c:v>
                </c:pt>
                <c:pt idx="1113">
                  <c:v>0.53225919999999993</c:v>
                </c:pt>
                <c:pt idx="1114">
                  <c:v>0.54684679999999997</c:v>
                </c:pt>
                <c:pt idx="1115">
                  <c:v>0.54441600000000001</c:v>
                </c:pt>
                <c:pt idx="1116">
                  <c:v>0.54586499999999993</c:v>
                </c:pt>
                <c:pt idx="1117">
                  <c:v>0.55201979999999995</c:v>
                </c:pt>
                <c:pt idx="1118">
                  <c:v>0.55127499999999996</c:v>
                </c:pt>
                <c:pt idx="1119">
                  <c:v>0.55127499999999996</c:v>
                </c:pt>
                <c:pt idx="1120">
                  <c:v>0.56750400000000001</c:v>
                </c:pt>
                <c:pt idx="1121">
                  <c:v>0.59235199999999999</c:v>
                </c:pt>
                <c:pt idx="1122">
                  <c:v>0.58510700000000004</c:v>
                </c:pt>
                <c:pt idx="1123">
                  <c:v>0.56376000000000004</c:v>
                </c:pt>
                <c:pt idx="1124">
                  <c:v>0.60580400000000001</c:v>
                </c:pt>
                <c:pt idx="1125">
                  <c:v>0.57611000000000001</c:v>
                </c:pt>
                <c:pt idx="1126">
                  <c:v>0.56587499999999991</c:v>
                </c:pt>
                <c:pt idx="1127">
                  <c:v>0.55276000000000014</c:v>
                </c:pt>
                <c:pt idx="1128">
                  <c:v>0.54099200000000003</c:v>
                </c:pt>
                <c:pt idx="1129">
                  <c:v>0.53393000000000002</c:v>
                </c:pt>
                <c:pt idx="1130">
                  <c:v>0.53183399999999992</c:v>
                </c:pt>
                <c:pt idx="1131">
                  <c:v>0.52262500000000012</c:v>
                </c:pt>
                <c:pt idx="1132">
                  <c:v>0.51718999999999993</c:v>
                </c:pt>
                <c:pt idx="1133">
                  <c:v>0.52557999999999994</c:v>
                </c:pt>
                <c:pt idx="1134">
                  <c:v>0.51514599999999999</c:v>
                </c:pt>
                <c:pt idx="1135">
                  <c:v>0.51405599999999996</c:v>
                </c:pt>
                <c:pt idx="1136">
                  <c:v>0.49800000000000011</c:v>
                </c:pt>
                <c:pt idx="1137">
                  <c:v>0.522142</c:v>
                </c:pt>
                <c:pt idx="1138">
                  <c:v>0.52265500000000009</c:v>
                </c:pt>
                <c:pt idx="1139">
                  <c:v>0.53109000000000006</c:v>
                </c:pt>
                <c:pt idx="1140">
                  <c:v>0.51934999999999998</c:v>
                </c:pt>
                <c:pt idx="1141">
                  <c:v>0.55513699999999999</c:v>
                </c:pt>
                <c:pt idx="1142">
                  <c:v>0.54812499999999997</c:v>
                </c:pt>
                <c:pt idx="1143">
                  <c:v>0.53950000000000009</c:v>
                </c:pt>
                <c:pt idx="1144">
                  <c:v>0.53300800000000004</c:v>
                </c:pt>
                <c:pt idx="1145">
                  <c:v>0.52929999999999988</c:v>
                </c:pt>
                <c:pt idx="1146">
                  <c:v>0.52955999999999992</c:v>
                </c:pt>
                <c:pt idx="1147">
                  <c:v>0.52237500000000003</c:v>
                </c:pt>
                <c:pt idx="1148">
                  <c:v>0.51394999999999991</c:v>
                </c:pt>
                <c:pt idx="1149">
                  <c:v>0.48537499999999995</c:v>
                </c:pt>
                <c:pt idx="1150">
                  <c:v>0.49662499999999998</c:v>
                </c:pt>
                <c:pt idx="1151">
                  <c:v>0.49563999999999991</c:v>
                </c:pt>
                <c:pt idx="1152">
                  <c:v>0.47841999999999996</c:v>
                </c:pt>
                <c:pt idx="1153">
                  <c:v>0.46874999999999994</c:v>
                </c:pt>
                <c:pt idx="1154">
                  <c:v>0.47749999999999998</c:v>
                </c:pt>
                <c:pt idx="1155">
                  <c:v>0.46653400000000006</c:v>
                </c:pt>
                <c:pt idx="1156">
                  <c:v>0.47452</c:v>
                </c:pt>
                <c:pt idx="1157">
                  <c:v>0.48174999999999996</c:v>
                </c:pt>
                <c:pt idx="1158">
                  <c:v>0.49662499999999998</c:v>
                </c:pt>
                <c:pt idx="1159">
                  <c:v>0.49824199999999996</c:v>
                </c:pt>
                <c:pt idx="1160">
                  <c:v>0.49068000000000001</c:v>
                </c:pt>
                <c:pt idx="1161">
                  <c:v>0.49525000000000008</c:v>
                </c:pt>
                <c:pt idx="1162">
                  <c:v>0.52483999999999997</c:v>
                </c:pt>
                <c:pt idx="1163">
                  <c:v>0.51836000000000004</c:v>
                </c:pt>
                <c:pt idx="1164">
                  <c:v>0.50239999999999996</c:v>
                </c:pt>
                <c:pt idx="1165">
                  <c:v>0.50595999999999997</c:v>
                </c:pt>
                <c:pt idx="1166">
                  <c:v>0.50419999999999998</c:v>
                </c:pt>
                <c:pt idx="1167">
                  <c:v>0.50656000000000001</c:v>
                </c:pt>
                <c:pt idx="1168">
                  <c:v>0.49734999999999996</c:v>
                </c:pt>
                <c:pt idx="1169">
                  <c:v>0.49139999999999995</c:v>
                </c:pt>
                <c:pt idx="1170">
                  <c:v>0.48660999999999999</c:v>
                </c:pt>
                <c:pt idx="1171">
                  <c:v>0.50275200000000009</c:v>
                </c:pt>
                <c:pt idx="1172">
                  <c:v>0.51600000000000001</c:v>
                </c:pt>
                <c:pt idx="1173">
                  <c:v>0.50386999999999993</c:v>
                </c:pt>
                <c:pt idx="1174">
                  <c:v>0.50945499999999999</c:v>
                </c:pt>
                <c:pt idx="1175">
                  <c:v>0.48075999999999997</c:v>
                </c:pt>
                <c:pt idx="1176">
                  <c:v>0.46885999999999994</c:v>
                </c:pt>
                <c:pt idx="1177">
                  <c:v>0.47667600000000004</c:v>
                </c:pt>
                <c:pt idx="1178">
                  <c:v>0.46684999999999999</c:v>
                </c:pt>
                <c:pt idx="1179">
                  <c:v>0.45524999999999999</c:v>
                </c:pt>
                <c:pt idx="1180">
                  <c:v>0.47527999999999998</c:v>
                </c:pt>
                <c:pt idx="1181">
                  <c:v>0.45269999999999999</c:v>
                </c:pt>
                <c:pt idx="1182">
                  <c:v>0.45412000000000002</c:v>
                </c:pt>
                <c:pt idx="1183">
                  <c:v>0.44755499999999993</c:v>
                </c:pt>
                <c:pt idx="1184">
                  <c:v>0.43642499999999995</c:v>
                </c:pt>
                <c:pt idx="1185">
                  <c:v>0.42486000000000002</c:v>
                </c:pt>
                <c:pt idx="1186">
                  <c:v>0.42479999999999996</c:v>
                </c:pt>
                <c:pt idx="1187">
                  <c:v>0.41885499999999998</c:v>
                </c:pt>
                <c:pt idx="1188">
                  <c:v>0.41125699999999998</c:v>
                </c:pt>
                <c:pt idx="1189">
                  <c:v>0.408244</c:v>
                </c:pt>
                <c:pt idx="1190">
                  <c:v>0.41900099999999996</c:v>
                </c:pt>
                <c:pt idx="1191">
                  <c:v>0.41881000000000007</c:v>
                </c:pt>
                <c:pt idx="1192">
                  <c:v>0.39624800000000004</c:v>
                </c:pt>
                <c:pt idx="1193">
                  <c:v>0.38801000000000002</c:v>
                </c:pt>
                <c:pt idx="1194">
                  <c:v>0.38185199999999991</c:v>
                </c:pt>
                <c:pt idx="1195">
                  <c:v>0.39434399999999997</c:v>
                </c:pt>
                <c:pt idx="1196">
                  <c:v>0.38148999999999988</c:v>
                </c:pt>
                <c:pt idx="1197">
                  <c:v>0.38061600000000001</c:v>
                </c:pt>
                <c:pt idx="1198">
                  <c:v>0.3768999999999999</c:v>
                </c:pt>
                <c:pt idx="1199">
                  <c:v>0.3748800000000001</c:v>
                </c:pt>
                <c:pt idx="1200">
                  <c:v>0.38329999999999997</c:v>
                </c:pt>
                <c:pt idx="1201">
                  <c:v>0.3854800000000001</c:v>
                </c:pt>
                <c:pt idx="1202">
                  <c:v>0.40043399999999996</c:v>
                </c:pt>
                <c:pt idx="1203">
                  <c:v>0.40328999999999998</c:v>
                </c:pt>
                <c:pt idx="1204">
                  <c:v>0.39175599999999999</c:v>
                </c:pt>
                <c:pt idx="1205">
                  <c:v>0.40049600000000002</c:v>
                </c:pt>
                <c:pt idx="1206">
                  <c:v>0.40977499999999994</c:v>
                </c:pt>
                <c:pt idx="1207">
                  <c:v>0.41184000000000004</c:v>
                </c:pt>
                <c:pt idx="1208">
                  <c:v>0.40210000000000001</c:v>
                </c:pt>
                <c:pt idx="1209">
                  <c:v>0.41753000000000001</c:v>
                </c:pt>
                <c:pt idx="1210">
                  <c:v>0.41093500000000005</c:v>
                </c:pt>
                <c:pt idx="1211">
                  <c:v>0.41017709999999996</c:v>
                </c:pt>
                <c:pt idx="1212">
                  <c:v>0.40590000000000009</c:v>
                </c:pt>
                <c:pt idx="1213">
                  <c:v>0.40488000000000007</c:v>
                </c:pt>
                <c:pt idx="1214">
                  <c:v>0.391592</c:v>
                </c:pt>
                <c:pt idx="1215">
                  <c:v>0.40436699999999998</c:v>
                </c:pt>
                <c:pt idx="1216">
                  <c:v>0.41913000000000006</c:v>
                </c:pt>
                <c:pt idx="1217">
                  <c:v>0.42052</c:v>
                </c:pt>
                <c:pt idx="1218">
                  <c:v>0.43478400000000006</c:v>
                </c:pt>
                <c:pt idx="1219">
                  <c:v>0.43501000000000006</c:v>
                </c:pt>
                <c:pt idx="1220">
                  <c:v>0.45680000000000009</c:v>
                </c:pt>
                <c:pt idx="1221">
                  <c:v>0.43401100000000004</c:v>
                </c:pt>
                <c:pt idx="1222">
                  <c:v>0.43291999999999997</c:v>
                </c:pt>
                <c:pt idx="1223">
                  <c:v>0.43074500000000004</c:v>
                </c:pt>
                <c:pt idx="1224">
                  <c:v>0.42769000000000001</c:v>
                </c:pt>
                <c:pt idx="1225">
                  <c:v>0.43682499999999996</c:v>
                </c:pt>
                <c:pt idx="1226">
                  <c:v>0.44057999999999997</c:v>
                </c:pt>
                <c:pt idx="1227">
                  <c:v>0.441222</c:v>
                </c:pt>
                <c:pt idx="1228">
                  <c:v>0.44285999999999992</c:v>
                </c:pt>
                <c:pt idx="1229">
                  <c:v>0.43019999999999997</c:v>
                </c:pt>
                <c:pt idx="1230">
                  <c:v>0.42894999999999994</c:v>
                </c:pt>
                <c:pt idx="1231">
                  <c:v>0.41271639999999998</c:v>
                </c:pt>
                <c:pt idx="1232">
                  <c:v>0.42547400000000002</c:v>
                </c:pt>
                <c:pt idx="1233">
                  <c:v>0.43289700000000003</c:v>
                </c:pt>
                <c:pt idx="1234">
                  <c:v>0.41600999999999994</c:v>
                </c:pt>
                <c:pt idx="1235">
                  <c:v>0.42344999999999999</c:v>
                </c:pt>
                <c:pt idx="1236">
                  <c:v>0.41650399999999993</c:v>
                </c:pt>
                <c:pt idx="1237">
                  <c:v>0.42346399999999995</c:v>
                </c:pt>
                <c:pt idx="1238">
                  <c:v>0.41228500000000001</c:v>
                </c:pt>
                <c:pt idx="1239">
                  <c:v>0.41897700000000004</c:v>
                </c:pt>
                <c:pt idx="1240">
                  <c:v>0.41585499999999997</c:v>
                </c:pt>
                <c:pt idx="1241">
                  <c:v>0.41849599999999998</c:v>
                </c:pt>
                <c:pt idx="1242">
                  <c:v>0.42672500000000002</c:v>
                </c:pt>
                <c:pt idx="1243">
                  <c:v>0.42757299999999998</c:v>
                </c:pt>
                <c:pt idx="1244">
                  <c:v>0.41999400000000003</c:v>
                </c:pt>
                <c:pt idx="1245">
                  <c:v>0.41556800000000005</c:v>
                </c:pt>
                <c:pt idx="1246">
                  <c:v>0.40275499999999992</c:v>
                </c:pt>
                <c:pt idx="1247">
                  <c:v>0.40507999999999994</c:v>
                </c:pt>
                <c:pt idx="1248">
                  <c:v>0.39578000000000002</c:v>
                </c:pt>
                <c:pt idx="1249">
                  <c:v>0.38259000000000004</c:v>
                </c:pt>
                <c:pt idx="1250">
                  <c:v>0.38089999999999996</c:v>
                </c:pt>
                <c:pt idx="1251">
                  <c:v>0.38086000000000003</c:v>
                </c:pt>
                <c:pt idx="1252">
                  <c:v>0.37526500000000007</c:v>
                </c:pt>
                <c:pt idx="1253">
                  <c:v>0.37880000000000003</c:v>
                </c:pt>
                <c:pt idx="1254">
                  <c:v>0.37596000000000013</c:v>
                </c:pt>
                <c:pt idx="1255">
                  <c:v>0.38489999999999991</c:v>
                </c:pt>
                <c:pt idx="1256">
                  <c:v>0.38210499999999992</c:v>
                </c:pt>
                <c:pt idx="1257">
                  <c:v>0.38528000000000007</c:v>
                </c:pt>
                <c:pt idx="1258">
                  <c:v>0.33855499999999994</c:v>
                </c:pt>
                <c:pt idx="1259">
                  <c:v>0.32851999999999998</c:v>
                </c:pt>
                <c:pt idx="1260">
                  <c:v>0.3224499999999999</c:v>
                </c:pt>
                <c:pt idx="1261">
                  <c:v>0.29952000000000001</c:v>
                </c:pt>
                <c:pt idx="1262">
                  <c:v>0.29779999999999995</c:v>
                </c:pt>
                <c:pt idx="1263">
                  <c:v>0.29710499999999995</c:v>
                </c:pt>
                <c:pt idx="1264">
                  <c:v>0.29176000000000007</c:v>
                </c:pt>
                <c:pt idx="1265">
                  <c:v>0.28604000000000007</c:v>
                </c:pt>
                <c:pt idx="1266">
                  <c:v>0.28389900000000001</c:v>
                </c:pt>
                <c:pt idx="1267">
                  <c:v>0.31577699999999997</c:v>
                </c:pt>
                <c:pt idx="1268">
                  <c:v>0.32788000000000006</c:v>
                </c:pt>
                <c:pt idx="1269">
                  <c:v>0.32425000000000004</c:v>
                </c:pt>
                <c:pt idx="1270">
                  <c:v>0.34328000000000003</c:v>
                </c:pt>
                <c:pt idx="1271">
                  <c:v>0.36070000000000002</c:v>
                </c:pt>
                <c:pt idx="1272">
                  <c:v>0.34798000000000001</c:v>
                </c:pt>
                <c:pt idx="1273">
                  <c:v>0.34709999999999996</c:v>
                </c:pt>
                <c:pt idx="1274">
                  <c:v>0.34264799999999995</c:v>
                </c:pt>
                <c:pt idx="1275">
                  <c:v>0.34309999999999996</c:v>
                </c:pt>
                <c:pt idx="1276">
                  <c:v>0.34648999999999996</c:v>
                </c:pt>
                <c:pt idx="1277">
                  <c:v>0.34584999999999994</c:v>
                </c:pt>
                <c:pt idx="1278">
                  <c:v>0.34439500000000006</c:v>
                </c:pt>
                <c:pt idx="1279">
                  <c:v>0.33617999999999992</c:v>
                </c:pt>
                <c:pt idx="1280">
                  <c:v>0.32030999999999998</c:v>
                </c:pt>
                <c:pt idx="1281">
                  <c:v>0.33801500000000001</c:v>
                </c:pt>
                <c:pt idx="1282">
                  <c:v>0.32170000000000004</c:v>
                </c:pt>
                <c:pt idx="1283">
                  <c:v>0.31128</c:v>
                </c:pt>
                <c:pt idx="1284">
                  <c:v>0.31205999999999989</c:v>
                </c:pt>
                <c:pt idx="1285">
                  <c:v>0.32044399999999995</c:v>
                </c:pt>
                <c:pt idx="1286">
                  <c:v>0.30075000000000002</c:v>
                </c:pt>
                <c:pt idx="1287">
                  <c:v>0.28649000000000002</c:v>
                </c:pt>
                <c:pt idx="1288">
                  <c:v>0.28475</c:v>
                </c:pt>
                <c:pt idx="1289">
                  <c:v>0.29469600000000007</c:v>
                </c:pt>
                <c:pt idx="1290">
                  <c:v>0.29282399999999992</c:v>
                </c:pt>
                <c:pt idx="1291">
                  <c:v>0.29443999999999998</c:v>
                </c:pt>
                <c:pt idx="1292">
                  <c:v>0.32046400000000003</c:v>
                </c:pt>
                <c:pt idx="1293">
                  <c:v>0.31473999999999996</c:v>
                </c:pt>
                <c:pt idx="1294">
                  <c:v>0.31586799999999993</c:v>
                </c:pt>
                <c:pt idx="1295">
                  <c:v>0.32200000000000001</c:v>
                </c:pt>
                <c:pt idx="1296">
                  <c:v>0.32726000000000005</c:v>
                </c:pt>
                <c:pt idx="1297">
                  <c:v>0.32665999999999995</c:v>
                </c:pt>
                <c:pt idx="1298">
                  <c:v>0.31637499999999991</c:v>
                </c:pt>
                <c:pt idx="1299">
                  <c:v>0.31637749999999987</c:v>
                </c:pt>
                <c:pt idx="1300">
                  <c:v>0.31637749999999987</c:v>
                </c:pt>
                <c:pt idx="1301">
                  <c:v>0.32412500000000005</c:v>
                </c:pt>
                <c:pt idx="1302">
                  <c:v>0.330596</c:v>
                </c:pt>
                <c:pt idx="1303">
                  <c:v>0.32865860000000002</c:v>
                </c:pt>
                <c:pt idx="1304">
                  <c:v>0.32698299999999997</c:v>
                </c:pt>
                <c:pt idx="1305">
                  <c:v>0.33885599999999994</c:v>
                </c:pt>
                <c:pt idx="1306">
                  <c:v>0.33328399999999997</c:v>
                </c:pt>
                <c:pt idx="1307">
                  <c:v>0.33654799999999996</c:v>
                </c:pt>
                <c:pt idx="1308">
                  <c:v>0.31496000000000002</c:v>
                </c:pt>
                <c:pt idx="1309">
                  <c:v>0.31263500000000011</c:v>
                </c:pt>
                <c:pt idx="1310">
                  <c:v>0.31438999999999995</c:v>
                </c:pt>
                <c:pt idx="1311">
                  <c:v>0.31584000000000001</c:v>
                </c:pt>
                <c:pt idx="1312">
                  <c:v>0.32817499999999999</c:v>
                </c:pt>
                <c:pt idx="1313">
                  <c:v>0.33011999999999997</c:v>
                </c:pt>
                <c:pt idx="1314">
                  <c:v>0.31252499999999994</c:v>
                </c:pt>
                <c:pt idx="1315">
                  <c:v>0.30733999999999995</c:v>
                </c:pt>
                <c:pt idx="1316">
                  <c:v>0.31506500000000004</c:v>
                </c:pt>
                <c:pt idx="1317">
                  <c:v>0.305898</c:v>
                </c:pt>
                <c:pt idx="1318">
                  <c:v>0.29935999999999996</c:v>
                </c:pt>
                <c:pt idx="1319">
                  <c:v>0.27603999999999995</c:v>
                </c:pt>
                <c:pt idx="1320">
                  <c:v>0.27032</c:v>
                </c:pt>
                <c:pt idx="1321">
                  <c:v>0.27899899999999989</c:v>
                </c:pt>
                <c:pt idx="1322">
                  <c:v>0.28253800000000001</c:v>
                </c:pt>
                <c:pt idx="1323">
                  <c:v>0.27715500000000004</c:v>
                </c:pt>
                <c:pt idx="1324">
                  <c:v>0.29404999999999992</c:v>
                </c:pt>
                <c:pt idx="1325">
                  <c:v>0.2850950000000001</c:v>
                </c:pt>
                <c:pt idx="1326">
                  <c:v>0.28755999999999993</c:v>
                </c:pt>
                <c:pt idx="1327">
                  <c:v>0.26729199999999997</c:v>
                </c:pt>
                <c:pt idx="1328">
                  <c:v>0.29159999999999997</c:v>
                </c:pt>
                <c:pt idx="1329">
                  <c:v>0.3016972</c:v>
                </c:pt>
                <c:pt idx="1330">
                  <c:v>0.28916399999999998</c:v>
                </c:pt>
                <c:pt idx="1331">
                  <c:v>0.28351999999999999</c:v>
                </c:pt>
                <c:pt idx="1332">
                  <c:v>0.33089999999999997</c:v>
                </c:pt>
                <c:pt idx="1333">
                  <c:v>0.33026599999999995</c:v>
                </c:pt>
                <c:pt idx="1334">
                  <c:v>0.30704999999999993</c:v>
                </c:pt>
                <c:pt idx="1335">
                  <c:v>0.33040000000000014</c:v>
                </c:pt>
                <c:pt idx="1336">
                  <c:v>0.32730000000000004</c:v>
                </c:pt>
                <c:pt idx="1337">
                  <c:v>0.31875000000000009</c:v>
                </c:pt>
                <c:pt idx="1338">
                  <c:v>0.31350999999999996</c:v>
                </c:pt>
                <c:pt idx="1339">
                  <c:v>0.30933999999999995</c:v>
                </c:pt>
                <c:pt idx="1340">
                  <c:v>0.30351000000000006</c:v>
                </c:pt>
                <c:pt idx="1341">
                  <c:v>0.29732499999999995</c:v>
                </c:pt>
                <c:pt idx="1342">
                  <c:v>0.3046549999999999</c:v>
                </c:pt>
                <c:pt idx="1343">
                  <c:v>0.30989500000000003</c:v>
                </c:pt>
                <c:pt idx="1344">
                  <c:v>0.29871999999999999</c:v>
                </c:pt>
                <c:pt idx="1345">
                  <c:v>0.30819999999999992</c:v>
                </c:pt>
                <c:pt idx="1346">
                  <c:v>0.30538799999999999</c:v>
                </c:pt>
                <c:pt idx="1347">
                  <c:v>0.36107</c:v>
                </c:pt>
                <c:pt idx="1348">
                  <c:v>0.35527999999999993</c:v>
                </c:pt>
                <c:pt idx="1349">
                  <c:v>0.35688299999999995</c:v>
                </c:pt>
                <c:pt idx="1350">
                  <c:v>0.36904000000000003</c:v>
                </c:pt>
                <c:pt idx="1351">
                  <c:v>0.36746800000000002</c:v>
                </c:pt>
                <c:pt idx="1352">
                  <c:v>0.3613360000000001</c:v>
                </c:pt>
                <c:pt idx="1353">
                  <c:v>0.36199999999999999</c:v>
                </c:pt>
                <c:pt idx="1354">
                  <c:v>0.34543500000000005</c:v>
                </c:pt>
                <c:pt idx="1355">
                  <c:v>0.35233519999999996</c:v>
                </c:pt>
                <c:pt idx="1356">
                  <c:v>0.37445500000000009</c:v>
                </c:pt>
                <c:pt idx="1357">
                  <c:v>0.42252800000000001</c:v>
                </c:pt>
                <c:pt idx="1358">
                  <c:v>0.42629800000000001</c:v>
                </c:pt>
                <c:pt idx="1359">
                  <c:v>0.43989600000000006</c:v>
                </c:pt>
                <c:pt idx="1360">
                  <c:v>0.44767499999999993</c:v>
                </c:pt>
                <c:pt idx="1361">
                  <c:v>0.45482800000000001</c:v>
                </c:pt>
                <c:pt idx="1362">
                  <c:v>0.44522199999999995</c:v>
                </c:pt>
                <c:pt idx="1363">
                  <c:v>0.47714999999999996</c:v>
                </c:pt>
                <c:pt idx="1364">
                  <c:v>0.46434999999999993</c:v>
                </c:pt>
                <c:pt idx="1365">
                  <c:v>0.47666799999999998</c:v>
                </c:pt>
                <c:pt idx="1366">
                  <c:v>0.46426000000000001</c:v>
                </c:pt>
                <c:pt idx="1367">
                  <c:v>0.45955600000000002</c:v>
                </c:pt>
                <c:pt idx="1368">
                  <c:v>0.45955600000000002</c:v>
                </c:pt>
                <c:pt idx="1369">
                  <c:v>0.46600750000000002</c:v>
                </c:pt>
                <c:pt idx="1370">
                  <c:v>0.47665499999999994</c:v>
                </c:pt>
                <c:pt idx="1371">
                  <c:v>0.47558200000000006</c:v>
                </c:pt>
                <c:pt idx="1372">
                  <c:v>0.4718739999999999</c:v>
                </c:pt>
                <c:pt idx="1373">
                  <c:v>0.46519600000000005</c:v>
                </c:pt>
                <c:pt idx="1374">
                  <c:v>0.48133999999999999</c:v>
                </c:pt>
                <c:pt idx="1375">
                  <c:v>0.4828619999999999</c:v>
                </c:pt>
                <c:pt idx="1376">
                  <c:v>0.46867000000000003</c:v>
                </c:pt>
                <c:pt idx="1377">
                  <c:v>0.46648400000000001</c:v>
                </c:pt>
                <c:pt idx="1378">
                  <c:v>0.45316000000000001</c:v>
                </c:pt>
                <c:pt idx="1379">
                  <c:v>0.45170999999999994</c:v>
                </c:pt>
                <c:pt idx="1380">
                  <c:v>0.44998000000000005</c:v>
                </c:pt>
                <c:pt idx="1381">
                  <c:v>0.45874399999999999</c:v>
                </c:pt>
                <c:pt idx="1382">
                  <c:v>0.47451599999999994</c:v>
                </c:pt>
                <c:pt idx="1383">
                  <c:v>0.46104999999999996</c:v>
                </c:pt>
                <c:pt idx="1384">
                  <c:v>0.48034200000000005</c:v>
                </c:pt>
                <c:pt idx="1385">
                  <c:v>0.48906400000000005</c:v>
                </c:pt>
                <c:pt idx="1386">
                  <c:v>0.47810699999999984</c:v>
                </c:pt>
                <c:pt idx="1387">
                  <c:v>0.47187299999999999</c:v>
                </c:pt>
                <c:pt idx="1388">
                  <c:v>0.46047399999999994</c:v>
                </c:pt>
                <c:pt idx="1389">
                  <c:v>0.47209999999999996</c:v>
                </c:pt>
                <c:pt idx="1390">
                  <c:v>0.47209999999999996</c:v>
                </c:pt>
                <c:pt idx="1391">
                  <c:v>0.48350399999999999</c:v>
                </c:pt>
                <c:pt idx="1392">
                  <c:v>0.48253999999999997</c:v>
                </c:pt>
                <c:pt idx="1393">
                  <c:v>0.503525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F7-420F-AF7C-AC61F3FA96F6}"/>
            </c:ext>
          </c:extLst>
        </c:ser>
        <c:ser>
          <c:idx val="2"/>
          <c:order val="2"/>
          <c:tx>
            <c:strRef>
              <c:f>'4.'!$D$8</c:f>
              <c:strCache>
                <c:ptCount val="1"/>
                <c:pt idx="0">
                  <c:v>AA</c:v>
                </c:pt>
              </c:strCache>
            </c:strRef>
          </c:tx>
          <c:spPr>
            <a:ln w="38100">
              <a:solidFill>
                <a:srgbClr val="A50044"/>
              </a:solidFill>
            </a:ln>
          </c:spPr>
          <c:marker>
            <c:symbol val="none"/>
          </c:marker>
          <c:cat>
            <c:numRef>
              <c:f>'4.'!$A$9:$A$1402</c:f>
              <c:numCache>
                <c:formatCode>m/d/yyyy</c:formatCode>
                <c:ptCount val="1394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31</c:v>
                </c:pt>
                <c:pt idx="255">
                  <c:v>41632</c:v>
                </c:pt>
                <c:pt idx="256">
                  <c:v>41633</c:v>
                </c:pt>
                <c:pt idx="257">
                  <c:v>41634</c:v>
                </c:pt>
                <c:pt idx="258">
                  <c:v>41635</c:v>
                </c:pt>
                <c:pt idx="259">
                  <c:v>41638</c:v>
                </c:pt>
                <c:pt idx="260">
                  <c:v>41639</c:v>
                </c:pt>
                <c:pt idx="261">
                  <c:v>41640</c:v>
                </c:pt>
                <c:pt idx="262">
                  <c:v>41641</c:v>
                </c:pt>
                <c:pt idx="263">
                  <c:v>41642</c:v>
                </c:pt>
                <c:pt idx="264">
                  <c:v>41645</c:v>
                </c:pt>
                <c:pt idx="265">
                  <c:v>41646</c:v>
                </c:pt>
                <c:pt idx="266">
                  <c:v>41647</c:v>
                </c:pt>
                <c:pt idx="267">
                  <c:v>41648</c:v>
                </c:pt>
                <c:pt idx="268">
                  <c:v>41649</c:v>
                </c:pt>
                <c:pt idx="269">
                  <c:v>41652</c:v>
                </c:pt>
                <c:pt idx="270">
                  <c:v>41653</c:v>
                </c:pt>
                <c:pt idx="271">
                  <c:v>41654</c:v>
                </c:pt>
                <c:pt idx="272">
                  <c:v>41655</c:v>
                </c:pt>
                <c:pt idx="273">
                  <c:v>41656</c:v>
                </c:pt>
                <c:pt idx="274">
                  <c:v>41659</c:v>
                </c:pt>
                <c:pt idx="275">
                  <c:v>41660</c:v>
                </c:pt>
                <c:pt idx="276">
                  <c:v>41661</c:v>
                </c:pt>
                <c:pt idx="277">
                  <c:v>41662</c:v>
                </c:pt>
                <c:pt idx="278">
                  <c:v>41663</c:v>
                </c:pt>
                <c:pt idx="279">
                  <c:v>41666</c:v>
                </c:pt>
                <c:pt idx="280">
                  <c:v>41667</c:v>
                </c:pt>
                <c:pt idx="281">
                  <c:v>41668</c:v>
                </c:pt>
                <c:pt idx="282">
                  <c:v>41669</c:v>
                </c:pt>
                <c:pt idx="283">
                  <c:v>41670</c:v>
                </c:pt>
                <c:pt idx="284">
                  <c:v>41673</c:v>
                </c:pt>
                <c:pt idx="285">
                  <c:v>41674</c:v>
                </c:pt>
                <c:pt idx="286">
                  <c:v>41675</c:v>
                </c:pt>
                <c:pt idx="287">
                  <c:v>41676</c:v>
                </c:pt>
                <c:pt idx="288">
                  <c:v>41677</c:v>
                </c:pt>
                <c:pt idx="289">
                  <c:v>41680</c:v>
                </c:pt>
                <c:pt idx="290">
                  <c:v>41681</c:v>
                </c:pt>
                <c:pt idx="291">
                  <c:v>41682</c:v>
                </c:pt>
                <c:pt idx="292">
                  <c:v>41683</c:v>
                </c:pt>
                <c:pt idx="293">
                  <c:v>41684</c:v>
                </c:pt>
                <c:pt idx="294">
                  <c:v>41687</c:v>
                </c:pt>
                <c:pt idx="295">
                  <c:v>41688</c:v>
                </c:pt>
                <c:pt idx="296">
                  <c:v>41689</c:v>
                </c:pt>
                <c:pt idx="297">
                  <c:v>41690</c:v>
                </c:pt>
                <c:pt idx="298">
                  <c:v>41691</c:v>
                </c:pt>
                <c:pt idx="299">
                  <c:v>41694</c:v>
                </c:pt>
                <c:pt idx="300">
                  <c:v>41695</c:v>
                </c:pt>
                <c:pt idx="301">
                  <c:v>41696</c:v>
                </c:pt>
                <c:pt idx="302">
                  <c:v>41697</c:v>
                </c:pt>
                <c:pt idx="303">
                  <c:v>41698</c:v>
                </c:pt>
                <c:pt idx="304">
                  <c:v>41701</c:v>
                </c:pt>
                <c:pt idx="305">
                  <c:v>41702</c:v>
                </c:pt>
                <c:pt idx="306">
                  <c:v>41703</c:v>
                </c:pt>
                <c:pt idx="307">
                  <c:v>41704</c:v>
                </c:pt>
                <c:pt idx="308">
                  <c:v>41705</c:v>
                </c:pt>
                <c:pt idx="309">
                  <c:v>41708</c:v>
                </c:pt>
                <c:pt idx="310">
                  <c:v>41709</c:v>
                </c:pt>
                <c:pt idx="311">
                  <c:v>41710</c:v>
                </c:pt>
                <c:pt idx="312">
                  <c:v>41711</c:v>
                </c:pt>
                <c:pt idx="313">
                  <c:v>41712</c:v>
                </c:pt>
                <c:pt idx="314">
                  <c:v>41715</c:v>
                </c:pt>
                <c:pt idx="315">
                  <c:v>41716</c:v>
                </c:pt>
                <c:pt idx="316">
                  <c:v>41717</c:v>
                </c:pt>
                <c:pt idx="317">
                  <c:v>41718</c:v>
                </c:pt>
                <c:pt idx="318">
                  <c:v>41719</c:v>
                </c:pt>
                <c:pt idx="319">
                  <c:v>41722</c:v>
                </c:pt>
                <c:pt idx="320">
                  <c:v>41723</c:v>
                </c:pt>
                <c:pt idx="321">
                  <c:v>41724</c:v>
                </c:pt>
                <c:pt idx="322">
                  <c:v>41725</c:v>
                </c:pt>
                <c:pt idx="323">
                  <c:v>41726</c:v>
                </c:pt>
                <c:pt idx="324">
                  <c:v>41729</c:v>
                </c:pt>
                <c:pt idx="325">
                  <c:v>41730</c:v>
                </c:pt>
                <c:pt idx="326">
                  <c:v>41731</c:v>
                </c:pt>
                <c:pt idx="327">
                  <c:v>41732</c:v>
                </c:pt>
                <c:pt idx="328">
                  <c:v>41733</c:v>
                </c:pt>
                <c:pt idx="329">
                  <c:v>41736</c:v>
                </c:pt>
                <c:pt idx="330">
                  <c:v>41737</c:v>
                </c:pt>
                <c:pt idx="331">
                  <c:v>41738</c:v>
                </c:pt>
                <c:pt idx="332">
                  <c:v>41739</c:v>
                </c:pt>
                <c:pt idx="333">
                  <c:v>41740</c:v>
                </c:pt>
                <c:pt idx="334">
                  <c:v>41743</c:v>
                </c:pt>
                <c:pt idx="335">
                  <c:v>41744</c:v>
                </c:pt>
                <c:pt idx="336">
                  <c:v>41745</c:v>
                </c:pt>
                <c:pt idx="337">
                  <c:v>41746</c:v>
                </c:pt>
                <c:pt idx="338">
                  <c:v>41747</c:v>
                </c:pt>
                <c:pt idx="339">
                  <c:v>41750</c:v>
                </c:pt>
                <c:pt idx="340">
                  <c:v>41751</c:v>
                </c:pt>
                <c:pt idx="341">
                  <c:v>41752</c:v>
                </c:pt>
                <c:pt idx="342">
                  <c:v>41753</c:v>
                </c:pt>
                <c:pt idx="343">
                  <c:v>41754</c:v>
                </c:pt>
                <c:pt idx="344">
                  <c:v>41757</c:v>
                </c:pt>
                <c:pt idx="345">
                  <c:v>41758</c:v>
                </c:pt>
                <c:pt idx="346">
                  <c:v>41759</c:v>
                </c:pt>
                <c:pt idx="347">
                  <c:v>41760</c:v>
                </c:pt>
                <c:pt idx="348">
                  <c:v>41761</c:v>
                </c:pt>
                <c:pt idx="349">
                  <c:v>41764</c:v>
                </c:pt>
                <c:pt idx="350">
                  <c:v>41765</c:v>
                </c:pt>
                <c:pt idx="351">
                  <c:v>41766</c:v>
                </c:pt>
                <c:pt idx="352">
                  <c:v>41767</c:v>
                </c:pt>
                <c:pt idx="353">
                  <c:v>41768</c:v>
                </c:pt>
                <c:pt idx="354">
                  <c:v>41771</c:v>
                </c:pt>
                <c:pt idx="355">
                  <c:v>41772</c:v>
                </c:pt>
                <c:pt idx="356">
                  <c:v>41773</c:v>
                </c:pt>
                <c:pt idx="357">
                  <c:v>41774</c:v>
                </c:pt>
                <c:pt idx="358">
                  <c:v>41775</c:v>
                </c:pt>
                <c:pt idx="359">
                  <c:v>41778</c:v>
                </c:pt>
                <c:pt idx="360">
                  <c:v>41779</c:v>
                </c:pt>
                <c:pt idx="361">
                  <c:v>41780</c:v>
                </c:pt>
                <c:pt idx="362">
                  <c:v>41781</c:v>
                </c:pt>
                <c:pt idx="363">
                  <c:v>41782</c:v>
                </c:pt>
                <c:pt idx="364">
                  <c:v>41785</c:v>
                </c:pt>
                <c:pt idx="365">
                  <c:v>41786</c:v>
                </c:pt>
                <c:pt idx="366">
                  <c:v>41787</c:v>
                </c:pt>
                <c:pt idx="367">
                  <c:v>41788</c:v>
                </c:pt>
                <c:pt idx="368">
                  <c:v>41789</c:v>
                </c:pt>
                <c:pt idx="369">
                  <c:v>41792</c:v>
                </c:pt>
                <c:pt idx="370">
                  <c:v>41793</c:v>
                </c:pt>
                <c:pt idx="371">
                  <c:v>41794</c:v>
                </c:pt>
                <c:pt idx="372">
                  <c:v>41795</c:v>
                </c:pt>
                <c:pt idx="373">
                  <c:v>41796</c:v>
                </c:pt>
                <c:pt idx="374">
                  <c:v>41799</c:v>
                </c:pt>
                <c:pt idx="375">
                  <c:v>41800</c:v>
                </c:pt>
                <c:pt idx="376">
                  <c:v>41801</c:v>
                </c:pt>
                <c:pt idx="377">
                  <c:v>41802</c:v>
                </c:pt>
                <c:pt idx="378">
                  <c:v>41803</c:v>
                </c:pt>
                <c:pt idx="379">
                  <c:v>41806</c:v>
                </c:pt>
                <c:pt idx="380">
                  <c:v>41807</c:v>
                </c:pt>
                <c:pt idx="381">
                  <c:v>41808</c:v>
                </c:pt>
                <c:pt idx="382">
                  <c:v>41809</c:v>
                </c:pt>
                <c:pt idx="383">
                  <c:v>41810</c:v>
                </c:pt>
                <c:pt idx="384">
                  <c:v>41813</c:v>
                </c:pt>
                <c:pt idx="385">
                  <c:v>41814</c:v>
                </c:pt>
                <c:pt idx="386">
                  <c:v>41815</c:v>
                </c:pt>
                <c:pt idx="387">
                  <c:v>41816</c:v>
                </c:pt>
                <c:pt idx="388">
                  <c:v>41817</c:v>
                </c:pt>
                <c:pt idx="389">
                  <c:v>41820</c:v>
                </c:pt>
                <c:pt idx="390">
                  <c:v>41821</c:v>
                </c:pt>
                <c:pt idx="391">
                  <c:v>41822</c:v>
                </c:pt>
                <c:pt idx="392">
                  <c:v>41823</c:v>
                </c:pt>
                <c:pt idx="393">
                  <c:v>41824</c:v>
                </c:pt>
                <c:pt idx="394">
                  <c:v>41827</c:v>
                </c:pt>
                <c:pt idx="395">
                  <c:v>41828</c:v>
                </c:pt>
                <c:pt idx="396">
                  <c:v>41829</c:v>
                </c:pt>
                <c:pt idx="397">
                  <c:v>41830</c:v>
                </c:pt>
                <c:pt idx="398">
                  <c:v>41831</c:v>
                </c:pt>
                <c:pt idx="399">
                  <c:v>41834</c:v>
                </c:pt>
                <c:pt idx="400">
                  <c:v>41835</c:v>
                </c:pt>
                <c:pt idx="401">
                  <c:v>41836</c:v>
                </c:pt>
                <c:pt idx="402">
                  <c:v>41837</c:v>
                </c:pt>
                <c:pt idx="403">
                  <c:v>41838</c:v>
                </c:pt>
                <c:pt idx="404">
                  <c:v>41841</c:v>
                </c:pt>
                <c:pt idx="405">
                  <c:v>41842</c:v>
                </c:pt>
                <c:pt idx="406">
                  <c:v>41843</c:v>
                </c:pt>
                <c:pt idx="407">
                  <c:v>41844</c:v>
                </c:pt>
                <c:pt idx="408">
                  <c:v>41845</c:v>
                </c:pt>
                <c:pt idx="409">
                  <c:v>41848</c:v>
                </c:pt>
                <c:pt idx="410">
                  <c:v>41849</c:v>
                </c:pt>
                <c:pt idx="411">
                  <c:v>41850</c:v>
                </c:pt>
                <c:pt idx="412">
                  <c:v>41851</c:v>
                </c:pt>
                <c:pt idx="413">
                  <c:v>41852</c:v>
                </c:pt>
                <c:pt idx="414">
                  <c:v>41855</c:v>
                </c:pt>
                <c:pt idx="415">
                  <c:v>41856</c:v>
                </c:pt>
                <c:pt idx="416">
                  <c:v>41857</c:v>
                </c:pt>
                <c:pt idx="417">
                  <c:v>41858</c:v>
                </c:pt>
                <c:pt idx="418">
                  <c:v>41859</c:v>
                </c:pt>
                <c:pt idx="419">
                  <c:v>41862</c:v>
                </c:pt>
                <c:pt idx="420">
                  <c:v>41863</c:v>
                </c:pt>
                <c:pt idx="421">
                  <c:v>41864</c:v>
                </c:pt>
                <c:pt idx="422">
                  <c:v>41865</c:v>
                </c:pt>
                <c:pt idx="423">
                  <c:v>41866</c:v>
                </c:pt>
                <c:pt idx="424">
                  <c:v>41869</c:v>
                </c:pt>
                <c:pt idx="425">
                  <c:v>41870</c:v>
                </c:pt>
                <c:pt idx="426">
                  <c:v>41871</c:v>
                </c:pt>
                <c:pt idx="427">
                  <c:v>41872</c:v>
                </c:pt>
                <c:pt idx="428">
                  <c:v>41873</c:v>
                </c:pt>
                <c:pt idx="429">
                  <c:v>41876</c:v>
                </c:pt>
                <c:pt idx="430">
                  <c:v>41877</c:v>
                </c:pt>
                <c:pt idx="431">
                  <c:v>41878</c:v>
                </c:pt>
                <c:pt idx="432">
                  <c:v>41879</c:v>
                </c:pt>
                <c:pt idx="433">
                  <c:v>41880</c:v>
                </c:pt>
                <c:pt idx="434">
                  <c:v>41883</c:v>
                </c:pt>
                <c:pt idx="435">
                  <c:v>41884</c:v>
                </c:pt>
                <c:pt idx="436">
                  <c:v>41885</c:v>
                </c:pt>
                <c:pt idx="437">
                  <c:v>41886</c:v>
                </c:pt>
                <c:pt idx="438">
                  <c:v>41887</c:v>
                </c:pt>
                <c:pt idx="439">
                  <c:v>41890</c:v>
                </c:pt>
                <c:pt idx="440">
                  <c:v>41891</c:v>
                </c:pt>
                <c:pt idx="441">
                  <c:v>41892</c:v>
                </c:pt>
                <c:pt idx="442">
                  <c:v>41893</c:v>
                </c:pt>
                <c:pt idx="443">
                  <c:v>41894</c:v>
                </c:pt>
                <c:pt idx="444">
                  <c:v>41897</c:v>
                </c:pt>
                <c:pt idx="445">
                  <c:v>41898</c:v>
                </c:pt>
                <c:pt idx="446">
                  <c:v>41899</c:v>
                </c:pt>
                <c:pt idx="447">
                  <c:v>41900</c:v>
                </c:pt>
                <c:pt idx="448">
                  <c:v>41901</c:v>
                </c:pt>
                <c:pt idx="449">
                  <c:v>41904</c:v>
                </c:pt>
                <c:pt idx="450">
                  <c:v>41905</c:v>
                </c:pt>
                <c:pt idx="451">
                  <c:v>41906</c:v>
                </c:pt>
                <c:pt idx="452">
                  <c:v>41907</c:v>
                </c:pt>
                <c:pt idx="453">
                  <c:v>41908</c:v>
                </c:pt>
                <c:pt idx="454">
                  <c:v>41911</c:v>
                </c:pt>
                <c:pt idx="455">
                  <c:v>41912</c:v>
                </c:pt>
                <c:pt idx="456">
                  <c:v>41913</c:v>
                </c:pt>
                <c:pt idx="457">
                  <c:v>41914</c:v>
                </c:pt>
                <c:pt idx="458">
                  <c:v>41915</c:v>
                </c:pt>
                <c:pt idx="459">
                  <c:v>41918</c:v>
                </c:pt>
                <c:pt idx="460">
                  <c:v>41919</c:v>
                </c:pt>
                <c:pt idx="461">
                  <c:v>41920</c:v>
                </c:pt>
                <c:pt idx="462">
                  <c:v>41921</c:v>
                </c:pt>
                <c:pt idx="463">
                  <c:v>41922</c:v>
                </c:pt>
                <c:pt idx="464">
                  <c:v>41925</c:v>
                </c:pt>
                <c:pt idx="465">
                  <c:v>41926</c:v>
                </c:pt>
                <c:pt idx="466">
                  <c:v>41927</c:v>
                </c:pt>
                <c:pt idx="467">
                  <c:v>41928</c:v>
                </c:pt>
                <c:pt idx="468">
                  <c:v>41929</c:v>
                </c:pt>
                <c:pt idx="469">
                  <c:v>41932</c:v>
                </c:pt>
                <c:pt idx="470">
                  <c:v>41933</c:v>
                </c:pt>
                <c:pt idx="471">
                  <c:v>41934</c:v>
                </c:pt>
                <c:pt idx="472">
                  <c:v>41935</c:v>
                </c:pt>
                <c:pt idx="473">
                  <c:v>41936</c:v>
                </c:pt>
                <c:pt idx="474">
                  <c:v>41939</c:v>
                </c:pt>
                <c:pt idx="475">
                  <c:v>41940</c:v>
                </c:pt>
                <c:pt idx="476">
                  <c:v>41941</c:v>
                </c:pt>
                <c:pt idx="477">
                  <c:v>41942</c:v>
                </c:pt>
                <c:pt idx="478">
                  <c:v>41943</c:v>
                </c:pt>
                <c:pt idx="479">
                  <c:v>41946</c:v>
                </c:pt>
                <c:pt idx="480">
                  <c:v>41947</c:v>
                </c:pt>
                <c:pt idx="481">
                  <c:v>41948</c:v>
                </c:pt>
                <c:pt idx="482">
                  <c:v>41949</c:v>
                </c:pt>
                <c:pt idx="483">
                  <c:v>41950</c:v>
                </c:pt>
                <c:pt idx="484">
                  <c:v>41953</c:v>
                </c:pt>
                <c:pt idx="485">
                  <c:v>41954</c:v>
                </c:pt>
                <c:pt idx="486">
                  <c:v>41955</c:v>
                </c:pt>
                <c:pt idx="487">
                  <c:v>41956</c:v>
                </c:pt>
                <c:pt idx="488">
                  <c:v>41957</c:v>
                </c:pt>
                <c:pt idx="489">
                  <c:v>41960</c:v>
                </c:pt>
                <c:pt idx="490">
                  <c:v>41961</c:v>
                </c:pt>
                <c:pt idx="491">
                  <c:v>41962</c:v>
                </c:pt>
                <c:pt idx="492">
                  <c:v>41963</c:v>
                </c:pt>
                <c:pt idx="493">
                  <c:v>41964</c:v>
                </c:pt>
                <c:pt idx="494">
                  <c:v>41967</c:v>
                </c:pt>
                <c:pt idx="495">
                  <c:v>41968</c:v>
                </c:pt>
                <c:pt idx="496">
                  <c:v>41969</c:v>
                </c:pt>
                <c:pt idx="497">
                  <c:v>41970</c:v>
                </c:pt>
                <c:pt idx="498">
                  <c:v>41971</c:v>
                </c:pt>
                <c:pt idx="499">
                  <c:v>41974</c:v>
                </c:pt>
                <c:pt idx="500">
                  <c:v>41975</c:v>
                </c:pt>
                <c:pt idx="501">
                  <c:v>41976</c:v>
                </c:pt>
                <c:pt idx="502">
                  <c:v>41977</c:v>
                </c:pt>
                <c:pt idx="503">
                  <c:v>41978</c:v>
                </c:pt>
                <c:pt idx="504">
                  <c:v>41981</c:v>
                </c:pt>
                <c:pt idx="505">
                  <c:v>41982</c:v>
                </c:pt>
                <c:pt idx="506">
                  <c:v>41983</c:v>
                </c:pt>
                <c:pt idx="507">
                  <c:v>41984</c:v>
                </c:pt>
                <c:pt idx="508">
                  <c:v>41985</c:v>
                </c:pt>
                <c:pt idx="509">
                  <c:v>41988</c:v>
                </c:pt>
                <c:pt idx="510">
                  <c:v>41989</c:v>
                </c:pt>
                <c:pt idx="511">
                  <c:v>41990</c:v>
                </c:pt>
                <c:pt idx="512">
                  <c:v>41991</c:v>
                </c:pt>
                <c:pt idx="513">
                  <c:v>41992</c:v>
                </c:pt>
                <c:pt idx="514">
                  <c:v>41995</c:v>
                </c:pt>
                <c:pt idx="515">
                  <c:v>41996</c:v>
                </c:pt>
                <c:pt idx="516">
                  <c:v>41997</c:v>
                </c:pt>
                <c:pt idx="517">
                  <c:v>41998</c:v>
                </c:pt>
                <c:pt idx="518">
                  <c:v>41999</c:v>
                </c:pt>
                <c:pt idx="519">
                  <c:v>42002</c:v>
                </c:pt>
                <c:pt idx="520">
                  <c:v>42003</c:v>
                </c:pt>
                <c:pt idx="521">
                  <c:v>42004</c:v>
                </c:pt>
                <c:pt idx="522">
                  <c:v>42005</c:v>
                </c:pt>
                <c:pt idx="523">
                  <c:v>42006</c:v>
                </c:pt>
                <c:pt idx="524">
                  <c:v>42009</c:v>
                </c:pt>
                <c:pt idx="525">
                  <c:v>42010</c:v>
                </c:pt>
                <c:pt idx="526">
                  <c:v>42011</c:v>
                </c:pt>
                <c:pt idx="527">
                  <c:v>42012</c:v>
                </c:pt>
                <c:pt idx="528">
                  <c:v>42013</c:v>
                </c:pt>
                <c:pt idx="529">
                  <c:v>42016</c:v>
                </c:pt>
                <c:pt idx="530">
                  <c:v>42017</c:v>
                </c:pt>
                <c:pt idx="531">
                  <c:v>42018</c:v>
                </c:pt>
                <c:pt idx="532">
                  <c:v>42019</c:v>
                </c:pt>
                <c:pt idx="533">
                  <c:v>42020</c:v>
                </c:pt>
                <c:pt idx="534">
                  <c:v>42023</c:v>
                </c:pt>
                <c:pt idx="535">
                  <c:v>42024</c:v>
                </c:pt>
                <c:pt idx="536">
                  <c:v>42025</c:v>
                </c:pt>
                <c:pt idx="537">
                  <c:v>42026</c:v>
                </c:pt>
                <c:pt idx="538">
                  <c:v>42027</c:v>
                </c:pt>
                <c:pt idx="539">
                  <c:v>42030</c:v>
                </c:pt>
                <c:pt idx="540">
                  <c:v>42031</c:v>
                </c:pt>
                <c:pt idx="541">
                  <c:v>42032</c:v>
                </c:pt>
                <c:pt idx="542">
                  <c:v>42033</c:v>
                </c:pt>
                <c:pt idx="543">
                  <c:v>42034</c:v>
                </c:pt>
                <c:pt idx="544">
                  <c:v>42037</c:v>
                </c:pt>
                <c:pt idx="545">
                  <c:v>42038</c:v>
                </c:pt>
                <c:pt idx="546">
                  <c:v>42039</c:v>
                </c:pt>
                <c:pt idx="547">
                  <c:v>42040</c:v>
                </c:pt>
                <c:pt idx="548">
                  <c:v>42041</c:v>
                </c:pt>
                <c:pt idx="549">
                  <c:v>42044</c:v>
                </c:pt>
                <c:pt idx="550">
                  <c:v>42045</c:v>
                </c:pt>
                <c:pt idx="551">
                  <c:v>42046</c:v>
                </c:pt>
                <c:pt idx="552">
                  <c:v>42047</c:v>
                </c:pt>
                <c:pt idx="553">
                  <c:v>42048</c:v>
                </c:pt>
                <c:pt idx="554">
                  <c:v>42051</c:v>
                </c:pt>
                <c:pt idx="555">
                  <c:v>42052</c:v>
                </c:pt>
                <c:pt idx="556">
                  <c:v>42053</c:v>
                </c:pt>
                <c:pt idx="557">
                  <c:v>42054</c:v>
                </c:pt>
                <c:pt idx="558">
                  <c:v>42055</c:v>
                </c:pt>
                <c:pt idx="559">
                  <c:v>42058</c:v>
                </c:pt>
                <c:pt idx="560">
                  <c:v>42059</c:v>
                </c:pt>
                <c:pt idx="561">
                  <c:v>42060</c:v>
                </c:pt>
                <c:pt idx="562">
                  <c:v>42061</c:v>
                </c:pt>
                <c:pt idx="563">
                  <c:v>42062</c:v>
                </c:pt>
                <c:pt idx="564">
                  <c:v>42065</c:v>
                </c:pt>
                <c:pt idx="565">
                  <c:v>42066</c:v>
                </c:pt>
                <c:pt idx="566">
                  <c:v>42067</c:v>
                </c:pt>
                <c:pt idx="567">
                  <c:v>42068</c:v>
                </c:pt>
                <c:pt idx="568">
                  <c:v>42069</c:v>
                </c:pt>
                <c:pt idx="569">
                  <c:v>42072</c:v>
                </c:pt>
                <c:pt idx="570">
                  <c:v>42073</c:v>
                </c:pt>
                <c:pt idx="571">
                  <c:v>42074</c:v>
                </c:pt>
                <c:pt idx="572">
                  <c:v>42075</c:v>
                </c:pt>
                <c:pt idx="573">
                  <c:v>42076</c:v>
                </c:pt>
                <c:pt idx="574">
                  <c:v>42079</c:v>
                </c:pt>
                <c:pt idx="575">
                  <c:v>42080</c:v>
                </c:pt>
                <c:pt idx="576">
                  <c:v>42081</c:v>
                </c:pt>
                <c:pt idx="577">
                  <c:v>42082</c:v>
                </c:pt>
                <c:pt idx="578">
                  <c:v>42083</c:v>
                </c:pt>
                <c:pt idx="579">
                  <c:v>42086</c:v>
                </c:pt>
                <c:pt idx="580">
                  <c:v>42087</c:v>
                </c:pt>
                <c:pt idx="581">
                  <c:v>42088</c:v>
                </c:pt>
                <c:pt idx="582">
                  <c:v>42089</c:v>
                </c:pt>
                <c:pt idx="583">
                  <c:v>42090</c:v>
                </c:pt>
                <c:pt idx="584">
                  <c:v>42093</c:v>
                </c:pt>
                <c:pt idx="585">
                  <c:v>42094</c:v>
                </c:pt>
                <c:pt idx="586">
                  <c:v>42095</c:v>
                </c:pt>
                <c:pt idx="587">
                  <c:v>42096</c:v>
                </c:pt>
                <c:pt idx="588">
                  <c:v>42097</c:v>
                </c:pt>
                <c:pt idx="589">
                  <c:v>42100</c:v>
                </c:pt>
                <c:pt idx="590">
                  <c:v>42101</c:v>
                </c:pt>
                <c:pt idx="591">
                  <c:v>42102</c:v>
                </c:pt>
                <c:pt idx="592">
                  <c:v>42103</c:v>
                </c:pt>
                <c:pt idx="593">
                  <c:v>42104</c:v>
                </c:pt>
                <c:pt idx="594">
                  <c:v>42107</c:v>
                </c:pt>
                <c:pt idx="595">
                  <c:v>42108</c:v>
                </c:pt>
                <c:pt idx="596">
                  <c:v>42109</c:v>
                </c:pt>
                <c:pt idx="597">
                  <c:v>42110</c:v>
                </c:pt>
                <c:pt idx="598">
                  <c:v>42111</c:v>
                </c:pt>
                <c:pt idx="599">
                  <c:v>42114</c:v>
                </c:pt>
                <c:pt idx="600">
                  <c:v>42115</c:v>
                </c:pt>
                <c:pt idx="601">
                  <c:v>42116</c:v>
                </c:pt>
                <c:pt idx="602">
                  <c:v>42117</c:v>
                </c:pt>
                <c:pt idx="603">
                  <c:v>42118</c:v>
                </c:pt>
                <c:pt idx="604">
                  <c:v>42121</c:v>
                </c:pt>
                <c:pt idx="605">
                  <c:v>42122</c:v>
                </c:pt>
                <c:pt idx="606">
                  <c:v>42123</c:v>
                </c:pt>
                <c:pt idx="607">
                  <c:v>42124</c:v>
                </c:pt>
                <c:pt idx="608">
                  <c:v>42125</c:v>
                </c:pt>
                <c:pt idx="609">
                  <c:v>42128</c:v>
                </c:pt>
                <c:pt idx="610">
                  <c:v>42129</c:v>
                </c:pt>
                <c:pt idx="611">
                  <c:v>42130</c:v>
                </c:pt>
                <c:pt idx="612">
                  <c:v>42131</c:v>
                </c:pt>
                <c:pt idx="613">
                  <c:v>42132</c:v>
                </c:pt>
                <c:pt idx="614">
                  <c:v>42135</c:v>
                </c:pt>
                <c:pt idx="615">
                  <c:v>42136</c:v>
                </c:pt>
                <c:pt idx="616">
                  <c:v>42137</c:v>
                </c:pt>
                <c:pt idx="617">
                  <c:v>42138</c:v>
                </c:pt>
                <c:pt idx="618">
                  <c:v>42139</c:v>
                </c:pt>
                <c:pt idx="619">
                  <c:v>42142</c:v>
                </c:pt>
                <c:pt idx="620">
                  <c:v>42143</c:v>
                </c:pt>
                <c:pt idx="621">
                  <c:v>42144</c:v>
                </c:pt>
                <c:pt idx="622">
                  <c:v>42145</c:v>
                </c:pt>
                <c:pt idx="623">
                  <c:v>42146</c:v>
                </c:pt>
                <c:pt idx="624">
                  <c:v>42149</c:v>
                </c:pt>
                <c:pt idx="625">
                  <c:v>42150</c:v>
                </c:pt>
                <c:pt idx="626">
                  <c:v>42151</c:v>
                </c:pt>
                <c:pt idx="627">
                  <c:v>42152</c:v>
                </c:pt>
                <c:pt idx="628">
                  <c:v>42153</c:v>
                </c:pt>
                <c:pt idx="629">
                  <c:v>42156</c:v>
                </c:pt>
                <c:pt idx="630">
                  <c:v>42157</c:v>
                </c:pt>
                <c:pt idx="631">
                  <c:v>42158</c:v>
                </c:pt>
                <c:pt idx="632">
                  <c:v>42159</c:v>
                </c:pt>
                <c:pt idx="633">
                  <c:v>42160</c:v>
                </c:pt>
                <c:pt idx="634">
                  <c:v>42163</c:v>
                </c:pt>
                <c:pt idx="635">
                  <c:v>42164</c:v>
                </c:pt>
                <c:pt idx="636">
                  <c:v>42165</c:v>
                </c:pt>
                <c:pt idx="637">
                  <c:v>42166</c:v>
                </c:pt>
                <c:pt idx="638">
                  <c:v>42167</c:v>
                </c:pt>
                <c:pt idx="639">
                  <c:v>42170</c:v>
                </c:pt>
                <c:pt idx="640">
                  <c:v>42171</c:v>
                </c:pt>
                <c:pt idx="641">
                  <c:v>42172</c:v>
                </c:pt>
                <c:pt idx="642">
                  <c:v>42173</c:v>
                </c:pt>
                <c:pt idx="643">
                  <c:v>42174</c:v>
                </c:pt>
                <c:pt idx="644">
                  <c:v>42177</c:v>
                </c:pt>
                <c:pt idx="645">
                  <c:v>42178</c:v>
                </c:pt>
                <c:pt idx="646">
                  <c:v>42179</c:v>
                </c:pt>
                <c:pt idx="647">
                  <c:v>42180</c:v>
                </c:pt>
                <c:pt idx="648">
                  <c:v>42181</c:v>
                </c:pt>
                <c:pt idx="649">
                  <c:v>42184</c:v>
                </c:pt>
                <c:pt idx="650">
                  <c:v>42185</c:v>
                </c:pt>
                <c:pt idx="651">
                  <c:v>42186</c:v>
                </c:pt>
                <c:pt idx="652">
                  <c:v>42187</c:v>
                </c:pt>
                <c:pt idx="653">
                  <c:v>42188</c:v>
                </c:pt>
                <c:pt idx="654">
                  <c:v>42191</c:v>
                </c:pt>
                <c:pt idx="655">
                  <c:v>42192</c:v>
                </c:pt>
                <c:pt idx="656">
                  <c:v>42193</c:v>
                </c:pt>
                <c:pt idx="657">
                  <c:v>42194</c:v>
                </c:pt>
                <c:pt idx="658">
                  <c:v>42195</c:v>
                </c:pt>
                <c:pt idx="659">
                  <c:v>42198</c:v>
                </c:pt>
                <c:pt idx="660">
                  <c:v>42199</c:v>
                </c:pt>
                <c:pt idx="661">
                  <c:v>42200</c:v>
                </c:pt>
                <c:pt idx="662">
                  <c:v>42201</c:v>
                </c:pt>
                <c:pt idx="663">
                  <c:v>42202</c:v>
                </c:pt>
                <c:pt idx="664">
                  <c:v>42205</c:v>
                </c:pt>
                <c:pt idx="665">
                  <c:v>42206</c:v>
                </c:pt>
                <c:pt idx="666">
                  <c:v>42207</c:v>
                </c:pt>
                <c:pt idx="667">
                  <c:v>42208</c:v>
                </c:pt>
                <c:pt idx="668">
                  <c:v>42209</c:v>
                </c:pt>
                <c:pt idx="669">
                  <c:v>42212</c:v>
                </c:pt>
                <c:pt idx="670">
                  <c:v>42213</c:v>
                </c:pt>
                <c:pt idx="671">
                  <c:v>42214</c:v>
                </c:pt>
                <c:pt idx="672">
                  <c:v>42215</c:v>
                </c:pt>
                <c:pt idx="673">
                  <c:v>42216</c:v>
                </c:pt>
                <c:pt idx="674">
                  <c:v>42219</c:v>
                </c:pt>
                <c:pt idx="675">
                  <c:v>42220</c:v>
                </c:pt>
                <c:pt idx="676">
                  <c:v>42221</c:v>
                </c:pt>
                <c:pt idx="677">
                  <c:v>42222</c:v>
                </c:pt>
                <c:pt idx="678">
                  <c:v>42223</c:v>
                </c:pt>
                <c:pt idx="679">
                  <c:v>42226</c:v>
                </c:pt>
                <c:pt idx="680">
                  <c:v>42227</c:v>
                </c:pt>
                <c:pt idx="681">
                  <c:v>42228</c:v>
                </c:pt>
                <c:pt idx="682">
                  <c:v>42229</c:v>
                </c:pt>
                <c:pt idx="683">
                  <c:v>42230</c:v>
                </c:pt>
                <c:pt idx="684">
                  <c:v>42233</c:v>
                </c:pt>
                <c:pt idx="685">
                  <c:v>42234</c:v>
                </c:pt>
                <c:pt idx="686">
                  <c:v>42235</c:v>
                </c:pt>
                <c:pt idx="687">
                  <c:v>42236</c:v>
                </c:pt>
                <c:pt idx="688">
                  <c:v>42237</c:v>
                </c:pt>
                <c:pt idx="689">
                  <c:v>42240</c:v>
                </c:pt>
                <c:pt idx="690">
                  <c:v>42241</c:v>
                </c:pt>
                <c:pt idx="691">
                  <c:v>42242</c:v>
                </c:pt>
                <c:pt idx="692">
                  <c:v>42243</c:v>
                </c:pt>
                <c:pt idx="693">
                  <c:v>42244</c:v>
                </c:pt>
                <c:pt idx="694">
                  <c:v>42247</c:v>
                </c:pt>
                <c:pt idx="695">
                  <c:v>42248</c:v>
                </c:pt>
                <c:pt idx="696">
                  <c:v>42249</c:v>
                </c:pt>
                <c:pt idx="697">
                  <c:v>42250</c:v>
                </c:pt>
                <c:pt idx="698">
                  <c:v>42251</c:v>
                </c:pt>
                <c:pt idx="699">
                  <c:v>42254</c:v>
                </c:pt>
                <c:pt idx="700">
                  <c:v>42255</c:v>
                </c:pt>
                <c:pt idx="701">
                  <c:v>42256</c:v>
                </c:pt>
                <c:pt idx="702">
                  <c:v>42257</c:v>
                </c:pt>
                <c:pt idx="703">
                  <c:v>42258</c:v>
                </c:pt>
                <c:pt idx="704">
                  <c:v>42261</c:v>
                </c:pt>
                <c:pt idx="705">
                  <c:v>42262</c:v>
                </c:pt>
                <c:pt idx="706">
                  <c:v>42263</c:v>
                </c:pt>
                <c:pt idx="707">
                  <c:v>42264</c:v>
                </c:pt>
                <c:pt idx="708">
                  <c:v>42265</c:v>
                </c:pt>
                <c:pt idx="709">
                  <c:v>42268</c:v>
                </c:pt>
                <c:pt idx="710">
                  <c:v>42269</c:v>
                </c:pt>
                <c:pt idx="711">
                  <c:v>42270</c:v>
                </c:pt>
                <c:pt idx="712">
                  <c:v>42271</c:v>
                </c:pt>
                <c:pt idx="713">
                  <c:v>42272</c:v>
                </c:pt>
                <c:pt idx="714">
                  <c:v>42275</c:v>
                </c:pt>
                <c:pt idx="715">
                  <c:v>42276</c:v>
                </c:pt>
                <c:pt idx="716">
                  <c:v>42277</c:v>
                </c:pt>
                <c:pt idx="717">
                  <c:v>42278</c:v>
                </c:pt>
                <c:pt idx="718">
                  <c:v>42279</c:v>
                </c:pt>
                <c:pt idx="719">
                  <c:v>42282</c:v>
                </c:pt>
                <c:pt idx="720">
                  <c:v>42283</c:v>
                </c:pt>
                <c:pt idx="721">
                  <c:v>42284</c:v>
                </c:pt>
                <c:pt idx="722">
                  <c:v>42285</c:v>
                </c:pt>
                <c:pt idx="723">
                  <c:v>42286</c:v>
                </c:pt>
                <c:pt idx="724">
                  <c:v>42289</c:v>
                </c:pt>
                <c:pt idx="725">
                  <c:v>42290</c:v>
                </c:pt>
                <c:pt idx="726">
                  <c:v>42291</c:v>
                </c:pt>
                <c:pt idx="727">
                  <c:v>42292</c:v>
                </c:pt>
                <c:pt idx="728">
                  <c:v>42293</c:v>
                </c:pt>
                <c:pt idx="729">
                  <c:v>42296</c:v>
                </c:pt>
                <c:pt idx="730">
                  <c:v>42297</c:v>
                </c:pt>
                <c:pt idx="731">
                  <c:v>42298</c:v>
                </c:pt>
                <c:pt idx="732">
                  <c:v>42299</c:v>
                </c:pt>
                <c:pt idx="733">
                  <c:v>42300</c:v>
                </c:pt>
                <c:pt idx="734">
                  <c:v>42303</c:v>
                </c:pt>
                <c:pt idx="735">
                  <c:v>42304</c:v>
                </c:pt>
                <c:pt idx="736">
                  <c:v>42305</c:v>
                </c:pt>
                <c:pt idx="737">
                  <c:v>42306</c:v>
                </c:pt>
                <c:pt idx="738">
                  <c:v>42307</c:v>
                </c:pt>
                <c:pt idx="739">
                  <c:v>42310</c:v>
                </c:pt>
                <c:pt idx="740">
                  <c:v>42311</c:v>
                </c:pt>
                <c:pt idx="741">
                  <c:v>42312</c:v>
                </c:pt>
                <c:pt idx="742">
                  <c:v>42313</c:v>
                </c:pt>
                <c:pt idx="743">
                  <c:v>42314</c:v>
                </c:pt>
                <c:pt idx="744">
                  <c:v>42317</c:v>
                </c:pt>
                <c:pt idx="745">
                  <c:v>42318</c:v>
                </c:pt>
                <c:pt idx="746">
                  <c:v>42319</c:v>
                </c:pt>
                <c:pt idx="747">
                  <c:v>42320</c:v>
                </c:pt>
                <c:pt idx="748">
                  <c:v>42321</c:v>
                </c:pt>
                <c:pt idx="749">
                  <c:v>42324</c:v>
                </c:pt>
                <c:pt idx="750">
                  <c:v>42325</c:v>
                </c:pt>
                <c:pt idx="751">
                  <c:v>42326</c:v>
                </c:pt>
                <c:pt idx="752">
                  <c:v>42327</c:v>
                </c:pt>
                <c:pt idx="753">
                  <c:v>42328</c:v>
                </c:pt>
                <c:pt idx="754">
                  <c:v>42331</c:v>
                </c:pt>
                <c:pt idx="755">
                  <c:v>42332</c:v>
                </c:pt>
                <c:pt idx="756">
                  <c:v>42333</c:v>
                </c:pt>
                <c:pt idx="757">
                  <c:v>42334</c:v>
                </c:pt>
                <c:pt idx="758">
                  <c:v>42335</c:v>
                </c:pt>
                <c:pt idx="759">
                  <c:v>42338</c:v>
                </c:pt>
                <c:pt idx="760">
                  <c:v>42339</c:v>
                </c:pt>
                <c:pt idx="761">
                  <c:v>42340</c:v>
                </c:pt>
                <c:pt idx="762">
                  <c:v>42341</c:v>
                </c:pt>
                <c:pt idx="763">
                  <c:v>42342</c:v>
                </c:pt>
                <c:pt idx="764">
                  <c:v>42345</c:v>
                </c:pt>
                <c:pt idx="765">
                  <c:v>42346</c:v>
                </c:pt>
                <c:pt idx="766">
                  <c:v>42347</c:v>
                </c:pt>
                <c:pt idx="767">
                  <c:v>42348</c:v>
                </c:pt>
                <c:pt idx="768">
                  <c:v>42349</c:v>
                </c:pt>
                <c:pt idx="769">
                  <c:v>42352</c:v>
                </c:pt>
                <c:pt idx="770">
                  <c:v>42353</c:v>
                </c:pt>
                <c:pt idx="771">
                  <c:v>42354</c:v>
                </c:pt>
                <c:pt idx="772">
                  <c:v>42355</c:v>
                </c:pt>
                <c:pt idx="773">
                  <c:v>42356</c:v>
                </c:pt>
                <c:pt idx="774">
                  <c:v>42359</c:v>
                </c:pt>
                <c:pt idx="775">
                  <c:v>42360</c:v>
                </c:pt>
                <c:pt idx="776">
                  <c:v>42361</c:v>
                </c:pt>
                <c:pt idx="777">
                  <c:v>42362</c:v>
                </c:pt>
                <c:pt idx="778">
                  <c:v>42363</c:v>
                </c:pt>
                <c:pt idx="779">
                  <c:v>42366</c:v>
                </c:pt>
                <c:pt idx="780">
                  <c:v>42367</c:v>
                </c:pt>
                <c:pt idx="781">
                  <c:v>42368</c:v>
                </c:pt>
                <c:pt idx="782">
                  <c:v>42369</c:v>
                </c:pt>
                <c:pt idx="783">
                  <c:v>42370</c:v>
                </c:pt>
                <c:pt idx="784">
                  <c:v>42373</c:v>
                </c:pt>
                <c:pt idx="785">
                  <c:v>42374</c:v>
                </c:pt>
                <c:pt idx="786">
                  <c:v>42375</c:v>
                </c:pt>
                <c:pt idx="787">
                  <c:v>42376</c:v>
                </c:pt>
                <c:pt idx="788">
                  <c:v>42377</c:v>
                </c:pt>
                <c:pt idx="789">
                  <c:v>42380</c:v>
                </c:pt>
                <c:pt idx="790">
                  <c:v>42381</c:v>
                </c:pt>
                <c:pt idx="791">
                  <c:v>42382</c:v>
                </c:pt>
                <c:pt idx="792">
                  <c:v>42383</c:v>
                </c:pt>
                <c:pt idx="793">
                  <c:v>42384</c:v>
                </c:pt>
                <c:pt idx="794">
                  <c:v>42387</c:v>
                </c:pt>
                <c:pt idx="795">
                  <c:v>42388</c:v>
                </c:pt>
                <c:pt idx="796">
                  <c:v>42389</c:v>
                </c:pt>
                <c:pt idx="797">
                  <c:v>42390</c:v>
                </c:pt>
                <c:pt idx="798">
                  <c:v>42391</c:v>
                </c:pt>
                <c:pt idx="799">
                  <c:v>42394</c:v>
                </c:pt>
                <c:pt idx="800">
                  <c:v>42395</c:v>
                </c:pt>
                <c:pt idx="801">
                  <c:v>42396</c:v>
                </c:pt>
                <c:pt idx="802">
                  <c:v>42397</c:v>
                </c:pt>
                <c:pt idx="803">
                  <c:v>42398</c:v>
                </c:pt>
                <c:pt idx="804">
                  <c:v>42401</c:v>
                </c:pt>
                <c:pt idx="805">
                  <c:v>42402</c:v>
                </c:pt>
                <c:pt idx="806">
                  <c:v>42403</c:v>
                </c:pt>
                <c:pt idx="807">
                  <c:v>42404</c:v>
                </c:pt>
                <c:pt idx="808">
                  <c:v>42405</c:v>
                </c:pt>
                <c:pt idx="809">
                  <c:v>42408</c:v>
                </c:pt>
                <c:pt idx="810">
                  <c:v>42409</c:v>
                </c:pt>
                <c:pt idx="811">
                  <c:v>42410</c:v>
                </c:pt>
                <c:pt idx="812">
                  <c:v>42411</c:v>
                </c:pt>
                <c:pt idx="813">
                  <c:v>42412</c:v>
                </c:pt>
                <c:pt idx="814">
                  <c:v>42415</c:v>
                </c:pt>
                <c:pt idx="815">
                  <c:v>42416</c:v>
                </c:pt>
                <c:pt idx="816">
                  <c:v>42417</c:v>
                </c:pt>
                <c:pt idx="817">
                  <c:v>42418</c:v>
                </c:pt>
                <c:pt idx="818">
                  <c:v>42419</c:v>
                </c:pt>
                <c:pt idx="819">
                  <c:v>42422</c:v>
                </c:pt>
                <c:pt idx="820">
                  <c:v>42423</c:v>
                </c:pt>
                <c:pt idx="821">
                  <c:v>42424</c:v>
                </c:pt>
                <c:pt idx="822">
                  <c:v>42425</c:v>
                </c:pt>
                <c:pt idx="823">
                  <c:v>42426</c:v>
                </c:pt>
                <c:pt idx="824">
                  <c:v>42429</c:v>
                </c:pt>
                <c:pt idx="825">
                  <c:v>42430</c:v>
                </c:pt>
                <c:pt idx="826">
                  <c:v>42431</c:v>
                </c:pt>
                <c:pt idx="827">
                  <c:v>42432</c:v>
                </c:pt>
                <c:pt idx="828">
                  <c:v>42433</c:v>
                </c:pt>
                <c:pt idx="829">
                  <c:v>42436</c:v>
                </c:pt>
                <c:pt idx="830">
                  <c:v>42437</c:v>
                </c:pt>
                <c:pt idx="831">
                  <c:v>42438</c:v>
                </c:pt>
                <c:pt idx="832">
                  <c:v>42439</c:v>
                </c:pt>
                <c:pt idx="833">
                  <c:v>42440</c:v>
                </c:pt>
                <c:pt idx="834">
                  <c:v>42443</c:v>
                </c:pt>
                <c:pt idx="835">
                  <c:v>42444</c:v>
                </c:pt>
                <c:pt idx="836">
                  <c:v>42445</c:v>
                </c:pt>
                <c:pt idx="837">
                  <c:v>42446</c:v>
                </c:pt>
                <c:pt idx="838">
                  <c:v>42447</c:v>
                </c:pt>
                <c:pt idx="839">
                  <c:v>42450</c:v>
                </c:pt>
                <c:pt idx="840">
                  <c:v>42451</c:v>
                </c:pt>
                <c:pt idx="841">
                  <c:v>42452</c:v>
                </c:pt>
                <c:pt idx="842">
                  <c:v>42453</c:v>
                </c:pt>
                <c:pt idx="843">
                  <c:v>42454</c:v>
                </c:pt>
                <c:pt idx="844">
                  <c:v>42457</c:v>
                </c:pt>
                <c:pt idx="845">
                  <c:v>42458</c:v>
                </c:pt>
                <c:pt idx="846">
                  <c:v>42459</c:v>
                </c:pt>
                <c:pt idx="847">
                  <c:v>42460</c:v>
                </c:pt>
                <c:pt idx="848">
                  <c:v>42461</c:v>
                </c:pt>
                <c:pt idx="849">
                  <c:v>42464</c:v>
                </c:pt>
                <c:pt idx="850">
                  <c:v>42465</c:v>
                </c:pt>
                <c:pt idx="851">
                  <c:v>42466</c:v>
                </c:pt>
                <c:pt idx="852">
                  <c:v>42467</c:v>
                </c:pt>
                <c:pt idx="853">
                  <c:v>42468</c:v>
                </c:pt>
                <c:pt idx="854">
                  <c:v>42471</c:v>
                </c:pt>
                <c:pt idx="855">
                  <c:v>42472</c:v>
                </c:pt>
                <c:pt idx="856">
                  <c:v>42473</c:v>
                </c:pt>
                <c:pt idx="857">
                  <c:v>42474</c:v>
                </c:pt>
                <c:pt idx="858">
                  <c:v>42475</c:v>
                </c:pt>
                <c:pt idx="859">
                  <c:v>42478</c:v>
                </c:pt>
                <c:pt idx="860">
                  <c:v>42479</c:v>
                </c:pt>
                <c:pt idx="861">
                  <c:v>42480</c:v>
                </c:pt>
                <c:pt idx="862">
                  <c:v>42481</c:v>
                </c:pt>
                <c:pt idx="863">
                  <c:v>42482</c:v>
                </c:pt>
                <c:pt idx="864">
                  <c:v>42485</c:v>
                </c:pt>
                <c:pt idx="865">
                  <c:v>42486</c:v>
                </c:pt>
                <c:pt idx="866">
                  <c:v>42487</c:v>
                </c:pt>
                <c:pt idx="867">
                  <c:v>42488</c:v>
                </c:pt>
                <c:pt idx="868">
                  <c:v>42489</c:v>
                </c:pt>
                <c:pt idx="869">
                  <c:v>42492</c:v>
                </c:pt>
                <c:pt idx="870">
                  <c:v>42493</c:v>
                </c:pt>
                <c:pt idx="871">
                  <c:v>42494</c:v>
                </c:pt>
                <c:pt idx="872">
                  <c:v>42495</c:v>
                </c:pt>
                <c:pt idx="873">
                  <c:v>42496</c:v>
                </c:pt>
                <c:pt idx="874">
                  <c:v>42499</c:v>
                </c:pt>
                <c:pt idx="875">
                  <c:v>42500</c:v>
                </c:pt>
                <c:pt idx="876">
                  <c:v>42501</c:v>
                </c:pt>
                <c:pt idx="877">
                  <c:v>42502</c:v>
                </c:pt>
                <c:pt idx="878">
                  <c:v>42503</c:v>
                </c:pt>
                <c:pt idx="879">
                  <c:v>42506</c:v>
                </c:pt>
                <c:pt idx="880">
                  <c:v>42507</c:v>
                </c:pt>
                <c:pt idx="881">
                  <c:v>42508</c:v>
                </c:pt>
                <c:pt idx="882">
                  <c:v>42509</c:v>
                </c:pt>
                <c:pt idx="883">
                  <c:v>42510</c:v>
                </c:pt>
                <c:pt idx="884">
                  <c:v>42513</c:v>
                </c:pt>
                <c:pt idx="885">
                  <c:v>42514</c:v>
                </c:pt>
                <c:pt idx="886">
                  <c:v>42515</c:v>
                </c:pt>
                <c:pt idx="887">
                  <c:v>42516</c:v>
                </c:pt>
                <c:pt idx="888">
                  <c:v>42517</c:v>
                </c:pt>
                <c:pt idx="889">
                  <c:v>42520</c:v>
                </c:pt>
                <c:pt idx="890">
                  <c:v>42521</c:v>
                </c:pt>
                <c:pt idx="891">
                  <c:v>42522</c:v>
                </c:pt>
                <c:pt idx="892">
                  <c:v>42523</c:v>
                </c:pt>
                <c:pt idx="893">
                  <c:v>42524</c:v>
                </c:pt>
                <c:pt idx="894">
                  <c:v>42527</c:v>
                </c:pt>
                <c:pt idx="895">
                  <c:v>42528</c:v>
                </c:pt>
                <c:pt idx="896">
                  <c:v>42529</c:v>
                </c:pt>
                <c:pt idx="897">
                  <c:v>42530</c:v>
                </c:pt>
                <c:pt idx="898">
                  <c:v>42531</c:v>
                </c:pt>
                <c:pt idx="899">
                  <c:v>42534</c:v>
                </c:pt>
                <c:pt idx="900">
                  <c:v>42535</c:v>
                </c:pt>
                <c:pt idx="901">
                  <c:v>42536</c:v>
                </c:pt>
                <c:pt idx="902">
                  <c:v>42537</c:v>
                </c:pt>
                <c:pt idx="903">
                  <c:v>42538</c:v>
                </c:pt>
                <c:pt idx="904">
                  <c:v>42541</c:v>
                </c:pt>
                <c:pt idx="905">
                  <c:v>42542</c:v>
                </c:pt>
                <c:pt idx="906">
                  <c:v>42543</c:v>
                </c:pt>
                <c:pt idx="907">
                  <c:v>42544</c:v>
                </c:pt>
                <c:pt idx="908">
                  <c:v>42545</c:v>
                </c:pt>
                <c:pt idx="909">
                  <c:v>42548</c:v>
                </c:pt>
                <c:pt idx="910">
                  <c:v>42549</c:v>
                </c:pt>
                <c:pt idx="911">
                  <c:v>42550</c:v>
                </c:pt>
                <c:pt idx="912">
                  <c:v>42551</c:v>
                </c:pt>
                <c:pt idx="913">
                  <c:v>42552</c:v>
                </c:pt>
                <c:pt idx="914">
                  <c:v>42555</c:v>
                </c:pt>
                <c:pt idx="915">
                  <c:v>42556</c:v>
                </c:pt>
                <c:pt idx="916">
                  <c:v>42557</c:v>
                </c:pt>
                <c:pt idx="917">
                  <c:v>42558</c:v>
                </c:pt>
                <c:pt idx="918">
                  <c:v>42559</c:v>
                </c:pt>
                <c:pt idx="919">
                  <c:v>42562</c:v>
                </c:pt>
                <c:pt idx="920">
                  <c:v>42563</c:v>
                </c:pt>
                <c:pt idx="921">
                  <c:v>42564</c:v>
                </c:pt>
                <c:pt idx="922">
                  <c:v>42565</c:v>
                </c:pt>
                <c:pt idx="923">
                  <c:v>42566</c:v>
                </c:pt>
                <c:pt idx="924">
                  <c:v>42569</c:v>
                </c:pt>
                <c:pt idx="925">
                  <c:v>42570</c:v>
                </c:pt>
                <c:pt idx="926">
                  <c:v>42571</c:v>
                </c:pt>
                <c:pt idx="927">
                  <c:v>42572</c:v>
                </c:pt>
                <c:pt idx="928">
                  <c:v>42573</c:v>
                </c:pt>
                <c:pt idx="929">
                  <c:v>42576</c:v>
                </c:pt>
                <c:pt idx="930">
                  <c:v>42577</c:v>
                </c:pt>
                <c:pt idx="931">
                  <c:v>42578</c:v>
                </c:pt>
                <c:pt idx="932">
                  <c:v>42579</c:v>
                </c:pt>
                <c:pt idx="933">
                  <c:v>42580</c:v>
                </c:pt>
                <c:pt idx="934">
                  <c:v>42583</c:v>
                </c:pt>
                <c:pt idx="935">
                  <c:v>42584</c:v>
                </c:pt>
                <c:pt idx="936">
                  <c:v>42585</c:v>
                </c:pt>
                <c:pt idx="937">
                  <c:v>42586</c:v>
                </c:pt>
                <c:pt idx="938">
                  <c:v>42587</c:v>
                </c:pt>
                <c:pt idx="939">
                  <c:v>42590</c:v>
                </c:pt>
                <c:pt idx="940">
                  <c:v>42591</c:v>
                </c:pt>
                <c:pt idx="941">
                  <c:v>42592</c:v>
                </c:pt>
                <c:pt idx="942">
                  <c:v>42593</c:v>
                </c:pt>
                <c:pt idx="943">
                  <c:v>42594</c:v>
                </c:pt>
                <c:pt idx="944">
                  <c:v>42597</c:v>
                </c:pt>
                <c:pt idx="945">
                  <c:v>42598</c:v>
                </c:pt>
                <c:pt idx="946">
                  <c:v>42599</c:v>
                </c:pt>
                <c:pt idx="947">
                  <c:v>42600</c:v>
                </c:pt>
                <c:pt idx="948">
                  <c:v>42601</c:v>
                </c:pt>
                <c:pt idx="949">
                  <c:v>42604</c:v>
                </c:pt>
                <c:pt idx="950">
                  <c:v>42605</c:v>
                </c:pt>
                <c:pt idx="951">
                  <c:v>42606</c:v>
                </c:pt>
                <c:pt idx="952">
                  <c:v>42607</c:v>
                </c:pt>
                <c:pt idx="953">
                  <c:v>42608</c:v>
                </c:pt>
                <c:pt idx="954">
                  <c:v>42611</c:v>
                </c:pt>
                <c:pt idx="955">
                  <c:v>42612</c:v>
                </c:pt>
                <c:pt idx="956">
                  <c:v>42613</c:v>
                </c:pt>
                <c:pt idx="957">
                  <c:v>42614</c:v>
                </c:pt>
                <c:pt idx="958">
                  <c:v>42615</c:v>
                </c:pt>
                <c:pt idx="959">
                  <c:v>42618</c:v>
                </c:pt>
                <c:pt idx="960">
                  <c:v>42619</c:v>
                </c:pt>
                <c:pt idx="961">
                  <c:v>42620</c:v>
                </c:pt>
                <c:pt idx="962">
                  <c:v>42621</c:v>
                </c:pt>
                <c:pt idx="963">
                  <c:v>42622</c:v>
                </c:pt>
                <c:pt idx="964">
                  <c:v>42625</c:v>
                </c:pt>
                <c:pt idx="965">
                  <c:v>42626</c:v>
                </c:pt>
                <c:pt idx="966">
                  <c:v>42627</c:v>
                </c:pt>
                <c:pt idx="967">
                  <c:v>42628</c:v>
                </c:pt>
                <c:pt idx="968">
                  <c:v>42629</c:v>
                </c:pt>
                <c:pt idx="969">
                  <c:v>42632</c:v>
                </c:pt>
                <c:pt idx="970">
                  <c:v>42633</c:v>
                </c:pt>
                <c:pt idx="971">
                  <c:v>42634</c:v>
                </c:pt>
                <c:pt idx="972">
                  <c:v>42635</c:v>
                </c:pt>
                <c:pt idx="973">
                  <c:v>42636</c:v>
                </c:pt>
                <c:pt idx="974">
                  <c:v>42639</c:v>
                </c:pt>
                <c:pt idx="975">
                  <c:v>42640</c:v>
                </c:pt>
                <c:pt idx="976">
                  <c:v>42641</c:v>
                </c:pt>
                <c:pt idx="977">
                  <c:v>42642</c:v>
                </c:pt>
                <c:pt idx="978">
                  <c:v>42643</c:v>
                </c:pt>
                <c:pt idx="979">
                  <c:v>42646</c:v>
                </c:pt>
                <c:pt idx="980">
                  <c:v>42647</c:v>
                </c:pt>
                <c:pt idx="981">
                  <c:v>42648</c:v>
                </c:pt>
                <c:pt idx="982">
                  <c:v>42649</c:v>
                </c:pt>
                <c:pt idx="983">
                  <c:v>42650</c:v>
                </c:pt>
                <c:pt idx="984">
                  <c:v>42653</c:v>
                </c:pt>
                <c:pt idx="985">
                  <c:v>42654</c:v>
                </c:pt>
                <c:pt idx="986">
                  <c:v>42655</c:v>
                </c:pt>
                <c:pt idx="987">
                  <c:v>42656</c:v>
                </c:pt>
                <c:pt idx="988">
                  <c:v>42657</c:v>
                </c:pt>
                <c:pt idx="989">
                  <c:v>42660</c:v>
                </c:pt>
                <c:pt idx="990">
                  <c:v>42661</c:v>
                </c:pt>
                <c:pt idx="991">
                  <c:v>42662</c:v>
                </c:pt>
                <c:pt idx="992">
                  <c:v>42663</c:v>
                </c:pt>
                <c:pt idx="993">
                  <c:v>42664</c:v>
                </c:pt>
                <c:pt idx="994">
                  <c:v>42667</c:v>
                </c:pt>
                <c:pt idx="995">
                  <c:v>42668</c:v>
                </c:pt>
                <c:pt idx="996">
                  <c:v>42669</c:v>
                </c:pt>
                <c:pt idx="997">
                  <c:v>42670</c:v>
                </c:pt>
                <c:pt idx="998">
                  <c:v>42671</c:v>
                </c:pt>
                <c:pt idx="999">
                  <c:v>42674</c:v>
                </c:pt>
                <c:pt idx="1000">
                  <c:v>42675</c:v>
                </c:pt>
                <c:pt idx="1001">
                  <c:v>42676</c:v>
                </c:pt>
                <c:pt idx="1002">
                  <c:v>42677</c:v>
                </c:pt>
                <c:pt idx="1003">
                  <c:v>42678</c:v>
                </c:pt>
                <c:pt idx="1004">
                  <c:v>42681</c:v>
                </c:pt>
                <c:pt idx="1005">
                  <c:v>42682</c:v>
                </c:pt>
                <c:pt idx="1006">
                  <c:v>42683</c:v>
                </c:pt>
                <c:pt idx="1007">
                  <c:v>42684</c:v>
                </c:pt>
                <c:pt idx="1008">
                  <c:v>42685</c:v>
                </c:pt>
                <c:pt idx="1009">
                  <c:v>42688</c:v>
                </c:pt>
                <c:pt idx="1010">
                  <c:v>42689</c:v>
                </c:pt>
                <c:pt idx="1011">
                  <c:v>42690</c:v>
                </c:pt>
                <c:pt idx="1012">
                  <c:v>42691</c:v>
                </c:pt>
                <c:pt idx="1013">
                  <c:v>42692</c:v>
                </c:pt>
                <c:pt idx="1014">
                  <c:v>42695</c:v>
                </c:pt>
                <c:pt idx="1015">
                  <c:v>42696</c:v>
                </c:pt>
                <c:pt idx="1016">
                  <c:v>42697</c:v>
                </c:pt>
                <c:pt idx="1017">
                  <c:v>42698</c:v>
                </c:pt>
                <c:pt idx="1018">
                  <c:v>42699</c:v>
                </c:pt>
                <c:pt idx="1019">
                  <c:v>42702</c:v>
                </c:pt>
                <c:pt idx="1020">
                  <c:v>42703</c:v>
                </c:pt>
                <c:pt idx="1021">
                  <c:v>42704</c:v>
                </c:pt>
                <c:pt idx="1022">
                  <c:v>42705</c:v>
                </c:pt>
                <c:pt idx="1023">
                  <c:v>42706</c:v>
                </c:pt>
                <c:pt idx="1024">
                  <c:v>42709</c:v>
                </c:pt>
                <c:pt idx="1025">
                  <c:v>42710</c:v>
                </c:pt>
                <c:pt idx="1026">
                  <c:v>42711</c:v>
                </c:pt>
                <c:pt idx="1027">
                  <c:v>42712</c:v>
                </c:pt>
                <c:pt idx="1028">
                  <c:v>42713</c:v>
                </c:pt>
                <c:pt idx="1029">
                  <c:v>42716</c:v>
                </c:pt>
                <c:pt idx="1030">
                  <c:v>42717</c:v>
                </c:pt>
                <c:pt idx="1031">
                  <c:v>42718</c:v>
                </c:pt>
                <c:pt idx="1032">
                  <c:v>42719</c:v>
                </c:pt>
                <c:pt idx="1033">
                  <c:v>42720</c:v>
                </c:pt>
                <c:pt idx="1034">
                  <c:v>42723</c:v>
                </c:pt>
                <c:pt idx="1035">
                  <c:v>42724</c:v>
                </c:pt>
                <c:pt idx="1036">
                  <c:v>42725</c:v>
                </c:pt>
                <c:pt idx="1037">
                  <c:v>42726</c:v>
                </c:pt>
                <c:pt idx="1038">
                  <c:v>42727</c:v>
                </c:pt>
                <c:pt idx="1039">
                  <c:v>42730</c:v>
                </c:pt>
                <c:pt idx="1040">
                  <c:v>42731</c:v>
                </c:pt>
                <c:pt idx="1041">
                  <c:v>42732</c:v>
                </c:pt>
                <c:pt idx="1042">
                  <c:v>42733</c:v>
                </c:pt>
                <c:pt idx="1043">
                  <c:v>42734</c:v>
                </c:pt>
                <c:pt idx="1044">
                  <c:v>42737</c:v>
                </c:pt>
                <c:pt idx="1045">
                  <c:v>42738</c:v>
                </c:pt>
                <c:pt idx="1046">
                  <c:v>42739</c:v>
                </c:pt>
                <c:pt idx="1047">
                  <c:v>42740</c:v>
                </c:pt>
                <c:pt idx="1048">
                  <c:v>42741</c:v>
                </c:pt>
                <c:pt idx="1049">
                  <c:v>42744</c:v>
                </c:pt>
                <c:pt idx="1050">
                  <c:v>42745</c:v>
                </c:pt>
                <c:pt idx="1051">
                  <c:v>42746</c:v>
                </c:pt>
                <c:pt idx="1052">
                  <c:v>42747</c:v>
                </c:pt>
                <c:pt idx="1053">
                  <c:v>42748</c:v>
                </c:pt>
                <c:pt idx="1054">
                  <c:v>42751</c:v>
                </c:pt>
                <c:pt idx="1055">
                  <c:v>42752</c:v>
                </c:pt>
                <c:pt idx="1056">
                  <c:v>42753</c:v>
                </c:pt>
                <c:pt idx="1057">
                  <c:v>42754</c:v>
                </c:pt>
                <c:pt idx="1058">
                  <c:v>42755</c:v>
                </c:pt>
                <c:pt idx="1059">
                  <c:v>42758</c:v>
                </c:pt>
                <c:pt idx="1060">
                  <c:v>42759</c:v>
                </c:pt>
                <c:pt idx="1061">
                  <c:v>42760</c:v>
                </c:pt>
                <c:pt idx="1062">
                  <c:v>42761</c:v>
                </c:pt>
                <c:pt idx="1063">
                  <c:v>42762</c:v>
                </c:pt>
                <c:pt idx="1064">
                  <c:v>42765</c:v>
                </c:pt>
                <c:pt idx="1065">
                  <c:v>42766</c:v>
                </c:pt>
                <c:pt idx="1066">
                  <c:v>42767</c:v>
                </c:pt>
                <c:pt idx="1067">
                  <c:v>42768</c:v>
                </c:pt>
                <c:pt idx="1068">
                  <c:v>42769</c:v>
                </c:pt>
                <c:pt idx="1069">
                  <c:v>42772</c:v>
                </c:pt>
                <c:pt idx="1070">
                  <c:v>42773</c:v>
                </c:pt>
                <c:pt idx="1071">
                  <c:v>42774</c:v>
                </c:pt>
                <c:pt idx="1072">
                  <c:v>42775</c:v>
                </c:pt>
                <c:pt idx="1073">
                  <c:v>42776</c:v>
                </c:pt>
                <c:pt idx="1074">
                  <c:v>42779</c:v>
                </c:pt>
                <c:pt idx="1075">
                  <c:v>42780</c:v>
                </c:pt>
                <c:pt idx="1076">
                  <c:v>42781</c:v>
                </c:pt>
                <c:pt idx="1077">
                  <c:v>42782</c:v>
                </c:pt>
                <c:pt idx="1078">
                  <c:v>42783</c:v>
                </c:pt>
                <c:pt idx="1079">
                  <c:v>42786</c:v>
                </c:pt>
                <c:pt idx="1080">
                  <c:v>42787</c:v>
                </c:pt>
                <c:pt idx="1081">
                  <c:v>42788</c:v>
                </c:pt>
                <c:pt idx="1082">
                  <c:v>42789</c:v>
                </c:pt>
                <c:pt idx="1083">
                  <c:v>42790</c:v>
                </c:pt>
                <c:pt idx="1084">
                  <c:v>42793</c:v>
                </c:pt>
                <c:pt idx="1085">
                  <c:v>42794</c:v>
                </c:pt>
                <c:pt idx="1086">
                  <c:v>42795</c:v>
                </c:pt>
                <c:pt idx="1087">
                  <c:v>42796</c:v>
                </c:pt>
                <c:pt idx="1088">
                  <c:v>42797</c:v>
                </c:pt>
                <c:pt idx="1089">
                  <c:v>42800</c:v>
                </c:pt>
                <c:pt idx="1090">
                  <c:v>42801</c:v>
                </c:pt>
                <c:pt idx="1091">
                  <c:v>42802</c:v>
                </c:pt>
                <c:pt idx="1092">
                  <c:v>42803</c:v>
                </c:pt>
                <c:pt idx="1093">
                  <c:v>42804</c:v>
                </c:pt>
                <c:pt idx="1094">
                  <c:v>42807</c:v>
                </c:pt>
                <c:pt idx="1095">
                  <c:v>42808</c:v>
                </c:pt>
                <c:pt idx="1096">
                  <c:v>42809</c:v>
                </c:pt>
                <c:pt idx="1097">
                  <c:v>42810</c:v>
                </c:pt>
                <c:pt idx="1098">
                  <c:v>42811</c:v>
                </c:pt>
                <c:pt idx="1099">
                  <c:v>42814</c:v>
                </c:pt>
                <c:pt idx="1100">
                  <c:v>42815</c:v>
                </c:pt>
                <c:pt idx="1101">
                  <c:v>42816</c:v>
                </c:pt>
                <c:pt idx="1102">
                  <c:v>42817</c:v>
                </c:pt>
                <c:pt idx="1103">
                  <c:v>42818</c:v>
                </c:pt>
                <c:pt idx="1104">
                  <c:v>42821</c:v>
                </c:pt>
                <c:pt idx="1105">
                  <c:v>42822</c:v>
                </c:pt>
                <c:pt idx="1106">
                  <c:v>42823</c:v>
                </c:pt>
                <c:pt idx="1107">
                  <c:v>42824</c:v>
                </c:pt>
                <c:pt idx="1108">
                  <c:v>42825</c:v>
                </c:pt>
                <c:pt idx="1109">
                  <c:v>42828</c:v>
                </c:pt>
                <c:pt idx="1110">
                  <c:v>42829</c:v>
                </c:pt>
                <c:pt idx="1111">
                  <c:v>42830</c:v>
                </c:pt>
                <c:pt idx="1112">
                  <c:v>42831</c:v>
                </c:pt>
                <c:pt idx="1113">
                  <c:v>42832</c:v>
                </c:pt>
                <c:pt idx="1114">
                  <c:v>42835</c:v>
                </c:pt>
                <c:pt idx="1115">
                  <c:v>42836</c:v>
                </c:pt>
                <c:pt idx="1116">
                  <c:v>42837</c:v>
                </c:pt>
                <c:pt idx="1117">
                  <c:v>42838</c:v>
                </c:pt>
                <c:pt idx="1118">
                  <c:v>42839</c:v>
                </c:pt>
                <c:pt idx="1119">
                  <c:v>42842</c:v>
                </c:pt>
                <c:pt idx="1120">
                  <c:v>42843</c:v>
                </c:pt>
                <c:pt idx="1121">
                  <c:v>42844</c:v>
                </c:pt>
                <c:pt idx="1122">
                  <c:v>42845</c:v>
                </c:pt>
                <c:pt idx="1123">
                  <c:v>42846</c:v>
                </c:pt>
                <c:pt idx="1124">
                  <c:v>42849</c:v>
                </c:pt>
                <c:pt idx="1125">
                  <c:v>42850</c:v>
                </c:pt>
                <c:pt idx="1126">
                  <c:v>42851</c:v>
                </c:pt>
                <c:pt idx="1127">
                  <c:v>42852</c:v>
                </c:pt>
                <c:pt idx="1128">
                  <c:v>42853</c:v>
                </c:pt>
                <c:pt idx="1129">
                  <c:v>42856</c:v>
                </c:pt>
                <c:pt idx="1130">
                  <c:v>42857</c:v>
                </c:pt>
                <c:pt idx="1131">
                  <c:v>42858</c:v>
                </c:pt>
                <c:pt idx="1132">
                  <c:v>42859</c:v>
                </c:pt>
                <c:pt idx="1133">
                  <c:v>42860</c:v>
                </c:pt>
                <c:pt idx="1134">
                  <c:v>42863</c:v>
                </c:pt>
                <c:pt idx="1135">
                  <c:v>42864</c:v>
                </c:pt>
                <c:pt idx="1136">
                  <c:v>42865</c:v>
                </c:pt>
                <c:pt idx="1137">
                  <c:v>42866</c:v>
                </c:pt>
                <c:pt idx="1138">
                  <c:v>42867</c:v>
                </c:pt>
                <c:pt idx="1139">
                  <c:v>42870</c:v>
                </c:pt>
                <c:pt idx="1140">
                  <c:v>42871</c:v>
                </c:pt>
                <c:pt idx="1141">
                  <c:v>42872</c:v>
                </c:pt>
                <c:pt idx="1142">
                  <c:v>42873</c:v>
                </c:pt>
                <c:pt idx="1143">
                  <c:v>42874</c:v>
                </c:pt>
                <c:pt idx="1144">
                  <c:v>42877</c:v>
                </c:pt>
                <c:pt idx="1145">
                  <c:v>42878</c:v>
                </c:pt>
                <c:pt idx="1146">
                  <c:v>42879</c:v>
                </c:pt>
                <c:pt idx="1147">
                  <c:v>42880</c:v>
                </c:pt>
                <c:pt idx="1148">
                  <c:v>42881</c:v>
                </c:pt>
                <c:pt idx="1149">
                  <c:v>42884</c:v>
                </c:pt>
                <c:pt idx="1150">
                  <c:v>42885</c:v>
                </c:pt>
                <c:pt idx="1151">
                  <c:v>42886</c:v>
                </c:pt>
                <c:pt idx="1152">
                  <c:v>42887</c:v>
                </c:pt>
                <c:pt idx="1153">
                  <c:v>42888</c:v>
                </c:pt>
                <c:pt idx="1154">
                  <c:v>42891</c:v>
                </c:pt>
                <c:pt idx="1155">
                  <c:v>42892</c:v>
                </c:pt>
                <c:pt idx="1156">
                  <c:v>42893</c:v>
                </c:pt>
                <c:pt idx="1157">
                  <c:v>42894</c:v>
                </c:pt>
                <c:pt idx="1158">
                  <c:v>42895</c:v>
                </c:pt>
                <c:pt idx="1159">
                  <c:v>42898</c:v>
                </c:pt>
                <c:pt idx="1160">
                  <c:v>42899</c:v>
                </c:pt>
                <c:pt idx="1161">
                  <c:v>42900</c:v>
                </c:pt>
                <c:pt idx="1162">
                  <c:v>42901</c:v>
                </c:pt>
                <c:pt idx="1163">
                  <c:v>42902</c:v>
                </c:pt>
                <c:pt idx="1164">
                  <c:v>42905</c:v>
                </c:pt>
                <c:pt idx="1165">
                  <c:v>42906</c:v>
                </c:pt>
                <c:pt idx="1166">
                  <c:v>42907</c:v>
                </c:pt>
                <c:pt idx="1167">
                  <c:v>42908</c:v>
                </c:pt>
                <c:pt idx="1168">
                  <c:v>42909</c:v>
                </c:pt>
                <c:pt idx="1169">
                  <c:v>42912</c:v>
                </c:pt>
                <c:pt idx="1170">
                  <c:v>42913</c:v>
                </c:pt>
                <c:pt idx="1171">
                  <c:v>42914</c:v>
                </c:pt>
                <c:pt idx="1172">
                  <c:v>42915</c:v>
                </c:pt>
                <c:pt idx="1173">
                  <c:v>42916</c:v>
                </c:pt>
                <c:pt idx="1174">
                  <c:v>42919</c:v>
                </c:pt>
                <c:pt idx="1175">
                  <c:v>42920</c:v>
                </c:pt>
                <c:pt idx="1176">
                  <c:v>42921</c:v>
                </c:pt>
                <c:pt idx="1177">
                  <c:v>42922</c:v>
                </c:pt>
                <c:pt idx="1178">
                  <c:v>42923</c:v>
                </c:pt>
                <c:pt idx="1179">
                  <c:v>42926</c:v>
                </c:pt>
                <c:pt idx="1180">
                  <c:v>42927</c:v>
                </c:pt>
                <c:pt idx="1181">
                  <c:v>42928</c:v>
                </c:pt>
                <c:pt idx="1182">
                  <c:v>42929</c:v>
                </c:pt>
                <c:pt idx="1183">
                  <c:v>42930</c:v>
                </c:pt>
                <c:pt idx="1184">
                  <c:v>42933</c:v>
                </c:pt>
                <c:pt idx="1185">
                  <c:v>42934</c:v>
                </c:pt>
                <c:pt idx="1186">
                  <c:v>42935</c:v>
                </c:pt>
                <c:pt idx="1187">
                  <c:v>42936</c:v>
                </c:pt>
                <c:pt idx="1188">
                  <c:v>42937</c:v>
                </c:pt>
                <c:pt idx="1189">
                  <c:v>42940</c:v>
                </c:pt>
                <c:pt idx="1190">
                  <c:v>42941</c:v>
                </c:pt>
                <c:pt idx="1191">
                  <c:v>42942</c:v>
                </c:pt>
                <c:pt idx="1192">
                  <c:v>42943</c:v>
                </c:pt>
                <c:pt idx="1193">
                  <c:v>42944</c:v>
                </c:pt>
                <c:pt idx="1194">
                  <c:v>42947</c:v>
                </c:pt>
                <c:pt idx="1195">
                  <c:v>42948</c:v>
                </c:pt>
                <c:pt idx="1196">
                  <c:v>42949</c:v>
                </c:pt>
                <c:pt idx="1197">
                  <c:v>42950</c:v>
                </c:pt>
                <c:pt idx="1198">
                  <c:v>42951</c:v>
                </c:pt>
                <c:pt idx="1199">
                  <c:v>42954</c:v>
                </c:pt>
                <c:pt idx="1200">
                  <c:v>42955</c:v>
                </c:pt>
                <c:pt idx="1201">
                  <c:v>42956</c:v>
                </c:pt>
                <c:pt idx="1202">
                  <c:v>42957</c:v>
                </c:pt>
                <c:pt idx="1203">
                  <c:v>42958</c:v>
                </c:pt>
                <c:pt idx="1204">
                  <c:v>42961</c:v>
                </c:pt>
                <c:pt idx="1205">
                  <c:v>42962</c:v>
                </c:pt>
                <c:pt idx="1206">
                  <c:v>42963</c:v>
                </c:pt>
                <c:pt idx="1207">
                  <c:v>42964</c:v>
                </c:pt>
                <c:pt idx="1208">
                  <c:v>42965</c:v>
                </c:pt>
                <c:pt idx="1209">
                  <c:v>42968</c:v>
                </c:pt>
                <c:pt idx="1210">
                  <c:v>42969</c:v>
                </c:pt>
                <c:pt idx="1211">
                  <c:v>42970</c:v>
                </c:pt>
                <c:pt idx="1212">
                  <c:v>42971</c:v>
                </c:pt>
                <c:pt idx="1213">
                  <c:v>42972</c:v>
                </c:pt>
                <c:pt idx="1214">
                  <c:v>42975</c:v>
                </c:pt>
                <c:pt idx="1215">
                  <c:v>42976</c:v>
                </c:pt>
                <c:pt idx="1216">
                  <c:v>42977</c:v>
                </c:pt>
                <c:pt idx="1217">
                  <c:v>42978</c:v>
                </c:pt>
                <c:pt idx="1218">
                  <c:v>42979</c:v>
                </c:pt>
                <c:pt idx="1219">
                  <c:v>42982</c:v>
                </c:pt>
                <c:pt idx="1220">
                  <c:v>42983</c:v>
                </c:pt>
                <c:pt idx="1221">
                  <c:v>42984</c:v>
                </c:pt>
                <c:pt idx="1222">
                  <c:v>42985</c:v>
                </c:pt>
                <c:pt idx="1223">
                  <c:v>42986</c:v>
                </c:pt>
                <c:pt idx="1224">
                  <c:v>42989</c:v>
                </c:pt>
                <c:pt idx="1225">
                  <c:v>42990</c:v>
                </c:pt>
                <c:pt idx="1226">
                  <c:v>42991</c:v>
                </c:pt>
                <c:pt idx="1227">
                  <c:v>42992</c:v>
                </c:pt>
                <c:pt idx="1228">
                  <c:v>42993</c:v>
                </c:pt>
                <c:pt idx="1229">
                  <c:v>42996</c:v>
                </c:pt>
                <c:pt idx="1230">
                  <c:v>42997</c:v>
                </c:pt>
                <c:pt idx="1231">
                  <c:v>42998</c:v>
                </c:pt>
                <c:pt idx="1232">
                  <c:v>42999</c:v>
                </c:pt>
                <c:pt idx="1233">
                  <c:v>43000</c:v>
                </c:pt>
                <c:pt idx="1234">
                  <c:v>43003</c:v>
                </c:pt>
                <c:pt idx="1235">
                  <c:v>43004</c:v>
                </c:pt>
                <c:pt idx="1236">
                  <c:v>43005</c:v>
                </c:pt>
                <c:pt idx="1237">
                  <c:v>43006</c:v>
                </c:pt>
                <c:pt idx="1238">
                  <c:v>43007</c:v>
                </c:pt>
                <c:pt idx="1239">
                  <c:v>43010</c:v>
                </c:pt>
                <c:pt idx="1240">
                  <c:v>43011</c:v>
                </c:pt>
                <c:pt idx="1241">
                  <c:v>43012</c:v>
                </c:pt>
                <c:pt idx="1242">
                  <c:v>43013</c:v>
                </c:pt>
                <c:pt idx="1243">
                  <c:v>43014</c:v>
                </c:pt>
                <c:pt idx="1244">
                  <c:v>43017</c:v>
                </c:pt>
                <c:pt idx="1245">
                  <c:v>43018</c:v>
                </c:pt>
                <c:pt idx="1246">
                  <c:v>43019</c:v>
                </c:pt>
                <c:pt idx="1247">
                  <c:v>43020</c:v>
                </c:pt>
                <c:pt idx="1248">
                  <c:v>43021</c:v>
                </c:pt>
                <c:pt idx="1249">
                  <c:v>43024</c:v>
                </c:pt>
                <c:pt idx="1250">
                  <c:v>43025</c:v>
                </c:pt>
                <c:pt idx="1251">
                  <c:v>43026</c:v>
                </c:pt>
                <c:pt idx="1252">
                  <c:v>43027</c:v>
                </c:pt>
                <c:pt idx="1253">
                  <c:v>43028</c:v>
                </c:pt>
                <c:pt idx="1254">
                  <c:v>43031</c:v>
                </c:pt>
                <c:pt idx="1255">
                  <c:v>43032</c:v>
                </c:pt>
                <c:pt idx="1256">
                  <c:v>43033</c:v>
                </c:pt>
                <c:pt idx="1257">
                  <c:v>43034</c:v>
                </c:pt>
                <c:pt idx="1258">
                  <c:v>43035</c:v>
                </c:pt>
                <c:pt idx="1259">
                  <c:v>43038</c:v>
                </c:pt>
                <c:pt idx="1260">
                  <c:v>43039</c:v>
                </c:pt>
                <c:pt idx="1261">
                  <c:v>43040</c:v>
                </c:pt>
                <c:pt idx="1262">
                  <c:v>43041</c:v>
                </c:pt>
                <c:pt idx="1263">
                  <c:v>43042</c:v>
                </c:pt>
                <c:pt idx="1264">
                  <c:v>43045</c:v>
                </c:pt>
                <c:pt idx="1265">
                  <c:v>43046</c:v>
                </c:pt>
                <c:pt idx="1266">
                  <c:v>43047</c:v>
                </c:pt>
                <c:pt idx="1267">
                  <c:v>43048</c:v>
                </c:pt>
                <c:pt idx="1268">
                  <c:v>43049</c:v>
                </c:pt>
                <c:pt idx="1269">
                  <c:v>43052</c:v>
                </c:pt>
                <c:pt idx="1270">
                  <c:v>43053</c:v>
                </c:pt>
                <c:pt idx="1271">
                  <c:v>43054</c:v>
                </c:pt>
                <c:pt idx="1272">
                  <c:v>43055</c:v>
                </c:pt>
                <c:pt idx="1273">
                  <c:v>43056</c:v>
                </c:pt>
                <c:pt idx="1274">
                  <c:v>43059</c:v>
                </c:pt>
                <c:pt idx="1275">
                  <c:v>43060</c:v>
                </c:pt>
                <c:pt idx="1276">
                  <c:v>43061</c:v>
                </c:pt>
                <c:pt idx="1277">
                  <c:v>43062</c:v>
                </c:pt>
                <c:pt idx="1278">
                  <c:v>43063</c:v>
                </c:pt>
                <c:pt idx="1279">
                  <c:v>43066</c:v>
                </c:pt>
                <c:pt idx="1280">
                  <c:v>43067</c:v>
                </c:pt>
                <c:pt idx="1281">
                  <c:v>43068</c:v>
                </c:pt>
                <c:pt idx="1282">
                  <c:v>43069</c:v>
                </c:pt>
                <c:pt idx="1283">
                  <c:v>43070</c:v>
                </c:pt>
                <c:pt idx="1284">
                  <c:v>43073</c:v>
                </c:pt>
                <c:pt idx="1285">
                  <c:v>43074</c:v>
                </c:pt>
                <c:pt idx="1286">
                  <c:v>43075</c:v>
                </c:pt>
                <c:pt idx="1287">
                  <c:v>43076</c:v>
                </c:pt>
                <c:pt idx="1288">
                  <c:v>43077</c:v>
                </c:pt>
                <c:pt idx="1289">
                  <c:v>43080</c:v>
                </c:pt>
                <c:pt idx="1290">
                  <c:v>43081</c:v>
                </c:pt>
                <c:pt idx="1291">
                  <c:v>43082</c:v>
                </c:pt>
                <c:pt idx="1292">
                  <c:v>43083</c:v>
                </c:pt>
                <c:pt idx="1293">
                  <c:v>43084</c:v>
                </c:pt>
                <c:pt idx="1294">
                  <c:v>43087</c:v>
                </c:pt>
                <c:pt idx="1295">
                  <c:v>43088</c:v>
                </c:pt>
                <c:pt idx="1296">
                  <c:v>43089</c:v>
                </c:pt>
                <c:pt idx="1297">
                  <c:v>43090</c:v>
                </c:pt>
                <c:pt idx="1298">
                  <c:v>43091</c:v>
                </c:pt>
                <c:pt idx="1299">
                  <c:v>43094</c:v>
                </c:pt>
                <c:pt idx="1300">
                  <c:v>43095</c:v>
                </c:pt>
                <c:pt idx="1301">
                  <c:v>43096</c:v>
                </c:pt>
                <c:pt idx="1302">
                  <c:v>43097</c:v>
                </c:pt>
                <c:pt idx="1303">
                  <c:v>43098</c:v>
                </c:pt>
                <c:pt idx="1304">
                  <c:v>43101</c:v>
                </c:pt>
                <c:pt idx="1305">
                  <c:v>43102</c:v>
                </c:pt>
                <c:pt idx="1306">
                  <c:v>43103</c:v>
                </c:pt>
                <c:pt idx="1307">
                  <c:v>43104</c:v>
                </c:pt>
                <c:pt idx="1308">
                  <c:v>43105</c:v>
                </c:pt>
                <c:pt idx="1309">
                  <c:v>43108</c:v>
                </c:pt>
                <c:pt idx="1310">
                  <c:v>43109</c:v>
                </c:pt>
                <c:pt idx="1311">
                  <c:v>43110</c:v>
                </c:pt>
                <c:pt idx="1312">
                  <c:v>43111</c:v>
                </c:pt>
                <c:pt idx="1313">
                  <c:v>43112</c:v>
                </c:pt>
                <c:pt idx="1314">
                  <c:v>43115</c:v>
                </c:pt>
                <c:pt idx="1315">
                  <c:v>43116</c:v>
                </c:pt>
                <c:pt idx="1316">
                  <c:v>43117</c:v>
                </c:pt>
                <c:pt idx="1317">
                  <c:v>43118</c:v>
                </c:pt>
                <c:pt idx="1318">
                  <c:v>43119</c:v>
                </c:pt>
                <c:pt idx="1319">
                  <c:v>43122</c:v>
                </c:pt>
                <c:pt idx="1320">
                  <c:v>43123</c:v>
                </c:pt>
                <c:pt idx="1321">
                  <c:v>43124</c:v>
                </c:pt>
                <c:pt idx="1322">
                  <c:v>43125</c:v>
                </c:pt>
                <c:pt idx="1323">
                  <c:v>43126</c:v>
                </c:pt>
                <c:pt idx="1324">
                  <c:v>43129</c:v>
                </c:pt>
                <c:pt idx="1325">
                  <c:v>43130</c:v>
                </c:pt>
                <c:pt idx="1326">
                  <c:v>43131</c:v>
                </c:pt>
                <c:pt idx="1327">
                  <c:v>43132</c:v>
                </c:pt>
                <c:pt idx="1328">
                  <c:v>43133</c:v>
                </c:pt>
                <c:pt idx="1329">
                  <c:v>43136</c:v>
                </c:pt>
                <c:pt idx="1330">
                  <c:v>43137</c:v>
                </c:pt>
                <c:pt idx="1331">
                  <c:v>43138</c:v>
                </c:pt>
                <c:pt idx="1332">
                  <c:v>43139</c:v>
                </c:pt>
                <c:pt idx="1333">
                  <c:v>43140</c:v>
                </c:pt>
                <c:pt idx="1334">
                  <c:v>43143</c:v>
                </c:pt>
                <c:pt idx="1335">
                  <c:v>43144</c:v>
                </c:pt>
                <c:pt idx="1336">
                  <c:v>43145</c:v>
                </c:pt>
                <c:pt idx="1337">
                  <c:v>43146</c:v>
                </c:pt>
                <c:pt idx="1338">
                  <c:v>43147</c:v>
                </c:pt>
                <c:pt idx="1339">
                  <c:v>43150</c:v>
                </c:pt>
                <c:pt idx="1340">
                  <c:v>43151</c:v>
                </c:pt>
                <c:pt idx="1341">
                  <c:v>43152</c:v>
                </c:pt>
                <c:pt idx="1342">
                  <c:v>43153</c:v>
                </c:pt>
                <c:pt idx="1343">
                  <c:v>43154</c:v>
                </c:pt>
                <c:pt idx="1344">
                  <c:v>43157</c:v>
                </c:pt>
                <c:pt idx="1345">
                  <c:v>43158</c:v>
                </c:pt>
                <c:pt idx="1346">
                  <c:v>43159</c:v>
                </c:pt>
                <c:pt idx="1347">
                  <c:v>43160</c:v>
                </c:pt>
                <c:pt idx="1348">
                  <c:v>43161</c:v>
                </c:pt>
                <c:pt idx="1349">
                  <c:v>43164</c:v>
                </c:pt>
                <c:pt idx="1350">
                  <c:v>43165</c:v>
                </c:pt>
                <c:pt idx="1351">
                  <c:v>43166</c:v>
                </c:pt>
                <c:pt idx="1352">
                  <c:v>43167</c:v>
                </c:pt>
                <c:pt idx="1353">
                  <c:v>43168</c:v>
                </c:pt>
                <c:pt idx="1354">
                  <c:v>43171</c:v>
                </c:pt>
                <c:pt idx="1355">
                  <c:v>43172</c:v>
                </c:pt>
                <c:pt idx="1356">
                  <c:v>43173</c:v>
                </c:pt>
                <c:pt idx="1357">
                  <c:v>43174</c:v>
                </c:pt>
                <c:pt idx="1358">
                  <c:v>43175</c:v>
                </c:pt>
                <c:pt idx="1359">
                  <c:v>43178</c:v>
                </c:pt>
                <c:pt idx="1360">
                  <c:v>43179</c:v>
                </c:pt>
                <c:pt idx="1361">
                  <c:v>43180</c:v>
                </c:pt>
                <c:pt idx="1362">
                  <c:v>43181</c:v>
                </c:pt>
                <c:pt idx="1363">
                  <c:v>43182</c:v>
                </c:pt>
                <c:pt idx="1364">
                  <c:v>43185</c:v>
                </c:pt>
                <c:pt idx="1365">
                  <c:v>43186</c:v>
                </c:pt>
                <c:pt idx="1366">
                  <c:v>43187</c:v>
                </c:pt>
                <c:pt idx="1367">
                  <c:v>43188</c:v>
                </c:pt>
                <c:pt idx="1368">
                  <c:v>43189</c:v>
                </c:pt>
                <c:pt idx="1369">
                  <c:v>43192</c:v>
                </c:pt>
                <c:pt idx="1370">
                  <c:v>43193</c:v>
                </c:pt>
                <c:pt idx="1371">
                  <c:v>43194</c:v>
                </c:pt>
                <c:pt idx="1372">
                  <c:v>43195</c:v>
                </c:pt>
                <c:pt idx="1373">
                  <c:v>43196</c:v>
                </c:pt>
                <c:pt idx="1374">
                  <c:v>43199</c:v>
                </c:pt>
                <c:pt idx="1375">
                  <c:v>43200</c:v>
                </c:pt>
                <c:pt idx="1376">
                  <c:v>43201</c:v>
                </c:pt>
                <c:pt idx="1377">
                  <c:v>43202</c:v>
                </c:pt>
                <c:pt idx="1378">
                  <c:v>43203</c:v>
                </c:pt>
                <c:pt idx="1379">
                  <c:v>43206</c:v>
                </c:pt>
                <c:pt idx="1380">
                  <c:v>43207</c:v>
                </c:pt>
                <c:pt idx="1381">
                  <c:v>43208</c:v>
                </c:pt>
                <c:pt idx="1382">
                  <c:v>43209</c:v>
                </c:pt>
                <c:pt idx="1383">
                  <c:v>43210</c:v>
                </c:pt>
                <c:pt idx="1384">
                  <c:v>43213</c:v>
                </c:pt>
                <c:pt idx="1385">
                  <c:v>43214</c:v>
                </c:pt>
                <c:pt idx="1386">
                  <c:v>43215</c:v>
                </c:pt>
                <c:pt idx="1387">
                  <c:v>43216</c:v>
                </c:pt>
                <c:pt idx="1388">
                  <c:v>43217</c:v>
                </c:pt>
                <c:pt idx="1389">
                  <c:v>43220</c:v>
                </c:pt>
                <c:pt idx="1390">
                  <c:v>43221</c:v>
                </c:pt>
                <c:pt idx="1391">
                  <c:v>43222</c:v>
                </c:pt>
                <c:pt idx="1392">
                  <c:v>43223</c:v>
                </c:pt>
                <c:pt idx="1393">
                  <c:v>43224</c:v>
                </c:pt>
              </c:numCache>
            </c:numRef>
          </c:cat>
          <c:val>
            <c:numRef>
              <c:f>'4.'!$D$9:$D$1402</c:f>
              <c:numCache>
                <c:formatCode>0.00</c:formatCode>
                <c:ptCount val="1394"/>
                <c:pt idx="0">
                  <c:v>0.61865999999999999</c:v>
                </c:pt>
                <c:pt idx="1">
                  <c:v>0.64085999999999999</c:v>
                </c:pt>
                <c:pt idx="2">
                  <c:v>0.64020799999999989</c:v>
                </c:pt>
                <c:pt idx="3">
                  <c:v>0.67458400000000018</c:v>
                </c:pt>
                <c:pt idx="4">
                  <c:v>0.67140000000000011</c:v>
                </c:pt>
                <c:pt idx="5">
                  <c:v>0.66791800000000001</c:v>
                </c:pt>
                <c:pt idx="6">
                  <c:v>0.65734999999999988</c:v>
                </c:pt>
                <c:pt idx="7">
                  <c:v>0.64671699999999999</c:v>
                </c:pt>
                <c:pt idx="8">
                  <c:v>0.65406399999999998</c:v>
                </c:pt>
                <c:pt idx="9">
                  <c:v>0.60891999999999991</c:v>
                </c:pt>
                <c:pt idx="10">
                  <c:v>0.59151600000000015</c:v>
                </c:pt>
                <c:pt idx="11">
                  <c:v>0.62068699999999999</c:v>
                </c:pt>
                <c:pt idx="12">
                  <c:v>0.58143900000000004</c:v>
                </c:pt>
                <c:pt idx="13">
                  <c:v>0.58844300000000005</c:v>
                </c:pt>
                <c:pt idx="14">
                  <c:v>0.60608800000000018</c:v>
                </c:pt>
                <c:pt idx="15">
                  <c:v>0.59548000000000001</c:v>
                </c:pt>
                <c:pt idx="16">
                  <c:v>0.59583700000000017</c:v>
                </c:pt>
                <c:pt idx="17">
                  <c:v>0.61317500000000003</c:v>
                </c:pt>
                <c:pt idx="18">
                  <c:v>0.58550999999999997</c:v>
                </c:pt>
                <c:pt idx="19">
                  <c:v>0.59977399999999981</c:v>
                </c:pt>
                <c:pt idx="20">
                  <c:v>0.61307500000000004</c:v>
                </c:pt>
                <c:pt idx="21">
                  <c:v>0.65145300000000006</c:v>
                </c:pt>
                <c:pt idx="22">
                  <c:v>0.62964799999999999</c:v>
                </c:pt>
                <c:pt idx="23">
                  <c:v>0.67959700000000001</c:v>
                </c:pt>
                <c:pt idx="24">
                  <c:v>0.7088080000000001</c:v>
                </c:pt>
                <c:pt idx="25">
                  <c:v>0.72517400000000021</c:v>
                </c:pt>
                <c:pt idx="26">
                  <c:v>0.70327050000000013</c:v>
                </c:pt>
                <c:pt idx="27">
                  <c:v>0.72018399999999994</c:v>
                </c:pt>
                <c:pt idx="28">
                  <c:v>0.73876699999999995</c:v>
                </c:pt>
                <c:pt idx="29">
                  <c:v>0.71869999999999967</c:v>
                </c:pt>
                <c:pt idx="30">
                  <c:v>0.72324000000000011</c:v>
                </c:pt>
                <c:pt idx="31">
                  <c:v>0.69357000000000002</c:v>
                </c:pt>
                <c:pt idx="32">
                  <c:v>0.69827799999999973</c:v>
                </c:pt>
                <c:pt idx="33">
                  <c:v>0.71683599999999981</c:v>
                </c:pt>
                <c:pt idx="34">
                  <c:v>0.69039200000000012</c:v>
                </c:pt>
                <c:pt idx="35">
                  <c:v>0.67776799999999993</c:v>
                </c:pt>
                <c:pt idx="36">
                  <c:v>0.69997999999999982</c:v>
                </c:pt>
                <c:pt idx="37">
                  <c:v>0.66516700000000006</c:v>
                </c:pt>
                <c:pt idx="38">
                  <c:v>0.67399799999999987</c:v>
                </c:pt>
                <c:pt idx="39">
                  <c:v>0.73683300000000007</c:v>
                </c:pt>
                <c:pt idx="40">
                  <c:v>0.63929599999999986</c:v>
                </c:pt>
                <c:pt idx="41">
                  <c:v>0.63394999999999979</c:v>
                </c:pt>
                <c:pt idx="42">
                  <c:v>0.67650100000000002</c:v>
                </c:pt>
                <c:pt idx="43">
                  <c:v>0.66884699999999975</c:v>
                </c:pt>
                <c:pt idx="44">
                  <c:v>0.65188999999999986</c:v>
                </c:pt>
                <c:pt idx="45">
                  <c:v>0.66664999999999996</c:v>
                </c:pt>
                <c:pt idx="46">
                  <c:v>0.67210400000000003</c:v>
                </c:pt>
                <c:pt idx="47">
                  <c:v>0.67570799999999998</c:v>
                </c:pt>
                <c:pt idx="48">
                  <c:v>0.69735999999999998</c:v>
                </c:pt>
                <c:pt idx="49">
                  <c:v>0.6542079999999999</c:v>
                </c:pt>
                <c:pt idx="50">
                  <c:v>0.65742900000000004</c:v>
                </c:pt>
                <c:pt idx="51">
                  <c:v>0.65114000000000005</c:v>
                </c:pt>
                <c:pt idx="52">
                  <c:v>0.64753299999999991</c:v>
                </c:pt>
                <c:pt idx="53">
                  <c:v>0.64615999999999985</c:v>
                </c:pt>
                <c:pt idx="54">
                  <c:v>0.65207999999999999</c:v>
                </c:pt>
                <c:pt idx="55">
                  <c:v>0.60560999999999998</c:v>
                </c:pt>
                <c:pt idx="56">
                  <c:v>0.597302</c:v>
                </c:pt>
                <c:pt idx="57">
                  <c:v>0.62464799999999998</c:v>
                </c:pt>
                <c:pt idx="58">
                  <c:v>0.62190400000000001</c:v>
                </c:pt>
                <c:pt idx="59">
                  <c:v>0.60767100000000007</c:v>
                </c:pt>
                <c:pt idx="60">
                  <c:v>0.62007500000000004</c:v>
                </c:pt>
                <c:pt idx="61">
                  <c:v>0.59065200000000018</c:v>
                </c:pt>
                <c:pt idx="62">
                  <c:v>0.58174499999999996</c:v>
                </c:pt>
                <c:pt idx="63">
                  <c:v>0.58073360000000007</c:v>
                </c:pt>
                <c:pt idx="64">
                  <c:v>0.58073360000000007</c:v>
                </c:pt>
                <c:pt idx="65">
                  <c:v>0.6353120000000001</c:v>
                </c:pt>
                <c:pt idx="66">
                  <c:v>0.63006999999999991</c:v>
                </c:pt>
                <c:pt idx="67">
                  <c:v>0.63923199999999991</c:v>
                </c:pt>
                <c:pt idx="68">
                  <c:v>0.63301000000000007</c:v>
                </c:pt>
                <c:pt idx="69">
                  <c:v>0.62429600000000018</c:v>
                </c:pt>
                <c:pt idx="70">
                  <c:v>0.61799999999999988</c:v>
                </c:pt>
                <c:pt idx="71">
                  <c:v>0.62411300000000003</c:v>
                </c:pt>
                <c:pt idx="72">
                  <c:v>0.63062600000000013</c:v>
                </c:pt>
                <c:pt idx="73">
                  <c:v>0.62675199999999998</c:v>
                </c:pt>
                <c:pt idx="74">
                  <c:v>0.63908999999999994</c:v>
                </c:pt>
                <c:pt idx="75">
                  <c:v>0.64672999999999992</c:v>
                </c:pt>
                <c:pt idx="76">
                  <c:v>0.62402000000000002</c:v>
                </c:pt>
                <c:pt idx="77">
                  <c:v>0.6494835000000001</c:v>
                </c:pt>
                <c:pt idx="78">
                  <c:v>0.65491600000000005</c:v>
                </c:pt>
                <c:pt idx="79">
                  <c:v>0.62687800000000005</c:v>
                </c:pt>
                <c:pt idx="80">
                  <c:v>0.66210500000000005</c:v>
                </c:pt>
                <c:pt idx="81">
                  <c:v>0.64769849999999995</c:v>
                </c:pt>
                <c:pt idx="82">
                  <c:v>0.65400400000000003</c:v>
                </c:pt>
                <c:pt idx="83">
                  <c:v>0.63897199999999998</c:v>
                </c:pt>
                <c:pt idx="84">
                  <c:v>0.64531999999999989</c:v>
                </c:pt>
                <c:pt idx="85">
                  <c:v>0.65049000000000001</c:v>
                </c:pt>
                <c:pt idx="86">
                  <c:v>0.65549000000000002</c:v>
                </c:pt>
                <c:pt idx="87">
                  <c:v>0.61943400000000004</c:v>
                </c:pt>
                <c:pt idx="88">
                  <c:v>0.61975999999999998</c:v>
                </c:pt>
                <c:pt idx="89">
                  <c:v>0.61202800000000002</c:v>
                </c:pt>
                <c:pt idx="90">
                  <c:v>0.61580000000000013</c:v>
                </c:pt>
                <c:pt idx="91">
                  <c:v>0.59289300000000011</c:v>
                </c:pt>
                <c:pt idx="92">
                  <c:v>0.57776799999999995</c:v>
                </c:pt>
                <c:pt idx="93">
                  <c:v>0.60722399999999987</c:v>
                </c:pt>
                <c:pt idx="94">
                  <c:v>0.61294000000000004</c:v>
                </c:pt>
                <c:pt idx="95">
                  <c:v>0.5850200000000001</c:v>
                </c:pt>
                <c:pt idx="96">
                  <c:v>0.61956000000000011</c:v>
                </c:pt>
                <c:pt idx="97">
                  <c:v>0.58698799999999995</c:v>
                </c:pt>
                <c:pt idx="98">
                  <c:v>0.57757200000000009</c:v>
                </c:pt>
                <c:pt idx="99">
                  <c:v>0.59670999999999996</c:v>
                </c:pt>
                <c:pt idx="100">
                  <c:v>0.60627900000000001</c:v>
                </c:pt>
                <c:pt idx="101">
                  <c:v>0.56460699999999997</c:v>
                </c:pt>
                <c:pt idx="102">
                  <c:v>0.57884800000000003</c:v>
                </c:pt>
                <c:pt idx="103">
                  <c:v>0.55405999999999989</c:v>
                </c:pt>
                <c:pt idx="104">
                  <c:v>0.55390399999999995</c:v>
                </c:pt>
                <c:pt idx="105">
                  <c:v>0.54545099999999991</c:v>
                </c:pt>
                <c:pt idx="106">
                  <c:v>0.57082500000000014</c:v>
                </c:pt>
                <c:pt idx="107">
                  <c:v>0.55082900000000001</c:v>
                </c:pt>
                <c:pt idx="108">
                  <c:v>0.5653999999999999</c:v>
                </c:pt>
                <c:pt idx="109">
                  <c:v>0.56932000000000005</c:v>
                </c:pt>
                <c:pt idx="110">
                  <c:v>0.56733300000000009</c:v>
                </c:pt>
                <c:pt idx="111">
                  <c:v>0.57474899999999995</c:v>
                </c:pt>
                <c:pt idx="112">
                  <c:v>0.5758080000000001</c:v>
                </c:pt>
                <c:pt idx="113">
                  <c:v>0.54079999999999973</c:v>
                </c:pt>
                <c:pt idx="114">
                  <c:v>0.52946499999999985</c:v>
                </c:pt>
                <c:pt idx="115">
                  <c:v>0.55952599999999997</c:v>
                </c:pt>
                <c:pt idx="116">
                  <c:v>0.56301599999999996</c:v>
                </c:pt>
                <c:pt idx="117">
                  <c:v>0.58716600000000008</c:v>
                </c:pt>
                <c:pt idx="118">
                  <c:v>0.57721200000000006</c:v>
                </c:pt>
                <c:pt idx="119">
                  <c:v>0.57244000000000006</c:v>
                </c:pt>
                <c:pt idx="120">
                  <c:v>0.5938810000000001</c:v>
                </c:pt>
                <c:pt idx="121">
                  <c:v>0.535968</c:v>
                </c:pt>
                <c:pt idx="122">
                  <c:v>0.5849120000000001</c:v>
                </c:pt>
                <c:pt idx="123">
                  <c:v>0.56519399999999997</c:v>
                </c:pt>
                <c:pt idx="124">
                  <c:v>0.62886599999999993</c:v>
                </c:pt>
                <c:pt idx="125">
                  <c:v>0.61324999999999985</c:v>
                </c:pt>
                <c:pt idx="126">
                  <c:v>0.65045750000000013</c:v>
                </c:pt>
                <c:pt idx="127">
                  <c:v>0.65243099999999998</c:v>
                </c:pt>
                <c:pt idx="128">
                  <c:v>0.63229500000000005</c:v>
                </c:pt>
                <c:pt idx="129">
                  <c:v>0.64576199999999995</c:v>
                </c:pt>
                <c:pt idx="130">
                  <c:v>0.69562499999999994</c:v>
                </c:pt>
                <c:pt idx="131">
                  <c:v>0.63558400000000015</c:v>
                </c:pt>
                <c:pt idx="132">
                  <c:v>0.66123699999999985</c:v>
                </c:pt>
                <c:pt idx="133">
                  <c:v>0.64884499999999989</c:v>
                </c:pt>
                <c:pt idx="134">
                  <c:v>0.64788000000000001</c:v>
                </c:pt>
                <c:pt idx="135">
                  <c:v>0.64830399999999999</c:v>
                </c:pt>
                <c:pt idx="136">
                  <c:v>0.62294999999999989</c:v>
                </c:pt>
                <c:pt idx="137">
                  <c:v>0.62297000000000002</c:v>
                </c:pt>
                <c:pt idx="138">
                  <c:v>0.62399099999999996</c:v>
                </c:pt>
                <c:pt idx="139">
                  <c:v>0.62872800000000018</c:v>
                </c:pt>
                <c:pt idx="140">
                  <c:v>0.62061200000000016</c:v>
                </c:pt>
                <c:pt idx="141">
                  <c:v>0.61349999999999993</c:v>
                </c:pt>
                <c:pt idx="142">
                  <c:v>0.61459400000000008</c:v>
                </c:pt>
                <c:pt idx="143">
                  <c:v>0.60226399999999991</c:v>
                </c:pt>
                <c:pt idx="144">
                  <c:v>0.60756499999999991</c:v>
                </c:pt>
                <c:pt idx="145">
                  <c:v>0.60481199999999991</c:v>
                </c:pt>
                <c:pt idx="146">
                  <c:v>0.60428799999999994</c:v>
                </c:pt>
                <c:pt idx="147">
                  <c:v>0.64839999999999987</c:v>
                </c:pt>
                <c:pt idx="148">
                  <c:v>0.62825500000000001</c:v>
                </c:pt>
                <c:pt idx="149">
                  <c:v>0.61991700000000005</c:v>
                </c:pt>
                <c:pt idx="150">
                  <c:v>0.61151999999999984</c:v>
                </c:pt>
                <c:pt idx="151">
                  <c:v>0.64122349999999995</c:v>
                </c:pt>
                <c:pt idx="152">
                  <c:v>0.60917700000000008</c:v>
                </c:pt>
                <c:pt idx="153">
                  <c:v>0.61649600000000015</c:v>
                </c:pt>
                <c:pt idx="154">
                  <c:v>0.61888500000000013</c:v>
                </c:pt>
                <c:pt idx="155">
                  <c:v>0.60883700000000007</c:v>
                </c:pt>
                <c:pt idx="156">
                  <c:v>0.62344000000000022</c:v>
                </c:pt>
                <c:pt idx="157">
                  <c:v>0.58572600000000019</c:v>
                </c:pt>
                <c:pt idx="158">
                  <c:v>0.61744500000000002</c:v>
                </c:pt>
                <c:pt idx="159">
                  <c:v>0.59741200000000028</c:v>
                </c:pt>
                <c:pt idx="160">
                  <c:v>0.60134800000000022</c:v>
                </c:pt>
                <c:pt idx="161">
                  <c:v>0.60780999999999996</c:v>
                </c:pt>
                <c:pt idx="162">
                  <c:v>0.62158000000000024</c:v>
                </c:pt>
                <c:pt idx="163">
                  <c:v>0.59987199999999996</c:v>
                </c:pt>
                <c:pt idx="164">
                  <c:v>0.62810200000000016</c:v>
                </c:pt>
                <c:pt idx="165">
                  <c:v>0.63037999999999994</c:v>
                </c:pt>
                <c:pt idx="166">
                  <c:v>0.61294300000000002</c:v>
                </c:pt>
                <c:pt idx="167">
                  <c:v>0.62806249999999997</c:v>
                </c:pt>
                <c:pt idx="168">
                  <c:v>0.62866799999999978</c:v>
                </c:pt>
                <c:pt idx="169">
                  <c:v>0.62413600000000025</c:v>
                </c:pt>
                <c:pt idx="170">
                  <c:v>0.64108199999999993</c:v>
                </c:pt>
                <c:pt idx="171">
                  <c:v>0.62820799999999988</c:v>
                </c:pt>
                <c:pt idx="172">
                  <c:v>0.633127</c:v>
                </c:pt>
                <c:pt idx="173">
                  <c:v>0.61376600000000003</c:v>
                </c:pt>
                <c:pt idx="174">
                  <c:v>0.62613000000000008</c:v>
                </c:pt>
                <c:pt idx="175">
                  <c:v>0.64376000000000011</c:v>
                </c:pt>
                <c:pt idx="176">
                  <c:v>0.62476700000000007</c:v>
                </c:pt>
                <c:pt idx="177">
                  <c:v>0.61358400000000013</c:v>
                </c:pt>
                <c:pt idx="178">
                  <c:v>0.61397499999999994</c:v>
                </c:pt>
                <c:pt idx="179">
                  <c:v>0.60540450000000012</c:v>
                </c:pt>
                <c:pt idx="180">
                  <c:v>0.61784799999999995</c:v>
                </c:pt>
                <c:pt idx="181">
                  <c:v>0.64837999999999996</c:v>
                </c:pt>
                <c:pt idx="182">
                  <c:v>0.61107999999999985</c:v>
                </c:pt>
                <c:pt idx="183">
                  <c:v>0.6307769999999997</c:v>
                </c:pt>
                <c:pt idx="184">
                  <c:v>0.5985450000000001</c:v>
                </c:pt>
                <c:pt idx="185">
                  <c:v>0.63117400000000012</c:v>
                </c:pt>
                <c:pt idx="186">
                  <c:v>0.75884000000000018</c:v>
                </c:pt>
                <c:pt idx="187">
                  <c:v>0.60480500000000026</c:v>
                </c:pt>
                <c:pt idx="188">
                  <c:v>0.62672699999999981</c:v>
                </c:pt>
                <c:pt idx="189">
                  <c:v>0.62482399999999982</c:v>
                </c:pt>
                <c:pt idx="190">
                  <c:v>0.62270000000000003</c:v>
                </c:pt>
                <c:pt idx="191">
                  <c:v>0.61261599999999983</c:v>
                </c:pt>
                <c:pt idx="192">
                  <c:v>0.60505750000000003</c:v>
                </c:pt>
                <c:pt idx="193">
                  <c:v>0.59415500000000021</c:v>
                </c:pt>
                <c:pt idx="194">
                  <c:v>0.62105999999999995</c:v>
                </c:pt>
                <c:pt idx="195">
                  <c:v>0.59360000000000013</c:v>
                </c:pt>
                <c:pt idx="196">
                  <c:v>0.59254499999999988</c:v>
                </c:pt>
                <c:pt idx="197">
                  <c:v>0.59678699999999996</c:v>
                </c:pt>
                <c:pt idx="198">
                  <c:v>0.58624199999999993</c:v>
                </c:pt>
                <c:pt idx="199">
                  <c:v>0.58179350000000007</c:v>
                </c:pt>
                <c:pt idx="200">
                  <c:v>0.59124000000000021</c:v>
                </c:pt>
                <c:pt idx="201">
                  <c:v>0.59663000000000022</c:v>
                </c:pt>
                <c:pt idx="202">
                  <c:v>0.60591999999999979</c:v>
                </c:pt>
                <c:pt idx="203">
                  <c:v>0.6010399999999998</c:v>
                </c:pt>
                <c:pt idx="204">
                  <c:v>0.57904499999999981</c:v>
                </c:pt>
                <c:pt idx="205">
                  <c:v>0.61117399999999988</c:v>
                </c:pt>
                <c:pt idx="206">
                  <c:v>0.64986699999999997</c:v>
                </c:pt>
                <c:pt idx="207">
                  <c:v>0.61106899999999986</c:v>
                </c:pt>
                <c:pt idx="208">
                  <c:v>0.61202000000000001</c:v>
                </c:pt>
                <c:pt idx="209">
                  <c:v>0.60427900000000001</c:v>
                </c:pt>
                <c:pt idx="210">
                  <c:v>0.61522000000000032</c:v>
                </c:pt>
                <c:pt idx="211">
                  <c:v>0.61015699999999984</c:v>
                </c:pt>
                <c:pt idx="212">
                  <c:v>0.59635799999999994</c:v>
                </c:pt>
                <c:pt idx="213">
                  <c:v>0.60029099999999991</c:v>
                </c:pt>
                <c:pt idx="214">
                  <c:v>0.58745599999999976</c:v>
                </c:pt>
                <c:pt idx="215">
                  <c:v>0.60305999999999993</c:v>
                </c:pt>
                <c:pt idx="216">
                  <c:v>0.56628800000000012</c:v>
                </c:pt>
                <c:pt idx="217">
                  <c:v>0.59845400000000004</c:v>
                </c:pt>
                <c:pt idx="218">
                  <c:v>0.60950499999999996</c:v>
                </c:pt>
                <c:pt idx="219">
                  <c:v>0.61315000000000008</c:v>
                </c:pt>
                <c:pt idx="220">
                  <c:v>0.63456000000000001</c:v>
                </c:pt>
                <c:pt idx="221">
                  <c:v>0.63257399999999997</c:v>
                </c:pt>
                <c:pt idx="222">
                  <c:v>0.63148300000000002</c:v>
                </c:pt>
                <c:pt idx="223">
                  <c:v>0.64058399999999982</c:v>
                </c:pt>
                <c:pt idx="224">
                  <c:v>0.63640799999999986</c:v>
                </c:pt>
                <c:pt idx="225">
                  <c:v>0.64316499999999999</c:v>
                </c:pt>
                <c:pt idx="226">
                  <c:v>0.65487099999999998</c:v>
                </c:pt>
                <c:pt idx="227">
                  <c:v>0.64690300000000001</c:v>
                </c:pt>
                <c:pt idx="228">
                  <c:v>0.65445799999999998</c:v>
                </c:pt>
                <c:pt idx="229">
                  <c:v>0.65756099999999984</c:v>
                </c:pt>
                <c:pt idx="230">
                  <c:v>0.65137500000000004</c:v>
                </c:pt>
                <c:pt idx="231">
                  <c:v>0.63651299999999988</c:v>
                </c:pt>
                <c:pt idx="232">
                  <c:v>0.68179999999999974</c:v>
                </c:pt>
                <c:pt idx="233">
                  <c:v>0.70232800000000006</c:v>
                </c:pt>
                <c:pt idx="234">
                  <c:v>0.68909100000000012</c:v>
                </c:pt>
                <c:pt idx="235">
                  <c:v>0.683222</c:v>
                </c:pt>
                <c:pt idx="236">
                  <c:v>0.68819600000000003</c:v>
                </c:pt>
                <c:pt idx="237">
                  <c:v>0.68931700000000018</c:v>
                </c:pt>
                <c:pt idx="238">
                  <c:v>0.68648600000000015</c:v>
                </c:pt>
                <c:pt idx="239">
                  <c:v>0.70019900000000002</c:v>
                </c:pt>
                <c:pt idx="240">
                  <c:v>0.71156000000000019</c:v>
                </c:pt>
                <c:pt idx="241">
                  <c:v>0.73167599999999999</c:v>
                </c:pt>
                <c:pt idx="242">
                  <c:v>0.73759200000000003</c:v>
                </c:pt>
                <c:pt idx="243">
                  <c:v>0.72927899999999979</c:v>
                </c:pt>
                <c:pt idx="244">
                  <c:v>0.72265199999999985</c:v>
                </c:pt>
                <c:pt idx="245">
                  <c:v>0.7371080000000001</c:v>
                </c:pt>
                <c:pt idx="246">
                  <c:v>0.72323999999999988</c:v>
                </c:pt>
                <c:pt idx="247">
                  <c:v>0.75334400000000024</c:v>
                </c:pt>
                <c:pt idx="248">
                  <c:v>0.75839999999999996</c:v>
                </c:pt>
                <c:pt idx="249">
                  <c:v>0.74320399999999975</c:v>
                </c:pt>
                <c:pt idx="250">
                  <c:v>0.75804000000000027</c:v>
                </c:pt>
                <c:pt idx="251">
                  <c:v>0.74325999999999981</c:v>
                </c:pt>
                <c:pt idx="252">
                  <c:v>0.73635000000000028</c:v>
                </c:pt>
                <c:pt idx="253">
                  <c:v>0.72406899999999963</c:v>
                </c:pt>
                <c:pt idx="254">
                  <c:v>0.72105399999999986</c:v>
                </c:pt>
                <c:pt idx="255">
                  <c:v>0.72521600000000008</c:v>
                </c:pt>
                <c:pt idx="256">
                  <c:v>0.72217250000000011</c:v>
                </c:pt>
                <c:pt idx="257">
                  <c:v>0.72217250000000011</c:v>
                </c:pt>
                <c:pt idx="258">
                  <c:v>0.73177000000000003</c:v>
                </c:pt>
                <c:pt idx="259">
                  <c:v>0.73640600000000012</c:v>
                </c:pt>
                <c:pt idx="260">
                  <c:v>0.72522500000000001</c:v>
                </c:pt>
                <c:pt idx="261">
                  <c:v>0.72141849999999996</c:v>
                </c:pt>
                <c:pt idx="262">
                  <c:v>0.71510099999999976</c:v>
                </c:pt>
                <c:pt idx="263">
                  <c:v>0.71448499999999981</c:v>
                </c:pt>
                <c:pt idx="264">
                  <c:v>0.69754160000000009</c:v>
                </c:pt>
                <c:pt idx="265">
                  <c:v>0.68068249999999964</c:v>
                </c:pt>
                <c:pt idx="266">
                  <c:v>0.66231099999999987</c:v>
                </c:pt>
                <c:pt idx="267">
                  <c:v>0.66304000000000007</c:v>
                </c:pt>
                <c:pt idx="268">
                  <c:v>0.66342839999999992</c:v>
                </c:pt>
                <c:pt idx="269">
                  <c:v>0.66068270000000018</c:v>
                </c:pt>
                <c:pt idx="270">
                  <c:v>0.62998059999999989</c:v>
                </c:pt>
                <c:pt idx="271">
                  <c:v>0.64700620000000009</c:v>
                </c:pt>
                <c:pt idx="272">
                  <c:v>0.62852279999999983</c:v>
                </c:pt>
                <c:pt idx="273">
                  <c:v>0.63711399999999996</c:v>
                </c:pt>
                <c:pt idx="274">
                  <c:v>0.64223640000000004</c:v>
                </c:pt>
                <c:pt idx="275">
                  <c:v>0.6339300000000001</c:v>
                </c:pt>
                <c:pt idx="276">
                  <c:v>0.61511399999999994</c:v>
                </c:pt>
                <c:pt idx="277">
                  <c:v>0.63065400000000005</c:v>
                </c:pt>
                <c:pt idx="278">
                  <c:v>0.60061900000000001</c:v>
                </c:pt>
                <c:pt idx="279">
                  <c:v>0.59506400000000004</c:v>
                </c:pt>
                <c:pt idx="280">
                  <c:v>0.61568800000000024</c:v>
                </c:pt>
                <c:pt idx="281">
                  <c:v>0.62725800000000009</c:v>
                </c:pt>
                <c:pt idx="282">
                  <c:v>0.60356950000000009</c:v>
                </c:pt>
                <c:pt idx="283">
                  <c:v>0.60387499999999994</c:v>
                </c:pt>
                <c:pt idx="284">
                  <c:v>0.63541699999999968</c:v>
                </c:pt>
                <c:pt idx="285">
                  <c:v>0.6209655999999999</c:v>
                </c:pt>
                <c:pt idx="286">
                  <c:v>0.62750430000000024</c:v>
                </c:pt>
                <c:pt idx="287">
                  <c:v>0.63440000000000007</c:v>
                </c:pt>
                <c:pt idx="288">
                  <c:v>0.62291159999999968</c:v>
                </c:pt>
                <c:pt idx="289">
                  <c:v>0.63135150000000007</c:v>
                </c:pt>
                <c:pt idx="290">
                  <c:v>0.62006319999999993</c:v>
                </c:pt>
                <c:pt idx="291">
                  <c:v>0.63205169999999988</c:v>
                </c:pt>
                <c:pt idx="292">
                  <c:v>0.63136800000000015</c:v>
                </c:pt>
                <c:pt idx="293">
                  <c:v>0.63432519999999992</c:v>
                </c:pt>
                <c:pt idx="294">
                  <c:v>0.63284999999999991</c:v>
                </c:pt>
                <c:pt idx="295">
                  <c:v>0.63891999999999993</c:v>
                </c:pt>
                <c:pt idx="296">
                  <c:v>0.62271549999999998</c:v>
                </c:pt>
                <c:pt idx="297">
                  <c:v>0.63982199999999989</c:v>
                </c:pt>
                <c:pt idx="298">
                  <c:v>0.62297599999999997</c:v>
                </c:pt>
                <c:pt idx="299">
                  <c:v>0.6194900000000001</c:v>
                </c:pt>
                <c:pt idx="300">
                  <c:v>0.61971200000000004</c:v>
                </c:pt>
                <c:pt idx="301">
                  <c:v>0.6012907999999999</c:v>
                </c:pt>
                <c:pt idx="302">
                  <c:v>0.60523200000000021</c:v>
                </c:pt>
                <c:pt idx="303">
                  <c:v>0.62012</c:v>
                </c:pt>
                <c:pt idx="304">
                  <c:v>0.60695999999999994</c:v>
                </c:pt>
                <c:pt idx="305">
                  <c:v>0.59770350000000017</c:v>
                </c:pt>
                <c:pt idx="306">
                  <c:v>0.60780099999999981</c:v>
                </c:pt>
                <c:pt idx="307">
                  <c:v>0.61121209999999992</c:v>
                </c:pt>
                <c:pt idx="308">
                  <c:v>0.59574199999999977</c:v>
                </c:pt>
                <c:pt idx="309">
                  <c:v>0.59282560000000006</c:v>
                </c:pt>
                <c:pt idx="310">
                  <c:v>0.60507019999999989</c:v>
                </c:pt>
                <c:pt idx="311">
                  <c:v>0.60284689999999985</c:v>
                </c:pt>
                <c:pt idx="312">
                  <c:v>0.61451500000000014</c:v>
                </c:pt>
                <c:pt idx="313">
                  <c:v>0.60237799999999986</c:v>
                </c:pt>
                <c:pt idx="314">
                  <c:v>0.60350859999999984</c:v>
                </c:pt>
                <c:pt idx="315">
                  <c:v>0.60021699999999978</c:v>
                </c:pt>
                <c:pt idx="316">
                  <c:v>0.5510520000000001</c:v>
                </c:pt>
                <c:pt idx="317">
                  <c:v>0.60969280000000015</c:v>
                </c:pt>
                <c:pt idx="318">
                  <c:v>0.61738899999999997</c:v>
                </c:pt>
                <c:pt idx="319">
                  <c:v>0.60391539999999999</c:v>
                </c:pt>
                <c:pt idx="320">
                  <c:v>0.60283199999999981</c:v>
                </c:pt>
                <c:pt idx="321">
                  <c:v>0.61368099999999992</c:v>
                </c:pt>
                <c:pt idx="322">
                  <c:v>0.59027699999999994</c:v>
                </c:pt>
                <c:pt idx="323">
                  <c:v>0.60633319999999991</c:v>
                </c:pt>
                <c:pt idx="324">
                  <c:v>0.61548950000000002</c:v>
                </c:pt>
                <c:pt idx="325">
                  <c:v>0.6332485000000001</c:v>
                </c:pt>
                <c:pt idx="326">
                  <c:v>0.63893749999999994</c:v>
                </c:pt>
                <c:pt idx="327">
                  <c:v>0.63654189999999988</c:v>
                </c:pt>
                <c:pt idx="328">
                  <c:v>0.64534800000000003</c:v>
                </c:pt>
                <c:pt idx="329">
                  <c:v>0.63993729999999993</c:v>
                </c:pt>
                <c:pt idx="330">
                  <c:v>0.6420840000000001</c:v>
                </c:pt>
                <c:pt idx="331">
                  <c:v>0.62831500000000018</c:v>
                </c:pt>
                <c:pt idx="332">
                  <c:v>0.60116000000000014</c:v>
                </c:pt>
                <c:pt idx="333">
                  <c:v>0.61169800000000008</c:v>
                </c:pt>
                <c:pt idx="334">
                  <c:v>0.60586849999999992</c:v>
                </c:pt>
                <c:pt idx="335">
                  <c:v>0.59656500000000001</c:v>
                </c:pt>
                <c:pt idx="336">
                  <c:v>0.60441600000000006</c:v>
                </c:pt>
                <c:pt idx="337">
                  <c:v>0.58201999999999998</c:v>
                </c:pt>
                <c:pt idx="338">
                  <c:v>0.57921350000000005</c:v>
                </c:pt>
                <c:pt idx="339">
                  <c:v>0.58119750000000003</c:v>
                </c:pt>
                <c:pt idx="340">
                  <c:v>0.59895909999999986</c:v>
                </c:pt>
                <c:pt idx="341">
                  <c:v>0.56652199999999997</c:v>
                </c:pt>
                <c:pt idx="342">
                  <c:v>0.56813219999999998</c:v>
                </c:pt>
                <c:pt idx="343">
                  <c:v>0.54987520000000001</c:v>
                </c:pt>
                <c:pt idx="344">
                  <c:v>0.55629039999999996</c:v>
                </c:pt>
                <c:pt idx="345">
                  <c:v>0.55643399999999987</c:v>
                </c:pt>
                <c:pt idx="346">
                  <c:v>0.5528204000000001</c:v>
                </c:pt>
                <c:pt idx="347">
                  <c:v>0.54725599999999996</c:v>
                </c:pt>
                <c:pt idx="348">
                  <c:v>0.53463220000000011</c:v>
                </c:pt>
                <c:pt idx="349">
                  <c:v>0.53124489999999991</c:v>
                </c:pt>
                <c:pt idx="350">
                  <c:v>0.52280079999999995</c:v>
                </c:pt>
                <c:pt idx="351">
                  <c:v>0.52264949999999999</c:v>
                </c:pt>
                <c:pt idx="352">
                  <c:v>0.51284699999999983</c:v>
                </c:pt>
                <c:pt idx="353">
                  <c:v>0.50879940000000001</c:v>
                </c:pt>
                <c:pt idx="354">
                  <c:v>0.50358400000000003</c:v>
                </c:pt>
                <c:pt idx="355">
                  <c:v>0.50781680000000007</c:v>
                </c:pt>
                <c:pt idx="356">
                  <c:v>0.52473610000000004</c:v>
                </c:pt>
                <c:pt idx="357">
                  <c:v>0.52247250000000001</c:v>
                </c:pt>
                <c:pt idx="358">
                  <c:v>0.52121700000000004</c:v>
                </c:pt>
                <c:pt idx="359">
                  <c:v>0.50103800000000009</c:v>
                </c:pt>
                <c:pt idx="360">
                  <c:v>0.51682000000000006</c:v>
                </c:pt>
                <c:pt idx="361">
                  <c:v>0.51934749999999985</c:v>
                </c:pt>
                <c:pt idx="362">
                  <c:v>0.5118775000000001</c:v>
                </c:pt>
                <c:pt idx="363">
                  <c:v>0.50942240000000005</c:v>
                </c:pt>
                <c:pt idx="364">
                  <c:v>0.50923039999999986</c:v>
                </c:pt>
                <c:pt idx="365">
                  <c:v>0.517814</c:v>
                </c:pt>
                <c:pt idx="366">
                  <c:v>0.51608000000000009</c:v>
                </c:pt>
                <c:pt idx="367">
                  <c:v>0.50302499999999994</c:v>
                </c:pt>
                <c:pt idx="368">
                  <c:v>0.51608399999999999</c:v>
                </c:pt>
                <c:pt idx="369">
                  <c:v>0.51713600000000004</c:v>
                </c:pt>
                <c:pt idx="370">
                  <c:v>0.52648400000000017</c:v>
                </c:pt>
                <c:pt idx="371">
                  <c:v>0.53679599999999983</c:v>
                </c:pt>
                <c:pt idx="372">
                  <c:v>0.54323400000000022</c:v>
                </c:pt>
                <c:pt idx="373">
                  <c:v>0.53377999999999992</c:v>
                </c:pt>
                <c:pt idx="374">
                  <c:v>0.54034599999999999</c:v>
                </c:pt>
                <c:pt idx="375">
                  <c:v>0.53587200000000001</c:v>
                </c:pt>
                <c:pt idx="376">
                  <c:v>0.52018000000000009</c:v>
                </c:pt>
                <c:pt idx="377">
                  <c:v>0.52921510000000005</c:v>
                </c:pt>
                <c:pt idx="378">
                  <c:v>0.53140500000000013</c:v>
                </c:pt>
                <c:pt idx="379">
                  <c:v>0.51643559999999988</c:v>
                </c:pt>
                <c:pt idx="380">
                  <c:v>0.5315342999999999</c:v>
                </c:pt>
                <c:pt idx="381">
                  <c:v>0.53531700000000004</c:v>
                </c:pt>
                <c:pt idx="382">
                  <c:v>0.51487740000000004</c:v>
                </c:pt>
                <c:pt idx="383">
                  <c:v>0.52922399999999992</c:v>
                </c:pt>
                <c:pt idx="384">
                  <c:v>0.51959999999999995</c:v>
                </c:pt>
                <c:pt idx="385">
                  <c:v>0.53112499999999985</c:v>
                </c:pt>
                <c:pt idx="386">
                  <c:v>0.51672000000000007</c:v>
                </c:pt>
                <c:pt idx="387">
                  <c:v>0.51613500000000001</c:v>
                </c:pt>
                <c:pt idx="388">
                  <c:v>0.517042</c:v>
                </c:pt>
                <c:pt idx="389">
                  <c:v>0.52195999999999998</c:v>
                </c:pt>
                <c:pt idx="390">
                  <c:v>0.53404999999999991</c:v>
                </c:pt>
                <c:pt idx="391">
                  <c:v>0.53004819999999997</c:v>
                </c:pt>
                <c:pt idx="392">
                  <c:v>0.52992220000000012</c:v>
                </c:pt>
                <c:pt idx="393">
                  <c:v>0.52678800000000003</c:v>
                </c:pt>
                <c:pt idx="394">
                  <c:v>0.51561999999999997</c:v>
                </c:pt>
                <c:pt idx="395">
                  <c:v>0.52343499999999987</c:v>
                </c:pt>
                <c:pt idx="396">
                  <c:v>0.52142399999999989</c:v>
                </c:pt>
                <c:pt idx="397">
                  <c:v>0.51671999999999996</c:v>
                </c:pt>
                <c:pt idx="398">
                  <c:v>0.516679</c:v>
                </c:pt>
                <c:pt idx="399">
                  <c:v>0.51372150000000005</c:v>
                </c:pt>
                <c:pt idx="400">
                  <c:v>0.52159600000000006</c:v>
                </c:pt>
                <c:pt idx="401">
                  <c:v>0.51790180000000008</c:v>
                </c:pt>
                <c:pt idx="402">
                  <c:v>0.5283500000000001</c:v>
                </c:pt>
                <c:pt idx="403">
                  <c:v>0.51574799999999987</c:v>
                </c:pt>
                <c:pt idx="404">
                  <c:v>0.50253039999999993</c:v>
                </c:pt>
                <c:pt idx="405">
                  <c:v>0.50314000000000014</c:v>
                </c:pt>
                <c:pt idx="406">
                  <c:v>0.48727959999999992</c:v>
                </c:pt>
                <c:pt idx="407">
                  <c:v>0.48033999999999999</c:v>
                </c:pt>
                <c:pt idx="408">
                  <c:v>0.47572599999999998</c:v>
                </c:pt>
                <c:pt idx="409">
                  <c:v>0.47347779999999995</c:v>
                </c:pt>
                <c:pt idx="410">
                  <c:v>0.46378600000000003</c:v>
                </c:pt>
                <c:pt idx="411">
                  <c:v>0.44400149999999994</c:v>
                </c:pt>
                <c:pt idx="412">
                  <c:v>0.45548379999999988</c:v>
                </c:pt>
                <c:pt idx="413">
                  <c:v>0.45546200000000003</c:v>
                </c:pt>
                <c:pt idx="414">
                  <c:v>0.44096299999999999</c:v>
                </c:pt>
                <c:pt idx="415">
                  <c:v>0.45620640000000001</c:v>
                </c:pt>
                <c:pt idx="416">
                  <c:v>0.45162999999999998</c:v>
                </c:pt>
                <c:pt idx="417">
                  <c:v>0.45075500000000002</c:v>
                </c:pt>
                <c:pt idx="418">
                  <c:v>0.41627000000000003</c:v>
                </c:pt>
                <c:pt idx="419">
                  <c:v>0.4399360000000001</c:v>
                </c:pt>
                <c:pt idx="420">
                  <c:v>0.42236200000000002</c:v>
                </c:pt>
                <c:pt idx="421">
                  <c:v>0.43106400000000011</c:v>
                </c:pt>
                <c:pt idx="422">
                  <c:v>0.42603849999999999</c:v>
                </c:pt>
                <c:pt idx="423">
                  <c:v>0.41655800000000009</c:v>
                </c:pt>
                <c:pt idx="424">
                  <c:v>0.41977100000000012</c:v>
                </c:pt>
                <c:pt idx="425">
                  <c:v>0.42038800000000009</c:v>
                </c:pt>
                <c:pt idx="426">
                  <c:v>0.42791899999999994</c:v>
                </c:pt>
                <c:pt idx="427">
                  <c:v>0.42402300000000004</c:v>
                </c:pt>
                <c:pt idx="428">
                  <c:v>0.43804799999999988</c:v>
                </c:pt>
                <c:pt idx="429">
                  <c:v>0.45419999999999994</c:v>
                </c:pt>
                <c:pt idx="430">
                  <c:v>0.44497799999999998</c:v>
                </c:pt>
                <c:pt idx="431">
                  <c:v>0.43739800000000006</c:v>
                </c:pt>
                <c:pt idx="432">
                  <c:v>0.43154100000000006</c:v>
                </c:pt>
                <c:pt idx="433">
                  <c:v>0.42472600000000005</c:v>
                </c:pt>
                <c:pt idx="434">
                  <c:v>0.42692199999999991</c:v>
                </c:pt>
                <c:pt idx="435">
                  <c:v>0.41443250000000009</c:v>
                </c:pt>
                <c:pt idx="436">
                  <c:v>0.42848000000000008</c:v>
                </c:pt>
                <c:pt idx="437">
                  <c:v>0.41518599999999994</c:v>
                </c:pt>
                <c:pt idx="438">
                  <c:v>0.41169599999999995</c:v>
                </c:pt>
                <c:pt idx="439">
                  <c:v>0.39620999999999995</c:v>
                </c:pt>
                <c:pt idx="440">
                  <c:v>0.41249899999999995</c:v>
                </c:pt>
                <c:pt idx="441">
                  <c:v>0.41062999999999994</c:v>
                </c:pt>
                <c:pt idx="442">
                  <c:v>0.41507099999999997</c:v>
                </c:pt>
                <c:pt idx="443">
                  <c:v>0.41404999999999981</c:v>
                </c:pt>
                <c:pt idx="444">
                  <c:v>0.42215999999999998</c:v>
                </c:pt>
                <c:pt idx="445">
                  <c:v>0.41180159999999999</c:v>
                </c:pt>
                <c:pt idx="446">
                  <c:v>0.39641099999999985</c:v>
                </c:pt>
                <c:pt idx="447">
                  <c:v>0.41614319999999994</c:v>
                </c:pt>
                <c:pt idx="448">
                  <c:v>0.41229300000000002</c:v>
                </c:pt>
                <c:pt idx="449">
                  <c:v>0.41558410000000001</c:v>
                </c:pt>
                <c:pt idx="450">
                  <c:v>0.41062149999999997</c:v>
                </c:pt>
                <c:pt idx="451">
                  <c:v>0.40444800000000003</c:v>
                </c:pt>
                <c:pt idx="452">
                  <c:v>0.40518319999999997</c:v>
                </c:pt>
                <c:pt idx="453">
                  <c:v>0.40393770000000007</c:v>
                </c:pt>
                <c:pt idx="454">
                  <c:v>0.40871250000000003</c:v>
                </c:pt>
                <c:pt idx="455">
                  <c:v>0.41016400000000008</c:v>
                </c:pt>
                <c:pt idx="456">
                  <c:v>0.42004900000000006</c:v>
                </c:pt>
                <c:pt idx="457">
                  <c:v>0.39269300000000007</c:v>
                </c:pt>
                <c:pt idx="458">
                  <c:v>0.40882200000000002</c:v>
                </c:pt>
                <c:pt idx="459">
                  <c:v>0.40559100000000003</c:v>
                </c:pt>
                <c:pt idx="460">
                  <c:v>0.40501779999999998</c:v>
                </c:pt>
                <c:pt idx="461">
                  <c:v>0.39543700000000004</c:v>
                </c:pt>
                <c:pt idx="462">
                  <c:v>0.38528399999999996</c:v>
                </c:pt>
                <c:pt idx="463">
                  <c:v>0.38805100000000003</c:v>
                </c:pt>
                <c:pt idx="464">
                  <c:v>0.38892000000000015</c:v>
                </c:pt>
                <c:pt idx="465">
                  <c:v>0.39160200000000001</c:v>
                </c:pt>
                <c:pt idx="466">
                  <c:v>0.38077899999999998</c:v>
                </c:pt>
                <c:pt idx="467">
                  <c:v>0.37322520000000003</c:v>
                </c:pt>
                <c:pt idx="468">
                  <c:v>0.39546399999999993</c:v>
                </c:pt>
                <c:pt idx="469">
                  <c:v>0.38515999999999995</c:v>
                </c:pt>
                <c:pt idx="470">
                  <c:v>0.37312300000000009</c:v>
                </c:pt>
                <c:pt idx="471">
                  <c:v>0.37980000000000003</c:v>
                </c:pt>
                <c:pt idx="472">
                  <c:v>0.37598699999999996</c:v>
                </c:pt>
                <c:pt idx="473">
                  <c:v>0.37587680000000001</c:v>
                </c:pt>
                <c:pt idx="474">
                  <c:v>0.37097999999999998</c:v>
                </c:pt>
                <c:pt idx="475">
                  <c:v>0.37338340000000003</c:v>
                </c:pt>
                <c:pt idx="476">
                  <c:v>0.37111499999999997</c:v>
                </c:pt>
                <c:pt idx="477">
                  <c:v>0.37569200000000003</c:v>
                </c:pt>
                <c:pt idx="478">
                  <c:v>0.38126899999999997</c:v>
                </c:pt>
                <c:pt idx="479">
                  <c:v>0.39265440000000007</c:v>
                </c:pt>
                <c:pt idx="480">
                  <c:v>0.38068160000000006</c:v>
                </c:pt>
                <c:pt idx="481">
                  <c:v>0.38052560000000002</c:v>
                </c:pt>
                <c:pt idx="482">
                  <c:v>0.37583049999999996</c:v>
                </c:pt>
                <c:pt idx="483">
                  <c:v>0.37673080000000003</c:v>
                </c:pt>
                <c:pt idx="484">
                  <c:v>0.35870479999999993</c:v>
                </c:pt>
                <c:pt idx="485">
                  <c:v>0.36215899999999995</c:v>
                </c:pt>
                <c:pt idx="486">
                  <c:v>0.35496839999999996</c:v>
                </c:pt>
                <c:pt idx="487">
                  <c:v>0.36840989999999996</c:v>
                </c:pt>
                <c:pt idx="488">
                  <c:v>0.37033039999999995</c:v>
                </c:pt>
                <c:pt idx="489">
                  <c:v>0.35520199999999996</c:v>
                </c:pt>
                <c:pt idx="490">
                  <c:v>0.35413249999999996</c:v>
                </c:pt>
                <c:pt idx="491">
                  <c:v>0.36345919999999998</c:v>
                </c:pt>
                <c:pt idx="492">
                  <c:v>0.37555799999999995</c:v>
                </c:pt>
                <c:pt idx="493">
                  <c:v>0.37393799999999999</c:v>
                </c:pt>
                <c:pt idx="494">
                  <c:v>0.38090000000000002</c:v>
                </c:pt>
                <c:pt idx="495">
                  <c:v>0.37329919999999994</c:v>
                </c:pt>
                <c:pt idx="496">
                  <c:v>0.3633360000000001</c:v>
                </c:pt>
                <c:pt idx="497">
                  <c:v>0.36953600000000009</c:v>
                </c:pt>
                <c:pt idx="498">
                  <c:v>0.37607999999999997</c:v>
                </c:pt>
                <c:pt idx="499">
                  <c:v>0.33668429999999999</c:v>
                </c:pt>
                <c:pt idx="500">
                  <c:v>0.38140799999999997</c:v>
                </c:pt>
                <c:pt idx="501">
                  <c:v>0.39818349999999991</c:v>
                </c:pt>
                <c:pt idx="502">
                  <c:v>0.37090269999999997</c:v>
                </c:pt>
                <c:pt idx="503">
                  <c:v>0.36603999999999992</c:v>
                </c:pt>
                <c:pt idx="504">
                  <c:v>0.36049749999999997</c:v>
                </c:pt>
                <c:pt idx="505">
                  <c:v>0.35253800000000002</c:v>
                </c:pt>
                <c:pt idx="506">
                  <c:v>0.34965400000000002</c:v>
                </c:pt>
                <c:pt idx="507">
                  <c:v>0.35513750000000005</c:v>
                </c:pt>
                <c:pt idx="508">
                  <c:v>0.35190300000000008</c:v>
                </c:pt>
                <c:pt idx="509">
                  <c:v>0.36024100000000003</c:v>
                </c:pt>
                <c:pt idx="510">
                  <c:v>0.35295600000000005</c:v>
                </c:pt>
                <c:pt idx="511">
                  <c:v>0.34566500000000006</c:v>
                </c:pt>
                <c:pt idx="512">
                  <c:v>0.34003900000000004</c:v>
                </c:pt>
                <c:pt idx="513">
                  <c:v>0.33864400000000006</c:v>
                </c:pt>
                <c:pt idx="514">
                  <c:v>0.32845600000000003</c:v>
                </c:pt>
                <c:pt idx="515">
                  <c:v>0.32893750000000005</c:v>
                </c:pt>
                <c:pt idx="516">
                  <c:v>0.34206100000000006</c:v>
                </c:pt>
                <c:pt idx="517">
                  <c:v>0.34169500000000008</c:v>
                </c:pt>
                <c:pt idx="518">
                  <c:v>0.34169500000000008</c:v>
                </c:pt>
                <c:pt idx="519">
                  <c:v>0.32466200000000001</c:v>
                </c:pt>
                <c:pt idx="520">
                  <c:v>0.32489789999999996</c:v>
                </c:pt>
                <c:pt idx="521">
                  <c:v>0.32796999999999998</c:v>
                </c:pt>
                <c:pt idx="522">
                  <c:v>0.32796999999999998</c:v>
                </c:pt>
                <c:pt idx="523">
                  <c:v>0.32869799999999993</c:v>
                </c:pt>
                <c:pt idx="524">
                  <c:v>0.31725049999999999</c:v>
                </c:pt>
                <c:pt idx="525">
                  <c:v>0.32970119999999997</c:v>
                </c:pt>
                <c:pt idx="526">
                  <c:v>0.31963499999999989</c:v>
                </c:pt>
                <c:pt idx="527">
                  <c:v>0.32043999999999995</c:v>
                </c:pt>
                <c:pt idx="528">
                  <c:v>0.3274416</c:v>
                </c:pt>
                <c:pt idx="529">
                  <c:v>0.32566549999999994</c:v>
                </c:pt>
                <c:pt idx="530">
                  <c:v>0.3346037999999999</c:v>
                </c:pt>
                <c:pt idx="531">
                  <c:v>0.32897600000000005</c:v>
                </c:pt>
                <c:pt idx="532">
                  <c:v>0.34774100000000002</c:v>
                </c:pt>
                <c:pt idx="533">
                  <c:v>0.34698000000000007</c:v>
                </c:pt>
                <c:pt idx="534">
                  <c:v>0.34880480000000003</c:v>
                </c:pt>
                <c:pt idx="535">
                  <c:v>0.33913890000000008</c:v>
                </c:pt>
                <c:pt idx="536">
                  <c:v>0.33975699999999998</c:v>
                </c:pt>
                <c:pt idx="537">
                  <c:v>0.34443799999999991</c:v>
                </c:pt>
                <c:pt idx="538">
                  <c:v>0.34112000000000003</c:v>
                </c:pt>
                <c:pt idx="539">
                  <c:v>0.31923200000000002</c:v>
                </c:pt>
                <c:pt idx="540">
                  <c:v>0.33828200000000008</c:v>
                </c:pt>
                <c:pt idx="541">
                  <c:v>0.3495415</c:v>
                </c:pt>
                <c:pt idx="542">
                  <c:v>0.29938900000000002</c:v>
                </c:pt>
                <c:pt idx="543">
                  <c:v>0.32422879999999998</c:v>
                </c:pt>
                <c:pt idx="544">
                  <c:v>0.30222599999999999</c:v>
                </c:pt>
                <c:pt idx="545">
                  <c:v>0.30643750000000003</c:v>
                </c:pt>
                <c:pt idx="546">
                  <c:v>0.31671080000000001</c:v>
                </c:pt>
                <c:pt idx="547">
                  <c:v>0.31307000000000001</c:v>
                </c:pt>
                <c:pt idx="548">
                  <c:v>0.31252300000000005</c:v>
                </c:pt>
                <c:pt idx="549">
                  <c:v>0.29130250000000002</c:v>
                </c:pt>
                <c:pt idx="550">
                  <c:v>0.30462600000000001</c:v>
                </c:pt>
                <c:pt idx="551">
                  <c:v>0.30195850000000002</c:v>
                </c:pt>
                <c:pt idx="552">
                  <c:v>0.30188210000000004</c:v>
                </c:pt>
                <c:pt idx="553">
                  <c:v>0.29095400000000005</c:v>
                </c:pt>
                <c:pt idx="554">
                  <c:v>0.30957000000000001</c:v>
                </c:pt>
                <c:pt idx="555">
                  <c:v>0.279561</c:v>
                </c:pt>
                <c:pt idx="556">
                  <c:v>0.28101999999999999</c:v>
                </c:pt>
                <c:pt idx="557">
                  <c:v>0.27227499999999999</c:v>
                </c:pt>
                <c:pt idx="558">
                  <c:v>0.25840299999999999</c:v>
                </c:pt>
                <c:pt idx="559">
                  <c:v>0.27885800000000005</c:v>
                </c:pt>
                <c:pt idx="560">
                  <c:v>0.27851039999999999</c:v>
                </c:pt>
                <c:pt idx="561">
                  <c:v>0.28014999999999995</c:v>
                </c:pt>
                <c:pt idx="562">
                  <c:v>0.27174199999999993</c:v>
                </c:pt>
                <c:pt idx="563">
                  <c:v>0.27920399999999995</c:v>
                </c:pt>
                <c:pt idx="564">
                  <c:v>0.28672399999999998</c:v>
                </c:pt>
                <c:pt idx="565">
                  <c:v>0.2905064</c:v>
                </c:pt>
                <c:pt idx="566">
                  <c:v>0.28026720000000005</c:v>
                </c:pt>
                <c:pt idx="567">
                  <c:v>0.28363000000000005</c:v>
                </c:pt>
                <c:pt idx="568">
                  <c:v>0.25593300000000008</c:v>
                </c:pt>
                <c:pt idx="569">
                  <c:v>0.26456500000000005</c:v>
                </c:pt>
                <c:pt idx="570">
                  <c:v>0.26552049999999994</c:v>
                </c:pt>
                <c:pt idx="571">
                  <c:v>0.28998749999999995</c:v>
                </c:pt>
                <c:pt idx="572">
                  <c:v>0.28578599999999998</c:v>
                </c:pt>
                <c:pt idx="573">
                  <c:v>0.30904800000000004</c:v>
                </c:pt>
                <c:pt idx="574">
                  <c:v>0.32792000000000004</c:v>
                </c:pt>
                <c:pt idx="575">
                  <c:v>0.347335</c:v>
                </c:pt>
                <c:pt idx="576">
                  <c:v>0.351217</c:v>
                </c:pt>
                <c:pt idx="577">
                  <c:v>0.35490000000000005</c:v>
                </c:pt>
                <c:pt idx="578">
                  <c:v>0.35298599999999997</c:v>
                </c:pt>
                <c:pt idx="579">
                  <c:v>0.35130400000000001</c:v>
                </c:pt>
                <c:pt idx="580">
                  <c:v>0.36831670000000005</c:v>
                </c:pt>
                <c:pt idx="581">
                  <c:v>0.36958750000000007</c:v>
                </c:pt>
                <c:pt idx="582">
                  <c:v>0.37426000000000004</c:v>
                </c:pt>
                <c:pt idx="583">
                  <c:v>0.3654</c:v>
                </c:pt>
                <c:pt idx="584">
                  <c:v>0.36153000000000002</c:v>
                </c:pt>
                <c:pt idx="585">
                  <c:v>0.3729114</c:v>
                </c:pt>
                <c:pt idx="586">
                  <c:v>0.36714590000000003</c:v>
                </c:pt>
                <c:pt idx="587">
                  <c:v>0.35403479999999998</c:v>
                </c:pt>
                <c:pt idx="588">
                  <c:v>0.35082999999999998</c:v>
                </c:pt>
                <c:pt idx="589">
                  <c:v>0.35477170000000002</c:v>
                </c:pt>
                <c:pt idx="590">
                  <c:v>0.35500150000000003</c:v>
                </c:pt>
                <c:pt idx="591">
                  <c:v>0.36107299999999998</c:v>
                </c:pt>
                <c:pt idx="592">
                  <c:v>0.36080200000000001</c:v>
                </c:pt>
                <c:pt idx="593">
                  <c:v>0.35690099999999997</c:v>
                </c:pt>
                <c:pt idx="594">
                  <c:v>0.36327639999999994</c:v>
                </c:pt>
                <c:pt idx="595">
                  <c:v>0.36430309999999994</c:v>
                </c:pt>
                <c:pt idx="596">
                  <c:v>0.36673</c:v>
                </c:pt>
                <c:pt idx="597">
                  <c:v>0.37784579999999995</c:v>
                </c:pt>
                <c:pt idx="598">
                  <c:v>0.37680439999999993</c:v>
                </c:pt>
                <c:pt idx="599">
                  <c:v>0.37426699999999996</c:v>
                </c:pt>
                <c:pt idx="600">
                  <c:v>0.36477999999999999</c:v>
                </c:pt>
                <c:pt idx="601">
                  <c:v>0.37144000000000005</c:v>
                </c:pt>
                <c:pt idx="602">
                  <c:v>0.39461999999999997</c:v>
                </c:pt>
                <c:pt idx="603">
                  <c:v>0.39631100000000002</c:v>
                </c:pt>
                <c:pt idx="604">
                  <c:v>0.39278299999999999</c:v>
                </c:pt>
                <c:pt idx="605">
                  <c:v>0.38016</c:v>
                </c:pt>
                <c:pt idx="606">
                  <c:v>0.40641199999999994</c:v>
                </c:pt>
                <c:pt idx="607">
                  <c:v>0.41839200000000004</c:v>
                </c:pt>
                <c:pt idx="608">
                  <c:v>0.41839200000000004</c:v>
                </c:pt>
                <c:pt idx="609">
                  <c:v>0.39054000000000011</c:v>
                </c:pt>
                <c:pt idx="610">
                  <c:v>0.39405599999999996</c:v>
                </c:pt>
                <c:pt idx="611">
                  <c:v>0.38828699999999994</c:v>
                </c:pt>
                <c:pt idx="612">
                  <c:v>0.42346</c:v>
                </c:pt>
                <c:pt idx="613">
                  <c:v>0.38715399999999994</c:v>
                </c:pt>
                <c:pt idx="614">
                  <c:v>0.36013399999999995</c:v>
                </c:pt>
                <c:pt idx="615">
                  <c:v>0.38907999999999998</c:v>
                </c:pt>
                <c:pt idx="616">
                  <c:v>0.37418000000000007</c:v>
                </c:pt>
                <c:pt idx="617">
                  <c:v>0.41308000000000006</c:v>
                </c:pt>
                <c:pt idx="618">
                  <c:v>0.389714</c:v>
                </c:pt>
                <c:pt idx="619">
                  <c:v>0.38575000000000004</c:v>
                </c:pt>
                <c:pt idx="620">
                  <c:v>0.38281299999999996</c:v>
                </c:pt>
                <c:pt idx="621">
                  <c:v>0.39208800000000005</c:v>
                </c:pt>
                <c:pt idx="622">
                  <c:v>0.38429299999999988</c:v>
                </c:pt>
                <c:pt idx="623">
                  <c:v>0.38124200000000003</c:v>
                </c:pt>
                <c:pt idx="624">
                  <c:v>0.37749999999999995</c:v>
                </c:pt>
                <c:pt idx="625">
                  <c:v>0.37651999999999991</c:v>
                </c:pt>
                <c:pt idx="626">
                  <c:v>0.39275999999999994</c:v>
                </c:pt>
                <c:pt idx="627">
                  <c:v>0.39873999999999998</c:v>
                </c:pt>
                <c:pt idx="628">
                  <c:v>0.40005800000000002</c:v>
                </c:pt>
                <c:pt idx="629">
                  <c:v>0.364564</c:v>
                </c:pt>
                <c:pt idx="630">
                  <c:v>0.42113</c:v>
                </c:pt>
                <c:pt idx="631">
                  <c:v>0.37943499999999997</c:v>
                </c:pt>
                <c:pt idx="632">
                  <c:v>0.43803999999999998</c:v>
                </c:pt>
                <c:pt idx="633">
                  <c:v>0.42996699999999999</c:v>
                </c:pt>
                <c:pt idx="634">
                  <c:v>0.43487199999999993</c:v>
                </c:pt>
                <c:pt idx="635">
                  <c:v>0.44505499999999998</c:v>
                </c:pt>
                <c:pt idx="636">
                  <c:v>0.46464099999999986</c:v>
                </c:pt>
                <c:pt idx="637">
                  <c:v>0.46548000000000012</c:v>
                </c:pt>
                <c:pt idx="638">
                  <c:v>0.42651400000000006</c:v>
                </c:pt>
                <c:pt idx="639">
                  <c:v>0.43398749999999997</c:v>
                </c:pt>
                <c:pt idx="640">
                  <c:v>0.47016800000000003</c:v>
                </c:pt>
                <c:pt idx="641">
                  <c:v>0.49562630000000008</c:v>
                </c:pt>
                <c:pt idx="642">
                  <c:v>0.49831199999999987</c:v>
                </c:pt>
                <c:pt idx="643">
                  <c:v>0.50153000000000003</c:v>
                </c:pt>
                <c:pt idx="644">
                  <c:v>0.51455899999999999</c:v>
                </c:pt>
                <c:pt idx="645">
                  <c:v>0.49140200000000012</c:v>
                </c:pt>
                <c:pt idx="646">
                  <c:v>0.52536799999999984</c:v>
                </c:pt>
                <c:pt idx="647">
                  <c:v>0.52049100000000004</c:v>
                </c:pt>
                <c:pt idx="648">
                  <c:v>0.51451000000000013</c:v>
                </c:pt>
                <c:pt idx="649">
                  <c:v>0.55149500000000007</c:v>
                </c:pt>
                <c:pt idx="650">
                  <c:v>0.54385000000000006</c:v>
                </c:pt>
                <c:pt idx="651">
                  <c:v>0.54807699999999993</c:v>
                </c:pt>
                <c:pt idx="652">
                  <c:v>0.53495800000000004</c:v>
                </c:pt>
                <c:pt idx="653">
                  <c:v>0.54798799999999992</c:v>
                </c:pt>
                <c:pt idx="654">
                  <c:v>0.5834290000000002</c:v>
                </c:pt>
                <c:pt idx="655">
                  <c:v>0.51667799999999997</c:v>
                </c:pt>
                <c:pt idx="656">
                  <c:v>0.58921800000000013</c:v>
                </c:pt>
                <c:pt idx="657">
                  <c:v>0.57234699999999994</c:v>
                </c:pt>
                <c:pt idx="658">
                  <c:v>0.58549999999999991</c:v>
                </c:pt>
                <c:pt idx="659">
                  <c:v>0.57782599999999995</c:v>
                </c:pt>
                <c:pt idx="660">
                  <c:v>0.58264799999999983</c:v>
                </c:pt>
                <c:pt idx="661">
                  <c:v>0.58301000000000003</c:v>
                </c:pt>
                <c:pt idx="662">
                  <c:v>0.56946300000000005</c:v>
                </c:pt>
                <c:pt idx="663">
                  <c:v>0.56970499999999991</c:v>
                </c:pt>
                <c:pt idx="664">
                  <c:v>0.55788000000000004</c:v>
                </c:pt>
                <c:pt idx="665">
                  <c:v>0.55231199999999991</c:v>
                </c:pt>
                <c:pt idx="666">
                  <c:v>0.5469750000000001</c:v>
                </c:pt>
                <c:pt idx="667">
                  <c:v>0.54680799999999985</c:v>
                </c:pt>
                <c:pt idx="668">
                  <c:v>0.5329600000000001</c:v>
                </c:pt>
                <c:pt idx="669">
                  <c:v>0.5408639999999999</c:v>
                </c:pt>
                <c:pt idx="670">
                  <c:v>0.52353499999999997</c:v>
                </c:pt>
                <c:pt idx="671">
                  <c:v>0.53389599999999993</c:v>
                </c:pt>
                <c:pt idx="672">
                  <c:v>0.51566999999999996</c:v>
                </c:pt>
                <c:pt idx="673">
                  <c:v>0.51714399999999994</c:v>
                </c:pt>
                <c:pt idx="674">
                  <c:v>0.52384900000000001</c:v>
                </c:pt>
                <c:pt idx="675">
                  <c:v>0.48856999999999995</c:v>
                </c:pt>
                <c:pt idx="676">
                  <c:v>0.50549900000000003</c:v>
                </c:pt>
                <c:pt idx="677">
                  <c:v>0.51344800000000002</c:v>
                </c:pt>
                <c:pt idx="678">
                  <c:v>0.49910699999999997</c:v>
                </c:pt>
                <c:pt idx="679">
                  <c:v>0.49382800000000004</c:v>
                </c:pt>
                <c:pt idx="680">
                  <c:v>0.48104000000000002</c:v>
                </c:pt>
                <c:pt idx="681">
                  <c:v>0.48567000000000005</c:v>
                </c:pt>
                <c:pt idx="682">
                  <c:v>0.5007919999999999</c:v>
                </c:pt>
                <c:pt idx="683">
                  <c:v>0.51020999999999994</c:v>
                </c:pt>
                <c:pt idx="684">
                  <c:v>0.50829999999999997</c:v>
                </c:pt>
                <c:pt idx="685">
                  <c:v>0.51858399999999993</c:v>
                </c:pt>
                <c:pt idx="686">
                  <c:v>0.55287500000000001</c:v>
                </c:pt>
                <c:pt idx="687">
                  <c:v>0.54446000000000006</c:v>
                </c:pt>
                <c:pt idx="688">
                  <c:v>0.54931999999999992</c:v>
                </c:pt>
                <c:pt idx="689">
                  <c:v>0.56149000000000004</c:v>
                </c:pt>
                <c:pt idx="690">
                  <c:v>0.59825000000000006</c:v>
                </c:pt>
                <c:pt idx="691">
                  <c:v>0.56603999999999988</c:v>
                </c:pt>
                <c:pt idx="692">
                  <c:v>0.59339999999999993</c:v>
                </c:pt>
                <c:pt idx="693">
                  <c:v>0.59448000000000001</c:v>
                </c:pt>
                <c:pt idx="694">
                  <c:v>0.58439599999999992</c:v>
                </c:pt>
                <c:pt idx="695">
                  <c:v>0.61675000000000013</c:v>
                </c:pt>
                <c:pt idx="696">
                  <c:v>0.62110199999999993</c:v>
                </c:pt>
                <c:pt idx="697">
                  <c:v>0.61894899999999997</c:v>
                </c:pt>
                <c:pt idx="698">
                  <c:v>0.61908099999999999</c:v>
                </c:pt>
                <c:pt idx="699">
                  <c:v>0.61610100000000001</c:v>
                </c:pt>
                <c:pt idx="700">
                  <c:v>0.61650000000000005</c:v>
                </c:pt>
                <c:pt idx="701">
                  <c:v>0.63190500000000016</c:v>
                </c:pt>
                <c:pt idx="702">
                  <c:v>0.62727200000000005</c:v>
                </c:pt>
                <c:pt idx="703">
                  <c:v>0.6241549999999999</c:v>
                </c:pt>
                <c:pt idx="704">
                  <c:v>0.63269000000000009</c:v>
                </c:pt>
                <c:pt idx="705">
                  <c:v>0.645872</c:v>
                </c:pt>
                <c:pt idx="706">
                  <c:v>0.65433600000000003</c:v>
                </c:pt>
                <c:pt idx="707">
                  <c:v>0.71121699999999999</c:v>
                </c:pt>
                <c:pt idx="708">
                  <c:v>0.65864400000000001</c:v>
                </c:pt>
                <c:pt idx="709">
                  <c:v>0.6546860000000001</c:v>
                </c:pt>
                <c:pt idx="710">
                  <c:v>0.64695400000000003</c:v>
                </c:pt>
                <c:pt idx="711">
                  <c:v>0.66342100000000004</c:v>
                </c:pt>
                <c:pt idx="712">
                  <c:v>0.65487999999999991</c:v>
                </c:pt>
                <c:pt idx="713">
                  <c:v>0.69043999999999994</c:v>
                </c:pt>
                <c:pt idx="714">
                  <c:v>0.70555199999999996</c:v>
                </c:pt>
                <c:pt idx="715">
                  <c:v>0.73048499999999983</c:v>
                </c:pt>
                <c:pt idx="716">
                  <c:v>0.73865599999999998</c:v>
                </c:pt>
                <c:pt idx="717">
                  <c:v>0.731904</c:v>
                </c:pt>
                <c:pt idx="718">
                  <c:v>0.72034000000000009</c:v>
                </c:pt>
                <c:pt idx="719">
                  <c:v>0.72013999999999978</c:v>
                </c:pt>
                <c:pt idx="720">
                  <c:v>0.71249200000000001</c:v>
                </c:pt>
                <c:pt idx="721">
                  <c:v>0.69375600000000004</c:v>
                </c:pt>
                <c:pt idx="722">
                  <c:v>0.68602000000000007</c:v>
                </c:pt>
                <c:pt idx="723">
                  <c:v>0.67890400000000006</c:v>
                </c:pt>
                <c:pt idx="724">
                  <c:v>0.67048000000000008</c:v>
                </c:pt>
                <c:pt idx="725">
                  <c:v>0.68687000000000009</c:v>
                </c:pt>
                <c:pt idx="726">
                  <c:v>0.676126</c:v>
                </c:pt>
                <c:pt idx="727">
                  <c:v>0.66702399999999995</c:v>
                </c:pt>
                <c:pt idx="728">
                  <c:v>0.66853200000000002</c:v>
                </c:pt>
                <c:pt idx="729">
                  <c:v>0.6736899999999999</c:v>
                </c:pt>
                <c:pt idx="730">
                  <c:v>0.67235999999999996</c:v>
                </c:pt>
                <c:pt idx="731">
                  <c:v>0.67181999999999997</c:v>
                </c:pt>
                <c:pt idx="732">
                  <c:v>0.653532</c:v>
                </c:pt>
                <c:pt idx="733">
                  <c:v>0.64159899999999992</c:v>
                </c:pt>
                <c:pt idx="734">
                  <c:v>0.64037999999999995</c:v>
                </c:pt>
                <c:pt idx="735">
                  <c:v>0.63058400000000003</c:v>
                </c:pt>
                <c:pt idx="736">
                  <c:v>0.60637000000000008</c:v>
                </c:pt>
                <c:pt idx="737">
                  <c:v>0.63722500000000004</c:v>
                </c:pt>
                <c:pt idx="738">
                  <c:v>0.63595799999999991</c:v>
                </c:pt>
                <c:pt idx="739">
                  <c:v>0.6160699999999999</c:v>
                </c:pt>
                <c:pt idx="740">
                  <c:v>0.60961499999999991</c:v>
                </c:pt>
                <c:pt idx="741">
                  <c:v>0.61207400000000001</c:v>
                </c:pt>
                <c:pt idx="742">
                  <c:v>0.61769799999999997</c:v>
                </c:pt>
                <c:pt idx="743">
                  <c:v>0.62687999999999988</c:v>
                </c:pt>
                <c:pt idx="744">
                  <c:v>0.65254999999999996</c:v>
                </c:pt>
                <c:pt idx="745">
                  <c:v>0.62323399999999995</c:v>
                </c:pt>
                <c:pt idx="746">
                  <c:v>0.61658800000000002</c:v>
                </c:pt>
                <c:pt idx="747">
                  <c:v>0.61673599999999995</c:v>
                </c:pt>
                <c:pt idx="748">
                  <c:v>0.61781800000000009</c:v>
                </c:pt>
                <c:pt idx="749">
                  <c:v>0.60160000000000002</c:v>
                </c:pt>
                <c:pt idx="750">
                  <c:v>0.61687999999999998</c:v>
                </c:pt>
                <c:pt idx="751">
                  <c:v>0.592665</c:v>
                </c:pt>
                <c:pt idx="752">
                  <c:v>0.59748499999999993</c:v>
                </c:pt>
                <c:pt idx="753">
                  <c:v>0.60752799999999996</c:v>
                </c:pt>
                <c:pt idx="754">
                  <c:v>0.63742300000000007</c:v>
                </c:pt>
                <c:pt idx="755">
                  <c:v>0.59914200000000006</c:v>
                </c:pt>
                <c:pt idx="756">
                  <c:v>0.60141800000000001</c:v>
                </c:pt>
                <c:pt idx="757">
                  <c:v>0.59495999999999993</c:v>
                </c:pt>
                <c:pt idx="758">
                  <c:v>0.58225900000000008</c:v>
                </c:pt>
                <c:pt idx="759">
                  <c:v>0.59156249999999999</c:v>
                </c:pt>
                <c:pt idx="760">
                  <c:v>0.57889000000000002</c:v>
                </c:pt>
                <c:pt idx="761">
                  <c:v>0.568052</c:v>
                </c:pt>
                <c:pt idx="762">
                  <c:v>0.53725599999999996</c:v>
                </c:pt>
                <c:pt idx="763">
                  <c:v>0.61087200000000008</c:v>
                </c:pt>
                <c:pt idx="764">
                  <c:v>0.59632900000000011</c:v>
                </c:pt>
                <c:pt idx="765">
                  <c:v>0.60543600000000009</c:v>
                </c:pt>
                <c:pt idx="766">
                  <c:v>0.61420600000000003</c:v>
                </c:pt>
                <c:pt idx="767">
                  <c:v>0.58562000000000003</c:v>
                </c:pt>
                <c:pt idx="768">
                  <c:v>0.60694400000000004</c:v>
                </c:pt>
                <c:pt idx="769">
                  <c:v>0.60013800000000006</c:v>
                </c:pt>
                <c:pt idx="770">
                  <c:v>0.61622500000000002</c:v>
                </c:pt>
                <c:pt idx="771">
                  <c:v>0.59967599999999999</c:v>
                </c:pt>
                <c:pt idx="772">
                  <c:v>0.60018499999999997</c:v>
                </c:pt>
                <c:pt idx="773">
                  <c:v>0.59711999999999998</c:v>
                </c:pt>
                <c:pt idx="774">
                  <c:v>0.58323999999999998</c:v>
                </c:pt>
                <c:pt idx="775">
                  <c:v>0.58435999999999999</c:v>
                </c:pt>
                <c:pt idx="776">
                  <c:v>0.58583399999999997</c:v>
                </c:pt>
                <c:pt idx="777">
                  <c:v>0.56658600000000003</c:v>
                </c:pt>
                <c:pt idx="778">
                  <c:v>0.58155000000000001</c:v>
                </c:pt>
                <c:pt idx="779">
                  <c:v>0.57543999999999995</c:v>
                </c:pt>
                <c:pt idx="780">
                  <c:v>0.577735</c:v>
                </c:pt>
                <c:pt idx="781">
                  <c:v>0.58817000000000008</c:v>
                </c:pt>
                <c:pt idx="782">
                  <c:v>0.58225199999999999</c:v>
                </c:pt>
                <c:pt idx="783">
                  <c:v>0.58060500000000004</c:v>
                </c:pt>
                <c:pt idx="784">
                  <c:v>0.5767199999999999</c:v>
                </c:pt>
                <c:pt idx="785">
                  <c:v>0.60255800000000004</c:v>
                </c:pt>
                <c:pt idx="786">
                  <c:v>0.60674000000000006</c:v>
                </c:pt>
                <c:pt idx="787">
                  <c:v>0.6329999999999999</c:v>
                </c:pt>
                <c:pt idx="788">
                  <c:v>0.63249000000000011</c:v>
                </c:pt>
                <c:pt idx="789">
                  <c:v>0.63381999999999994</c:v>
                </c:pt>
                <c:pt idx="790">
                  <c:v>0.66467199999999993</c:v>
                </c:pt>
                <c:pt idx="791">
                  <c:v>0.66935699999999998</c:v>
                </c:pt>
                <c:pt idx="792">
                  <c:v>0.67188399999999993</c:v>
                </c:pt>
                <c:pt idx="793">
                  <c:v>0.67722399999999994</c:v>
                </c:pt>
                <c:pt idx="794">
                  <c:v>0.70149499999999998</c:v>
                </c:pt>
                <c:pt idx="795">
                  <c:v>0.70976499999999998</c:v>
                </c:pt>
                <c:pt idx="796">
                  <c:v>0.71519999999999995</c:v>
                </c:pt>
                <c:pt idx="797">
                  <c:v>0.73241200000000006</c:v>
                </c:pt>
                <c:pt idx="798">
                  <c:v>0.70035199999999997</c:v>
                </c:pt>
                <c:pt idx="799">
                  <c:v>0.69941600000000004</c:v>
                </c:pt>
                <c:pt idx="800">
                  <c:v>0.68701999999999996</c:v>
                </c:pt>
                <c:pt idx="801">
                  <c:v>0.67572399999999999</c:v>
                </c:pt>
                <c:pt idx="802">
                  <c:v>0.655308</c:v>
                </c:pt>
                <c:pt idx="803">
                  <c:v>0.63788</c:v>
                </c:pt>
                <c:pt idx="804">
                  <c:v>0.65404799999999996</c:v>
                </c:pt>
                <c:pt idx="805">
                  <c:v>0.67080600000000001</c:v>
                </c:pt>
                <c:pt idx="806">
                  <c:v>0.66670200000000002</c:v>
                </c:pt>
                <c:pt idx="807">
                  <c:v>0.68304000000000009</c:v>
                </c:pt>
                <c:pt idx="808">
                  <c:v>0.68691500000000005</c:v>
                </c:pt>
                <c:pt idx="809">
                  <c:v>0.67771800000000004</c:v>
                </c:pt>
                <c:pt idx="810">
                  <c:v>0.67817800000000006</c:v>
                </c:pt>
                <c:pt idx="811">
                  <c:v>0.69191200000000008</c:v>
                </c:pt>
                <c:pt idx="812">
                  <c:v>0.67021000000000008</c:v>
                </c:pt>
                <c:pt idx="813">
                  <c:v>0.68062400000000001</c:v>
                </c:pt>
                <c:pt idx="814">
                  <c:v>0.69242100000000006</c:v>
                </c:pt>
                <c:pt idx="815">
                  <c:v>0.69168499999999999</c:v>
                </c:pt>
                <c:pt idx="816">
                  <c:v>0.69775999999999994</c:v>
                </c:pt>
                <c:pt idx="817">
                  <c:v>0.689747</c:v>
                </c:pt>
                <c:pt idx="818">
                  <c:v>0.67354400000000003</c:v>
                </c:pt>
                <c:pt idx="819">
                  <c:v>0.66720000000000002</c:v>
                </c:pt>
                <c:pt idx="820">
                  <c:v>0.67810499999999996</c:v>
                </c:pt>
                <c:pt idx="821">
                  <c:v>0.66169999999999995</c:v>
                </c:pt>
                <c:pt idx="822">
                  <c:v>0.6639354999999999</c:v>
                </c:pt>
                <c:pt idx="823">
                  <c:v>0.66174199999999994</c:v>
                </c:pt>
                <c:pt idx="824">
                  <c:v>0.66627500000000006</c:v>
                </c:pt>
                <c:pt idx="825">
                  <c:v>0.66308099999999992</c:v>
                </c:pt>
                <c:pt idx="826">
                  <c:v>0.65792200000000001</c:v>
                </c:pt>
                <c:pt idx="827">
                  <c:v>0.66498500000000005</c:v>
                </c:pt>
                <c:pt idx="828">
                  <c:v>0.6460999999999999</c:v>
                </c:pt>
                <c:pt idx="829">
                  <c:v>0.6292279999999999</c:v>
                </c:pt>
                <c:pt idx="830">
                  <c:v>0.61525600000000003</c:v>
                </c:pt>
                <c:pt idx="831">
                  <c:v>0.62828200000000001</c:v>
                </c:pt>
                <c:pt idx="832">
                  <c:v>0.66057600000000005</c:v>
                </c:pt>
                <c:pt idx="833">
                  <c:v>0.58232700000000004</c:v>
                </c:pt>
                <c:pt idx="834">
                  <c:v>0.52565200000000001</c:v>
                </c:pt>
                <c:pt idx="835">
                  <c:v>0.5418099999999999</c:v>
                </c:pt>
                <c:pt idx="836">
                  <c:v>0.54919200000000012</c:v>
                </c:pt>
                <c:pt idx="837">
                  <c:v>0.55464800000000003</c:v>
                </c:pt>
                <c:pt idx="838">
                  <c:v>0.55074600000000007</c:v>
                </c:pt>
                <c:pt idx="839">
                  <c:v>0.53595500000000007</c:v>
                </c:pt>
                <c:pt idx="840">
                  <c:v>0.52069200000000004</c:v>
                </c:pt>
                <c:pt idx="841">
                  <c:v>0.51900499999999994</c:v>
                </c:pt>
                <c:pt idx="842">
                  <c:v>0.50661600000000007</c:v>
                </c:pt>
                <c:pt idx="843">
                  <c:v>0.50661600000000007</c:v>
                </c:pt>
                <c:pt idx="844">
                  <c:v>0.50196479999999999</c:v>
                </c:pt>
                <c:pt idx="845">
                  <c:v>0.50982799999999995</c:v>
                </c:pt>
                <c:pt idx="846">
                  <c:v>0.50563999999999987</c:v>
                </c:pt>
                <c:pt idx="847">
                  <c:v>0.49885799999999997</c:v>
                </c:pt>
                <c:pt idx="848">
                  <c:v>0.5011779999999999</c:v>
                </c:pt>
                <c:pt idx="849">
                  <c:v>0.48156800000000005</c:v>
                </c:pt>
                <c:pt idx="850">
                  <c:v>0.46951500000000002</c:v>
                </c:pt>
                <c:pt idx="851">
                  <c:v>0.46485100000000001</c:v>
                </c:pt>
                <c:pt idx="852">
                  <c:v>0.45603650000000007</c:v>
                </c:pt>
                <c:pt idx="853">
                  <c:v>0.46448800000000001</c:v>
                </c:pt>
                <c:pt idx="854">
                  <c:v>0.46323950000000003</c:v>
                </c:pt>
                <c:pt idx="855">
                  <c:v>0.46104600000000007</c:v>
                </c:pt>
                <c:pt idx="856">
                  <c:v>0.47225000000000006</c:v>
                </c:pt>
                <c:pt idx="857">
                  <c:v>0.46117800000000009</c:v>
                </c:pt>
                <c:pt idx="858">
                  <c:v>0.46557600000000005</c:v>
                </c:pt>
                <c:pt idx="859">
                  <c:v>0.47334400000000004</c:v>
                </c:pt>
                <c:pt idx="860">
                  <c:v>0.47482800000000008</c:v>
                </c:pt>
                <c:pt idx="861">
                  <c:v>0.45561200000000002</c:v>
                </c:pt>
                <c:pt idx="862">
                  <c:v>0.47018799999999994</c:v>
                </c:pt>
                <c:pt idx="863">
                  <c:v>0.46170899999999993</c:v>
                </c:pt>
                <c:pt idx="864">
                  <c:v>0.45280799999999993</c:v>
                </c:pt>
                <c:pt idx="865">
                  <c:v>0.44720399999999993</c:v>
                </c:pt>
                <c:pt idx="866">
                  <c:v>0.4748</c:v>
                </c:pt>
                <c:pt idx="867">
                  <c:v>0.45878499999999994</c:v>
                </c:pt>
                <c:pt idx="868">
                  <c:v>0.47287999999999997</c:v>
                </c:pt>
                <c:pt idx="869">
                  <c:v>0.47361900000000001</c:v>
                </c:pt>
                <c:pt idx="870">
                  <c:v>0.45815</c:v>
                </c:pt>
                <c:pt idx="871">
                  <c:v>0.45503200000000005</c:v>
                </c:pt>
                <c:pt idx="872">
                  <c:v>0.46406500000000001</c:v>
                </c:pt>
                <c:pt idx="873">
                  <c:v>0.44069000000000003</c:v>
                </c:pt>
                <c:pt idx="874">
                  <c:v>0.45575699999999997</c:v>
                </c:pt>
                <c:pt idx="875">
                  <c:v>0.46865499999999999</c:v>
                </c:pt>
                <c:pt idx="876">
                  <c:v>0.47348800000000002</c:v>
                </c:pt>
                <c:pt idx="877">
                  <c:v>0.47668000000000005</c:v>
                </c:pt>
                <c:pt idx="878">
                  <c:v>0.48313600000000007</c:v>
                </c:pt>
                <c:pt idx="879">
                  <c:v>0.47827000000000008</c:v>
                </c:pt>
                <c:pt idx="880">
                  <c:v>0.47067900000000007</c:v>
                </c:pt>
                <c:pt idx="881">
                  <c:v>0.46972800000000009</c:v>
                </c:pt>
                <c:pt idx="882">
                  <c:v>0.48486399999999996</c:v>
                </c:pt>
                <c:pt idx="883">
                  <c:v>0.49715799999999999</c:v>
                </c:pt>
                <c:pt idx="884">
                  <c:v>0.50137900000000002</c:v>
                </c:pt>
                <c:pt idx="885">
                  <c:v>0.49558099999999994</c:v>
                </c:pt>
                <c:pt idx="886">
                  <c:v>0.48759000000000008</c:v>
                </c:pt>
                <c:pt idx="887">
                  <c:v>0.49157450000000008</c:v>
                </c:pt>
                <c:pt idx="888">
                  <c:v>0.48857000000000006</c:v>
                </c:pt>
                <c:pt idx="889">
                  <c:v>0.492896</c:v>
                </c:pt>
                <c:pt idx="890">
                  <c:v>0.48757600000000006</c:v>
                </c:pt>
                <c:pt idx="891">
                  <c:v>0.48355200000000004</c:v>
                </c:pt>
                <c:pt idx="892">
                  <c:v>0.48118000000000005</c:v>
                </c:pt>
                <c:pt idx="893">
                  <c:v>0.48013399999999995</c:v>
                </c:pt>
                <c:pt idx="894">
                  <c:v>0.457783</c:v>
                </c:pt>
                <c:pt idx="895">
                  <c:v>0.45031650000000001</c:v>
                </c:pt>
                <c:pt idx="896">
                  <c:v>0.44137599999999999</c:v>
                </c:pt>
                <c:pt idx="897">
                  <c:v>0.44241249999999999</c:v>
                </c:pt>
                <c:pt idx="898">
                  <c:v>0.43526000000000004</c:v>
                </c:pt>
                <c:pt idx="899">
                  <c:v>0.43836000000000008</c:v>
                </c:pt>
                <c:pt idx="900">
                  <c:v>0.42078500000000002</c:v>
                </c:pt>
                <c:pt idx="901">
                  <c:v>0.42831200000000003</c:v>
                </c:pt>
                <c:pt idx="902">
                  <c:v>0.42291400000000001</c:v>
                </c:pt>
                <c:pt idx="903">
                  <c:v>0.44619200000000003</c:v>
                </c:pt>
                <c:pt idx="904">
                  <c:v>0.45743400000000001</c:v>
                </c:pt>
                <c:pt idx="905">
                  <c:v>0.434946</c:v>
                </c:pt>
                <c:pt idx="906">
                  <c:v>0.444581</c:v>
                </c:pt>
                <c:pt idx="907">
                  <c:v>0.42121799999999998</c:v>
                </c:pt>
                <c:pt idx="908">
                  <c:v>0.42164849999999998</c:v>
                </c:pt>
                <c:pt idx="909">
                  <c:v>0.46502509999999997</c:v>
                </c:pt>
                <c:pt idx="910">
                  <c:v>0.45086760000000004</c:v>
                </c:pt>
                <c:pt idx="911">
                  <c:v>0.42889999999999995</c:v>
                </c:pt>
                <c:pt idx="912">
                  <c:v>0.40130159999999998</c:v>
                </c:pt>
                <c:pt idx="913">
                  <c:v>0.43106049999999996</c:v>
                </c:pt>
                <c:pt idx="914">
                  <c:v>0.4274905</c:v>
                </c:pt>
                <c:pt idx="915">
                  <c:v>0.406057</c:v>
                </c:pt>
                <c:pt idx="916">
                  <c:v>0.40227000000000002</c:v>
                </c:pt>
                <c:pt idx="917">
                  <c:v>0.39804250000000008</c:v>
                </c:pt>
                <c:pt idx="918">
                  <c:v>0.3926695</c:v>
                </c:pt>
                <c:pt idx="919">
                  <c:v>0.37400350000000004</c:v>
                </c:pt>
                <c:pt idx="920">
                  <c:v>0.36353800000000003</c:v>
                </c:pt>
                <c:pt idx="921">
                  <c:v>0.34098500000000004</c:v>
                </c:pt>
                <c:pt idx="922">
                  <c:v>0.34267500000000001</c:v>
                </c:pt>
                <c:pt idx="923">
                  <c:v>0.33341399999999999</c:v>
                </c:pt>
                <c:pt idx="924">
                  <c:v>0.32969999999999999</c:v>
                </c:pt>
                <c:pt idx="925">
                  <c:v>0.31715500000000002</c:v>
                </c:pt>
                <c:pt idx="926">
                  <c:v>0.31368500000000005</c:v>
                </c:pt>
                <c:pt idx="927">
                  <c:v>0.31959500000000002</c:v>
                </c:pt>
                <c:pt idx="928">
                  <c:v>0.30671400000000004</c:v>
                </c:pt>
                <c:pt idx="929">
                  <c:v>0.29462750000000004</c:v>
                </c:pt>
                <c:pt idx="930">
                  <c:v>0.30380000000000001</c:v>
                </c:pt>
                <c:pt idx="931">
                  <c:v>0.29837900000000001</c:v>
                </c:pt>
                <c:pt idx="932">
                  <c:v>0.30168100000000003</c:v>
                </c:pt>
                <c:pt idx="933">
                  <c:v>0.29617199999999999</c:v>
                </c:pt>
                <c:pt idx="934">
                  <c:v>0.29651399999999994</c:v>
                </c:pt>
                <c:pt idx="935">
                  <c:v>0.29557600000000001</c:v>
                </c:pt>
                <c:pt idx="936">
                  <c:v>0.30184299999999997</c:v>
                </c:pt>
                <c:pt idx="937">
                  <c:v>0.28535899999999997</c:v>
                </c:pt>
                <c:pt idx="938">
                  <c:v>0.27894099999999999</c:v>
                </c:pt>
                <c:pt idx="939">
                  <c:v>0.27688399999999996</c:v>
                </c:pt>
                <c:pt idx="940">
                  <c:v>0.28090000000000004</c:v>
                </c:pt>
                <c:pt idx="941">
                  <c:v>0.28235199999999994</c:v>
                </c:pt>
                <c:pt idx="942">
                  <c:v>0.25306249999999997</c:v>
                </c:pt>
                <c:pt idx="943">
                  <c:v>0.26710400000000001</c:v>
                </c:pt>
                <c:pt idx="944">
                  <c:v>0.27342899999999998</c:v>
                </c:pt>
                <c:pt idx="945">
                  <c:v>0.28492899999999999</c:v>
                </c:pt>
                <c:pt idx="946">
                  <c:v>0.28029000000000004</c:v>
                </c:pt>
                <c:pt idx="947">
                  <c:v>0.27249050000000002</c:v>
                </c:pt>
                <c:pt idx="948">
                  <c:v>0.27005000000000001</c:v>
                </c:pt>
                <c:pt idx="949">
                  <c:v>0.26504100000000003</c:v>
                </c:pt>
                <c:pt idx="950">
                  <c:v>0.25935400000000003</c:v>
                </c:pt>
                <c:pt idx="951">
                  <c:v>0.26189050000000003</c:v>
                </c:pt>
                <c:pt idx="952">
                  <c:v>0.26385400000000003</c:v>
                </c:pt>
                <c:pt idx="953">
                  <c:v>0.22362500000000002</c:v>
                </c:pt>
                <c:pt idx="954">
                  <c:v>0.26220300000000002</c:v>
                </c:pt>
                <c:pt idx="955">
                  <c:v>0.26107400000000003</c:v>
                </c:pt>
                <c:pt idx="956">
                  <c:v>0.26624000000000003</c:v>
                </c:pt>
                <c:pt idx="957">
                  <c:v>0.26924499999999996</c:v>
                </c:pt>
                <c:pt idx="958">
                  <c:v>0.28012999999999999</c:v>
                </c:pt>
                <c:pt idx="959">
                  <c:v>0.26705299999999998</c:v>
                </c:pt>
                <c:pt idx="960">
                  <c:v>0.26395999999999997</c:v>
                </c:pt>
                <c:pt idx="961">
                  <c:v>0.25936099999999995</c:v>
                </c:pt>
                <c:pt idx="962">
                  <c:v>0.26595600000000003</c:v>
                </c:pt>
                <c:pt idx="963">
                  <c:v>0.27962500000000001</c:v>
                </c:pt>
                <c:pt idx="964">
                  <c:v>0.29432850000000005</c:v>
                </c:pt>
                <c:pt idx="965">
                  <c:v>0.27162799999999993</c:v>
                </c:pt>
                <c:pt idx="966">
                  <c:v>0.29607399999999995</c:v>
                </c:pt>
                <c:pt idx="967">
                  <c:v>0.28956500000000002</c:v>
                </c:pt>
                <c:pt idx="968">
                  <c:v>0.28405499999999995</c:v>
                </c:pt>
                <c:pt idx="969">
                  <c:v>0.28501199999999999</c:v>
                </c:pt>
                <c:pt idx="970">
                  <c:v>0.28705999999999998</c:v>
                </c:pt>
                <c:pt idx="971">
                  <c:v>0.29433999999999999</c:v>
                </c:pt>
                <c:pt idx="972">
                  <c:v>0.28232200000000002</c:v>
                </c:pt>
                <c:pt idx="973">
                  <c:v>0.28758299999999998</c:v>
                </c:pt>
                <c:pt idx="974">
                  <c:v>0.282744</c:v>
                </c:pt>
                <c:pt idx="975">
                  <c:v>0.25003999999999998</c:v>
                </c:pt>
                <c:pt idx="976">
                  <c:v>0.24910000000000002</c:v>
                </c:pt>
                <c:pt idx="977">
                  <c:v>0.28179999999999999</c:v>
                </c:pt>
                <c:pt idx="978">
                  <c:v>0.27700999999999998</c:v>
                </c:pt>
                <c:pt idx="979">
                  <c:v>0.27273199999999997</c:v>
                </c:pt>
                <c:pt idx="980">
                  <c:v>0.25039</c:v>
                </c:pt>
                <c:pt idx="981">
                  <c:v>0.28786200000000001</c:v>
                </c:pt>
                <c:pt idx="982">
                  <c:v>0.286632</c:v>
                </c:pt>
                <c:pt idx="983">
                  <c:v>0.28831500000000004</c:v>
                </c:pt>
                <c:pt idx="984">
                  <c:v>0.27996100000000002</c:v>
                </c:pt>
                <c:pt idx="985">
                  <c:v>0.28368800000000005</c:v>
                </c:pt>
                <c:pt idx="986">
                  <c:v>0.30392200000000003</c:v>
                </c:pt>
                <c:pt idx="987">
                  <c:v>0.28357700000000002</c:v>
                </c:pt>
                <c:pt idx="988">
                  <c:v>0.28058799999999995</c:v>
                </c:pt>
                <c:pt idx="989">
                  <c:v>0.27439999999999998</c:v>
                </c:pt>
                <c:pt idx="990">
                  <c:v>0.26910999999999996</c:v>
                </c:pt>
                <c:pt idx="991">
                  <c:v>0.2606212</c:v>
                </c:pt>
                <c:pt idx="992">
                  <c:v>0.26022300000000004</c:v>
                </c:pt>
                <c:pt idx="993">
                  <c:v>0.26469999999999999</c:v>
                </c:pt>
                <c:pt idx="994">
                  <c:v>0.26190000000000002</c:v>
                </c:pt>
                <c:pt idx="995">
                  <c:v>0.258525</c:v>
                </c:pt>
                <c:pt idx="996">
                  <c:v>0.28001099999999995</c:v>
                </c:pt>
                <c:pt idx="997">
                  <c:v>0.29464739999999995</c:v>
                </c:pt>
                <c:pt idx="998">
                  <c:v>0.29132999999999998</c:v>
                </c:pt>
                <c:pt idx="999">
                  <c:v>0.2898135</c:v>
                </c:pt>
                <c:pt idx="1000">
                  <c:v>0.29964519999999994</c:v>
                </c:pt>
                <c:pt idx="1001">
                  <c:v>0.26574719999999996</c:v>
                </c:pt>
                <c:pt idx="1002">
                  <c:v>0.26604799999999995</c:v>
                </c:pt>
                <c:pt idx="1003">
                  <c:v>0.25925899999999996</c:v>
                </c:pt>
                <c:pt idx="1004">
                  <c:v>0.25198730000000003</c:v>
                </c:pt>
                <c:pt idx="1005">
                  <c:v>0.25522</c:v>
                </c:pt>
                <c:pt idx="1006">
                  <c:v>0.22141399999999994</c:v>
                </c:pt>
                <c:pt idx="1007">
                  <c:v>0.24608849999999999</c:v>
                </c:pt>
                <c:pt idx="1008">
                  <c:v>0.25318400000000002</c:v>
                </c:pt>
                <c:pt idx="1009">
                  <c:v>0.27971599999999996</c:v>
                </c:pt>
                <c:pt idx="1010">
                  <c:v>0.26604900000000004</c:v>
                </c:pt>
                <c:pt idx="1011">
                  <c:v>0.29838200000000004</c:v>
                </c:pt>
                <c:pt idx="1012">
                  <c:v>0.29328000000000004</c:v>
                </c:pt>
                <c:pt idx="1013">
                  <c:v>0.31695399999999996</c:v>
                </c:pt>
                <c:pt idx="1014">
                  <c:v>0.31993700000000003</c:v>
                </c:pt>
                <c:pt idx="1015">
                  <c:v>0.28703000000000001</c:v>
                </c:pt>
                <c:pt idx="1016">
                  <c:v>0.32992000000000005</c:v>
                </c:pt>
                <c:pt idx="1017">
                  <c:v>0.30673600000000001</c:v>
                </c:pt>
                <c:pt idx="1018">
                  <c:v>0.29051280000000002</c:v>
                </c:pt>
                <c:pt idx="1019">
                  <c:v>0.27879000000000009</c:v>
                </c:pt>
                <c:pt idx="1020">
                  <c:v>0.31811999999999996</c:v>
                </c:pt>
                <c:pt idx="1021">
                  <c:v>0.30803999999999998</c:v>
                </c:pt>
                <c:pt idx="1022">
                  <c:v>0.29086080000000003</c:v>
                </c:pt>
                <c:pt idx="1023">
                  <c:v>0.35446</c:v>
                </c:pt>
                <c:pt idx="1024">
                  <c:v>0.37487500000000007</c:v>
                </c:pt>
                <c:pt idx="1025">
                  <c:v>0.34869599999999995</c:v>
                </c:pt>
                <c:pt idx="1026">
                  <c:v>0.35311000000000009</c:v>
                </c:pt>
                <c:pt idx="1027">
                  <c:v>0.33531000000000005</c:v>
                </c:pt>
                <c:pt idx="1028">
                  <c:v>0.29604409999999998</c:v>
                </c:pt>
                <c:pt idx="1029">
                  <c:v>0.30672400000000005</c:v>
                </c:pt>
                <c:pt idx="1030">
                  <c:v>0.3</c:v>
                </c:pt>
                <c:pt idx="1031">
                  <c:v>0.268007</c:v>
                </c:pt>
                <c:pt idx="1032">
                  <c:v>0.30052799999999991</c:v>
                </c:pt>
                <c:pt idx="1033">
                  <c:v>0.27678999999999992</c:v>
                </c:pt>
                <c:pt idx="1034">
                  <c:v>0.27767799999999998</c:v>
                </c:pt>
                <c:pt idx="1035">
                  <c:v>0.27008299999999996</c:v>
                </c:pt>
                <c:pt idx="1036">
                  <c:v>0.27428299999999994</c:v>
                </c:pt>
                <c:pt idx="1037">
                  <c:v>0.25980199999999998</c:v>
                </c:pt>
                <c:pt idx="1038">
                  <c:v>0.27995099999999995</c:v>
                </c:pt>
                <c:pt idx="1039">
                  <c:v>0.26929229999999998</c:v>
                </c:pt>
                <c:pt idx="1040">
                  <c:v>0.24175799999999997</c:v>
                </c:pt>
                <c:pt idx="1041">
                  <c:v>0.24641399999999997</c:v>
                </c:pt>
                <c:pt idx="1042">
                  <c:v>0.25647199999999998</c:v>
                </c:pt>
                <c:pt idx="1043">
                  <c:v>0.26545199999999997</c:v>
                </c:pt>
                <c:pt idx="1044">
                  <c:v>0.27217000000000002</c:v>
                </c:pt>
                <c:pt idx="1045">
                  <c:v>0.28587800000000002</c:v>
                </c:pt>
                <c:pt idx="1046">
                  <c:v>0.27267999999999998</c:v>
                </c:pt>
                <c:pt idx="1047">
                  <c:v>0.28277200000000002</c:v>
                </c:pt>
                <c:pt idx="1048">
                  <c:v>0.27997000000000005</c:v>
                </c:pt>
                <c:pt idx="1049">
                  <c:v>0.29262600000000005</c:v>
                </c:pt>
                <c:pt idx="1050">
                  <c:v>0.28955800000000009</c:v>
                </c:pt>
                <c:pt idx="1051">
                  <c:v>0.30801000000000001</c:v>
                </c:pt>
                <c:pt idx="1052">
                  <c:v>0.29381599999999997</c:v>
                </c:pt>
                <c:pt idx="1053">
                  <c:v>0.30374299999999999</c:v>
                </c:pt>
                <c:pt idx="1054">
                  <c:v>0.28485299999999991</c:v>
                </c:pt>
                <c:pt idx="1055">
                  <c:v>0.27885000000000004</c:v>
                </c:pt>
                <c:pt idx="1056">
                  <c:v>0.27556000000000003</c:v>
                </c:pt>
                <c:pt idx="1057">
                  <c:v>0.28510200000000008</c:v>
                </c:pt>
                <c:pt idx="1058">
                  <c:v>0.304311</c:v>
                </c:pt>
                <c:pt idx="1059">
                  <c:v>0.29819999999999997</c:v>
                </c:pt>
                <c:pt idx="1060">
                  <c:v>0.29318399999999994</c:v>
                </c:pt>
                <c:pt idx="1061">
                  <c:v>0.30059800000000003</c:v>
                </c:pt>
                <c:pt idx="1062">
                  <c:v>0.31638799999999995</c:v>
                </c:pt>
                <c:pt idx="1063">
                  <c:v>0.30656000000000005</c:v>
                </c:pt>
                <c:pt idx="1064">
                  <c:v>0.29646000000000006</c:v>
                </c:pt>
                <c:pt idx="1065">
                  <c:v>0.29348200000000008</c:v>
                </c:pt>
                <c:pt idx="1066">
                  <c:v>0.29550399999999999</c:v>
                </c:pt>
                <c:pt idx="1067">
                  <c:v>0.26894400000000002</c:v>
                </c:pt>
                <c:pt idx="1068">
                  <c:v>0.25122</c:v>
                </c:pt>
                <c:pt idx="1069">
                  <c:v>0.23865279999999997</c:v>
                </c:pt>
                <c:pt idx="1070">
                  <c:v>0.22321260000000004</c:v>
                </c:pt>
                <c:pt idx="1071">
                  <c:v>0.21921420000000008</c:v>
                </c:pt>
                <c:pt idx="1072">
                  <c:v>0.19880900000000004</c:v>
                </c:pt>
                <c:pt idx="1073">
                  <c:v>0.21131920000000001</c:v>
                </c:pt>
                <c:pt idx="1074">
                  <c:v>0.20272799999999999</c:v>
                </c:pt>
                <c:pt idx="1075">
                  <c:v>0.197432</c:v>
                </c:pt>
                <c:pt idx="1076">
                  <c:v>0.21029400000000004</c:v>
                </c:pt>
                <c:pt idx="1077">
                  <c:v>0.21640399999999999</c:v>
                </c:pt>
                <c:pt idx="1078">
                  <c:v>0.19811999999999996</c:v>
                </c:pt>
                <c:pt idx="1079">
                  <c:v>0.17761399999999997</c:v>
                </c:pt>
                <c:pt idx="1080">
                  <c:v>0.17558799999999997</c:v>
                </c:pt>
                <c:pt idx="1081">
                  <c:v>0.14302200000000004</c:v>
                </c:pt>
                <c:pt idx="1082">
                  <c:v>0.14371999999999999</c:v>
                </c:pt>
                <c:pt idx="1083">
                  <c:v>0.12770399999999998</c:v>
                </c:pt>
                <c:pt idx="1084">
                  <c:v>0.13814999999999997</c:v>
                </c:pt>
                <c:pt idx="1085">
                  <c:v>0.170489</c:v>
                </c:pt>
                <c:pt idx="1086">
                  <c:v>0.22630800000000001</c:v>
                </c:pt>
                <c:pt idx="1087">
                  <c:v>0.20724000000000004</c:v>
                </c:pt>
                <c:pt idx="1088">
                  <c:v>0.209009</c:v>
                </c:pt>
                <c:pt idx="1089">
                  <c:v>0.20902200000000004</c:v>
                </c:pt>
                <c:pt idx="1090">
                  <c:v>0.17572000000000004</c:v>
                </c:pt>
                <c:pt idx="1091">
                  <c:v>0.20870300000000003</c:v>
                </c:pt>
                <c:pt idx="1092">
                  <c:v>0.16641799999999995</c:v>
                </c:pt>
                <c:pt idx="1093">
                  <c:v>0.19316599999999995</c:v>
                </c:pt>
                <c:pt idx="1094">
                  <c:v>0.19467940000000006</c:v>
                </c:pt>
                <c:pt idx="1095">
                  <c:v>0.20128000000000001</c:v>
                </c:pt>
                <c:pt idx="1096">
                  <c:v>0.20074999999999998</c:v>
                </c:pt>
                <c:pt idx="1097">
                  <c:v>0.16239920000000002</c:v>
                </c:pt>
                <c:pt idx="1098">
                  <c:v>0.21192999999999995</c:v>
                </c:pt>
                <c:pt idx="1099">
                  <c:v>0.19881200000000004</c:v>
                </c:pt>
                <c:pt idx="1100">
                  <c:v>0.22062500000000013</c:v>
                </c:pt>
                <c:pt idx="1101">
                  <c:v>0.20529599999999998</c:v>
                </c:pt>
                <c:pt idx="1102">
                  <c:v>0.20997000000000005</c:v>
                </c:pt>
                <c:pt idx="1103">
                  <c:v>0.20820380000000005</c:v>
                </c:pt>
                <c:pt idx="1104">
                  <c:v>0.24525800000000003</c:v>
                </c:pt>
                <c:pt idx="1105">
                  <c:v>0.2206224</c:v>
                </c:pt>
                <c:pt idx="1106">
                  <c:v>0.22146560000000004</c:v>
                </c:pt>
                <c:pt idx="1107">
                  <c:v>0.21836520000000004</c:v>
                </c:pt>
                <c:pt idx="1108">
                  <c:v>0.22116000000000002</c:v>
                </c:pt>
                <c:pt idx="1109">
                  <c:v>0.21552499999999994</c:v>
                </c:pt>
                <c:pt idx="1110">
                  <c:v>0.20092599999999994</c:v>
                </c:pt>
                <c:pt idx="1111">
                  <c:v>0.20771999999999996</c:v>
                </c:pt>
                <c:pt idx="1112">
                  <c:v>0.21235799999999999</c:v>
                </c:pt>
                <c:pt idx="1113">
                  <c:v>0.17582400000000004</c:v>
                </c:pt>
                <c:pt idx="1114">
                  <c:v>0.18805779999999997</c:v>
                </c:pt>
                <c:pt idx="1115">
                  <c:v>0.18168100000000004</c:v>
                </c:pt>
                <c:pt idx="1116">
                  <c:v>0.18304000000000004</c:v>
                </c:pt>
                <c:pt idx="1117">
                  <c:v>0.18702260000000001</c:v>
                </c:pt>
                <c:pt idx="1118">
                  <c:v>0.186225</c:v>
                </c:pt>
                <c:pt idx="1119">
                  <c:v>0.186225</c:v>
                </c:pt>
                <c:pt idx="1120">
                  <c:v>0.19983199999999995</c:v>
                </c:pt>
                <c:pt idx="1121">
                  <c:v>0.22871</c:v>
                </c:pt>
                <c:pt idx="1122">
                  <c:v>0.22360599999999997</c:v>
                </c:pt>
                <c:pt idx="1123">
                  <c:v>0.20351999999999998</c:v>
                </c:pt>
                <c:pt idx="1124">
                  <c:v>0.26941599999999993</c:v>
                </c:pt>
                <c:pt idx="1125">
                  <c:v>0.24190600000000001</c:v>
                </c:pt>
                <c:pt idx="1126">
                  <c:v>0.23599999999999993</c:v>
                </c:pt>
                <c:pt idx="1127">
                  <c:v>0.22071200000000007</c:v>
                </c:pt>
                <c:pt idx="1128">
                  <c:v>0.21416600000000005</c:v>
                </c:pt>
                <c:pt idx="1129">
                  <c:v>0.20717750000000007</c:v>
                </c:pt>
                <c:pt idx="1130">
                  <c:v>0.21988199999999991</c:v>
                </c:pt>
                <c:pt idx="1131">
                  <c:v>0.21574999999999994</c:v>
                </c:pt>
                <c:pt idx="1132">
                  <c:v>0.21929999999999999</c:v>
                </c:pt>
                <c:pt idx="1133">
                  <c:v>0.23043000000000002</c:v>
                </c:pt>
                <c:pt idx="1134">
                  <c:v>0.228209</c:v>
                </c:pt>
                <c:pt idx="1135">
                  <c:v>0.23407200000000006</c:v>
                </c:pt>
                <c:pt idx="1136">
                  <c:v>0.22175</c:v>
                </c:pt>
                <c:pt idx="1137">
                  <c:v>0.24529900000000004</c:v>
                </c:pt>
                <c:pt idx="1138">
                  <c:v>0.242313</c:v>
                </c:pt>
                <c:pt idx="1139">
                  <c:v>0.25067999999999996</c:v>
                </c:pt>
                <c:pt idx="1140">
                  <c:v>0.23994000000000004</c:v>
                </c:pt>
                <c:pt idx="1141">
                  <c:v>0.26882399999999995</c:v>
                </c:pt>
                <c:pt idx="1142">
                  <c:v>0.25437499999999996</c:v>
                </c:pt>
                <c:pt idx="1143">
                  <c:v>0.25562500000000005</c:v>
                </c:pt>
                <c:pt idx="1144">
                  <c:v>0.25117400000000006</c:v>
                </c:pt>
                <c:pt idx="1145">
                  <c:v>0.24875999999999998</c:v>
                </c:pt>
                <c:pt idx="1146">
                  <c:v>0.25014999999999998</c:v>
                </c:pt>
                <c:pt idx="1147">
                  <c:v>0.24312499999999998</c:v>
                </c:pt>
                <c:pt idx="1148">
                  <c:v>0.2347999999999999</c:v>
                </c:pt>
                <c:pt idx="1149">
                  <c:v>0.20487500000000003</c:v>
                </c:pt>
                <c:pt idx="1150">
                  <c:v>0.21725000000000005</c:v>
                </c:pt>
                <c:pt idx="1151">
                  <c:v>0.21549000000000007</c:v>
                </c:pt>
                <c:pt idx="1152">
                  <c:v>0.21075999999999995</c:v>
                </c:pt>
                <c:pt idx="1153">
                  <c:v>0.20337499999999994</c:v>
                </c:pt>
                <c:pt idx="1154">
                  <c:v>0.21337499999999998</c:v>
                </c:pt>
                <c:pt idx="1155">
                  <c:v>0.20009999999999994</c:v>
                </c:pt>
                <c:pt idx="1156">
                  <c:v>0.20947999999999992</c:v>
                </c:pt>
                <c:pt idx="1157">
                  <c:v>0.21482499999999993</c:v>
                </c:pt>
                <c:pt idx="1158">
                  <c:v>0.23074999999999996</c:v>
                </c:pt>
                <c:pt idx="1159">
                  <c:v>0.23305199999999995</c:v>
                </c:pt>
                <c:pt idx="1160">
                  <c:v>0.22827999999999998</c:v>
                </c:pt>
                <c:pt idx="1161">
                  <c:v>0.238375</c:v>
                </c:pt>
                <c:pt idx="1162">
                  <c:v>0.26775000000000004</c:v>
                </c:pt>
                <c:pt idx="1163">
                  <c:v>0.26400999999999997</c:v>
                </c:pt>
                <c:pt idx="1164">
                  <c:v>0.25205</c:v>
                </c:pt>
                <c:pt idx="1165">
                  <c:v>0.25756000000000001</c:v>
                </c:pt>
                <c:pt idx="1166">
                  <c:v>0.25592000000000004</c:v>
                </c:pt>
                <c:pt idx="1167">
                  <c:v>0.26416000000000001</c:v>
                </c:pt>
                <c:pt idx="1168">
                  <c:v>0.25553999999999999</c:v>
                </c:pt>
                <c:pt idx="1169">
                  <c:v>0.25347999999999998</c:v>
                </c:pt>
                <c:pt idx="1170">
                  <c:v>0.25203999999999999</c:v>
                </c:pt>
                <c:pt idx="1171">
                  <c:v>0.266764</c:v>
                </c:pt>
                <c:pt idx="1172">
                  <c:v>0.28249000000000002</c:v>
                </c:pt>
                <c:pt idx="1173">
                  <c:v>0.26790999999999998</c:v>
                </c:pt>
                <c:pt idx="1174">
                  <c:v>0.27536499999999997</c:v>
                </c:pt>
                <c:pt idx="1175">
                  <c:v>0.24884000000000001</c:v>
                </c:pt>
                <c:pt idx="1176">
                  <c:v>0.23703999999999992</c:v>
                </c:pt>
                <c:pt idx="1177">
                  <c:v>0.24244400000000005</c:v>
                </c:pt>
                <c:pt idx="1178">
                  <c:v>0.22890000000000005</c:v>
                </c:pt>
                <c:pt idx="1179">
                  <c:v>0.21610999999999991</c:v>
                </c:pt>
                <c:pt idx="1180">
                  <c:v>0.23393999999999993</c:v>
                </c:pt>
                <c:pt idx="1181">
                  <c:v>0.21150000000000002</c:v>
                </c:pt>
                <c:pt idx="1182">
                  <c:v>0.21070499999999992</c:v>
                </c:pt>
                <c:pt idx="1183">
                  <c:v>0.20513999999999999</c:v>
                </c:pt>
                <c:pt idx="1184">
                  <c:v>0.19558999999999993</c:v>
                </c:pt>
                <c:pt idx="1185">
                  <c:v>0.18402499999999999</c:v>
                </c:pt>
                <c:pt idx="1186">
                  <c:v>0.18371999999999999</c:v>
                </c:pt>
                <c:pt idx="1187">
                  <c:v>0.17825000000000002</c:v>
                </c:pt>
                <c:pt idx="1188">
                  <c:v>0.17297299999999993</c:v>
                </c:pt>
                <c:pt idx="1189">
                  <c:v>0.16610099999999994</c:v>
                </c:pt>
                <c:pt idx="1190">
                  <c:v>0.17690800000000001</c:v>
                </c:pt>
                <c:pt idx="1191">
                  <c:v>0.177782</c:v>
                </c:pt>
                <c:pt idx="1192">
                  <c:v>0.15807399999999994</c:v>
                </c:pt>
                <c:pt idx="1193">
                  <c:v>0.15022800000000003</c:v>
                </c:pt>
                <c:pt idx="1194">
                  <c:v>0.14283999999999997</c:v>
                </c:pt>
                <c:pt idx="1195">
                  <c:v>0.14487999999999995</c:v>
                </c:pt>
                <c:pt idx="1196">
                  <c:v>0.13764600000000005</c:v>
                </c:pt>
                <c:pt idx="1197">
                  <c:v>0.13845000000000002</c:v>
                </c:pt>
                <c:pt idx="1198">
                  <c:v>0.13491999999999998</c:v>
                </c:pt>
                <c:pt idx="1199">
                  <c:v>0.13203999999999994</c:v>
                </c:pt>
                <c:pt idx="1200">
                  <c:v>0.13690000000000002</c:v>
                </c:pt>
                <c:pt idx="1201">
                  <c:v>0.12849500000000003</c:v>
                </c:pt>
                <c:pt idx="1202">
                  <c:v>0.14036000000000004</c:v>
                </c:pt>
                <c:pt idx="1203">
                  <c:v>0.13516999999999998</c:v>
                </c:pt>
                <c:pt idx="1204">
                  <c:v>0.12703800000000004</c:v>
                </c:pt>
                <c:pt idx="1205">
                  <c:v>0.14000600000000002</c:v>
                </c:pt>
                <c:pt idx="1206">
                  <c:v>0.15165499999999998</c:v>
                </c:pt>
                <c:pt idx="1207">
                  <c:v>0.15528000000000003</c:v>
                </c:pt>
                <c:pt idx="1208">
                  <c:v>0.13667000000000001</c:v>
                </c:pt>
                <c:pt idx="1209">
                  <c:v>0.15154500000000004</c:v>
                </c:pt>
                <c:pt idx="1210">
                  <c:v>0.14295000000000008</c:v>
                </c:pt>
                <c:pt idx="1211">
                  <c:v>0.13754159999999996</c:v>
                </c:pt>
                <c:pt idx="1212">
                  <c:v>0.13393999999999995</c:v>
                </c:pt>
                <c:pt idx="1213">
                  <c:v>0.13549</c:v>
                </c:pt>
                <c:pt idx="1214">
                  <c:v>0.12115199999999998</c:v>
                </c:pt>
                <c:pt idx="1215">
                  <c:v>0.12967199999999998</c:v>
                </c:pt>
                <c:pt idx="1216">
                  <c:v>0.14630999999999994</c:v>
                </c:pt>
                <c:pt idx="1217">
                  <c:v>0.1517</c:v>
                </c:pt>
                <c:pt idx="1218">
                  <c:v>0.16394400000000003</c:v>
                </c:pt>
                <c:pt idx="1219">
                  <c:v>0.16581000000000001</c:v>
                </c:pt>
                <c:pt idx="1220">
                  <c:v>0.18676499999999996</c:v>
                </c:pt>
                <c:pt idx="1221">
                  <c:v>0.15900199999999998</c:v>
                </c:pt>
                <c:pt idx="1222">
                  <c:v>0.15871999999999992</c:v>
                </c:pt>
                <c:pt idx="1223">
                  <c:v>0.15284499999999995</c:v>
                </c:pt>
                <c:pt idx="1224">
                  <c:v>0.15906000000000001</c:v>
                </c:pt>
                <c:pt idx="1225">
                  <c:v>0.17105999999999999</c:v>
                </c:pt>
                <c:pt idx="1226">
                  <c:v>0.17726</c:v>
                </c:pt>
                <c:pt idx="1227">
                  <c:v>0.17911800000000005</c:v>
                </c:pt>
                <c:pt idx="1228">
                  <c:v>0.1851000000000001</c:v>
                </c:pt>
                <c:pt idx="1229">
                  <c:v>0.17364999999999997</c:v>
                </c:pt>
                <c:pt idx="1230">
                  <c:v>0.17523</c:v>
                </c:pt>
                <c:pt idx="1231">
                  <c:v>0.15997279999999997</c:v>
                </c:pt>
                <c:pt idx="1232">
                  <c:v>0.17063899999999999</c:v>
                </c:pt>
                <c:pt idx="1233">
                  <c:v>0.17577999999999999</c:v>
                </c:pt>
                <c:pt idx="1234">
                  <c:v>0.15638000000000002</c:v>
                </c:pt>
                <c:pt idx="1235">
                  <c:v>0.15855800000000003</c:v>
                </c:pt>
                <c:pt idx="1236">
                  <c:v>0.15594200000000008</c:v>
                </c:pt>
                <c:pt idx="1237">
                  <c:v>0.164968</c:v>
                </c:pt>
                <c:pt idx="1238">
                  <c:v>0.15385500000000002</c:v>
                </c:pt>
                <c:pt idx="1239">
                  <c:v>0.16376900000000005</c:v>
                </c:pt>
                <c:pt idx="1240">
                  <c:v>0.16123999999999994</c:v>
                </c:pt>
                <c:pt idx="1241">
                  <c:v>0.16221999999999992</c:v>
                </c:pt>
                <c:pt idx="1242">
                  <c:v>0.17067499999999991</c:v>
                </c:pt>
                <c:pt idx="1243">
                  <c:v>0.17200199999999999</c:v>
                </c:pt>
                <c:pt idx="1244">
                  <c:v>0.16758799999999996</c:v>
                </c:pt>
                <c:pt idx="1245">
                  <c:v>0.1641439999999999</c:v>
                </c:pt>
                <c:pt idx="1246">
                  <c:v>0.15299499999999994</c:v>
                </c:pt>
                <c:pt idx="1247">
                  <c:v>0.15876000000000001</c:v>
                </c:pt>
                <c:pt idx="1248">
                  <c:v>0.15103999999999995</c:v>
                </c:pt>
                <c:pt idx="1249">
                  <c:v>0.13743999999999995</c:v>
                </c:pt>
                <c:pt idx="1250">
                  <c:v>0.13657999999999998</c:v>
                </c:pt>
                <c:pt idx="1251">
                  <c:v>0.13611500000000004</c:v>
                </c:pt>
                <c:pt idx="1252">
                  <c:v>0.13251999999999992</c:v>
                </c:pt>
                <c:pt idx="1253">
                  <c:v>0.13847499999999996</c:v>
                </c:pt>
                <c:pt idx="1254">
                  <c:v>0.13663499999999995</c:v>
                </c:pt>
                <c:pt idx="1255">
                  <c:v>0.14489999999999997</c:v>
                </c:pt>
                <c:pt idx="1256">
                  <c:v>0.14250499999999999</c:v>
                </c:pt>
                <c:pt idx="1257">
                  <c:v>0.14608000000000004</c:v>
                </c:pt>
                <c:pt idx="1258">
                  <c:v>0.10122999999999999</c:v>
                </c:pt>
                <c:pt idx="1259">
                  <c:v>8.9479999999999948E-2</c:v>
                </c:pt>
                <c:pt idx="1260">
                  <c:v>8.7839999999999974E-2</c:v>
                </c:pt>
                <c:pt idx="1261">
                  <c:v>7.4519999999999975E-2</c:v>
                </c:pt>
                <c:pt idx="1262">
                  <c:v>7.4660000000000004E-2</c:v>
                </c:pt>
                <c:pt idx="1263">
                  <c:v>7.3334999999999984E-2</c:v>
                </c:pt>
                <c:pt idx="1264">
                  <c:v>7.2060000000000013E-2</c:v>
                </c:pt>
                <c:pt idx="1265">
                  <c:v>6.9479999999999986E-2</c:v>
                </c:pt>
                <c:pt idx="1266">
                  <c:v>6.5435000000000021E-2</c:v>
                </c:pt>
                <c:pt idx="1267">
                  <c:v>9.7933999999999966E-2</c:v>
                </c:pt>
                <c:pt idx="1268">
                  <c:v>0.10532000000000008</c:v>
                </c:pt>
                <c:pt idx="1269">
                  <c:v>0.10217000000000004</c:v>
                </c:pt>
                <c:pt idx="1270">
                  <c:v>0.11730000000000002</c:v>
                </c:pt>
                <c:pt idx="1271">
                  <c:v>0.12672</c:v>
                </c:pt>
                <c:pt idx="1272">
                  <c:v>0.12</c:v>
                </c:pt>
                <c:pt idx="1273">
                  <c:v>0.12165500000000001</c:v>
                </c:pt>
                <c:pt idx="1274">
                  <c:v>0.11729599999999996</c:v>
                </c:pt>
                <c:pt idx="1275">
                  <c:v>0.12131999999999998</c:v>
                </c:pt>
                <c:pt idx="1276">
                  <c:v>0.12970999999999999</c:v>
                </c:pt>
                <c:pt idx="1277">
                  <c:v>0.13169399999999998</c:v>
                </c:pt>
                <c:pt idx="1278">
                  <c:v>0.13122000000000006</c:v>
                </c:pt>
                <c:pt idx="1279">
                  <c:v>0.12440000000000001</c:v>
                </c:pt>
                <c:pt idx="1280">
                  <c:v>0.11079000000000006</c:v>
                </c:pt>
                <c:pt idx="1281">
                  <c:v>0.13311000000000001</c:v>
                </c:pt>
                <c:pt idx="1282">
                  <c:v>0.11643999999999999</c:v>
                </c:pt>
                <c:pt idx="1283">
                  <c:v>0.10483999999999999</c:v>
                </c:pt>
                <c:pt idx="1284">
                  <c:v>0.11087999999999998</c:v>
                </c:pt>
                <c:pt idx="1285">
                  <c:v>0.12018600000000002</c:v>
                </c:pt>
                <c:pt idx="1286">
                  <c:v>9.8124999999999962E-2</c:v>
                </c:pt>
                <c:pt idx="1287">
                  <c:v>8.3789999999999976E-2</c:v>
                </c:pt>
                <c:pt idx="1288">
                  <c:v>8.4179999999999922E-2</c:v>
                </c:pt>
                <c:pt idx="1289">
                  <c:v>9.6231999999999929E-2</c:v>
                </c:pt>
                <c:pt idx="1290">
                  <c:v>9.3615999999999977E-2</c:v>
                </c:pt>
                <c:pt idx="1291">
                  <c:v>9.3999999999999972E-2</c:v>
                </c:pt>
                <c:pt idx="1292">
                  <c:v>0.12</c:v>
                </c:pt>
                <c:pt idx="1293">
                  <c:v>0.11737799999999998</c:v>
                </c:pt>
                <c:pt idx="1294">
                  <c:v>0.118452</c:v>
                </c:pt>
                <c:pt idx="1295">
                  <c:v>0.12270799999999998</c:v>
                </c:pt>
                <c:pt idx="1296">
                  <c:v>0.12868999999999997</c:v>
                </c:pt>
                <c:pt idx="1297">
                  <c:v>0.129112</c:v>
                </c:pt>
                <c:pt idx="1298">
                  <c:v>0.11987500000000001</c:v>
                </c:pt>
                <c:pt idx="1299">
                  <c:v>0.1199675</c:v>
                </c:pt>
                <c:pt idx="1300">
                  <c:v>0.1199675</c:v>
                </c:pt>
                <c:pt idx="1301">
                  <c:v>0.12762500000000004</c:v>
                </c:pt>
                <c:pt idx="1302">
                  <c:v>0.136015</c:v>
                </c:pt>
                <c:pt idx="1303">
                  <c:v>0.13710840000000007</c:v>
                </c:pt>
                <c:pt idx="1304">
                  <c:v>0.13540200000000002</c:v>
                </c:pt>
                <c:pt idx="1305">
                  <c:v>0.14013400000000009</c:v>
                </c:pt>
                <c:pt idx="1306">
                  <c:v>0.13939600000000002</c:v>
                </c:pt>
                <c:pt idx="1307">
                  <c:v>0.14379200000000003</c:v>
                </c:pt>
                <c:pt idx="1308">
                  <c:v>0.12417</c:v>
                </c:pt>
                <c:pt idx="1309">
                  <c:v>0.11979500000000004</c:v>
                </c:pt>
                <c:pt idx="1310">
                  <c:v>0.11859999999999993</c:v>
                </c:pt>
                <c:pt idx="1311">
                  <c:v>0.11808000000000002</c:v>
                </c:pt>
                <c:pt idx="1312">
                  <c:v>0.13046999999999997</c:v>
                </c:pt>
                <c:pt idx="1313">
                  <c:v>0.13149999999999995</c:v>
                </c:pt>
                <c:pt idx="1314">
                  <c:v>0.11295500000000003</c:v>
                </c:pt>
                <c:pt idx="1315">
                  <c:v>0.10768</c:v>
                </c:pt>
                <c:pt idx="1316">
                  <c:v>0.11122500000000002</c:v>
                </c:pt>
                <c:pt idx="1317">
                  <c:v>0.10024400000000011</c:v>
                </c:pt>
                <c:pt idx="1318">
                  <c:v>9.1600000000000015E-2</c:v>
                </c:pt>
                <c:pt idx="1319">
                  <c:v>6.7720000000000002E-2</c:v>
                </c:pt>
                <c:pt idx="1320">
                  <c:v>6.3139999999999974E-2</c:v>
                </c:pt>
                <c:pt idx="1321">
                  <c:v>7.3114000000000012E-2</c:v>
                </c:pt>
                <c:pt idx="1322">
                  <c:v>7.7094000000000107E-2</c:v>
                </c:pt>
                <c:pt idx="1323">
                  <c:v>7.2199999999999931E-2</c:v>
                </c:pt>
                <c:pt idx="1324">
                  <c:v>8.9600000000000013E-2</c:v>
                </c:pt>
                <c:pt idx="1325">
                  <c:v>7.7729999999999966E-2</c:v>
                </c:pt>
                <c:pt idx="1326">
                  <c:v>7.9195000000000015E-2</c:v>
                </c:pt>
                <c:pt idx="1327">
                  <c:v>4.2459999999999942E-2</c:v>
                </c:pt>
                <c:pt idx="1328">
                  <c:v>6.4080000000000026E-2</c:v>
                </c:pt>
                <c:pt idx="1329">
                  <c:v>7.096340000000001E-2</c:v>
                </c:pt>
                <c:pt idx="1330">
                  <c:v>5.348799999999998E-2</c:v>
                </c:pt>
                <c:pt idx="1331">
                  <c:v>5.4159999999999986E-2</c:v>
                </c:pt>
                <c:pt idx="1332">
                  <c:v>9.5856000000000052E-2</c:v>
                </c:pt>
                <c:pt idx="1333">
                  <c:v>8.1879000000000035E-2</c:v>
                </c:pt>
                <c:pt idx="1334">
                  <c:v>6.0875000000000123E-2</c:v>
                </c:pt>
                <c:pt idx="1335">
                  <c:v>7.7399999999999913E-2</c:v>
                </c:pt>
                <c:pt idx="1336">
                  <c:v>7.506999999999997E-2</c:v>
                </c:pt>
                <c:pt idx="1337">
                  <c:v>7.4450000000000016E-2</c:v>
                </c:pt>
                <c:pt idx="1338">
                  <c:v>7.2039999999999882E-2</c:v>
                </c:pt>
                <c:pt idx="1339">
                  <c:v>7.0450000000000013E-2</c:v>
                </c:pt>
                <c:pt idx="1340">
                  <c:v>6.1789999999999901E-2</c:v>
                </c:pt>
                <c:pt idx="1341">
                  <c:v>5.4349999999999898E-2</c:v>
                </c:pt>
                <c:pt idx="1342">
                  <c:v>5.63499999999999E-2</c:v>
                </c:pt>
                <c:pt idx="1343">
                  <c:v>5.6759999999999922E-2</c:v>
                </c:pt>
                <c:pt idx="1344">
                  <c:v>4.8159999999999981E-2</c:v>
                </c:pt>
                <c:pt idx="1345">
                  <c:v>6.0479999999999978E-2</c:v>
                </c:pt>
                <c:pt idx="1346">
                  <c:v>5.7170000000000054E-2</c:v>
                </c:pt>
                <c:pt idx="1347">
                  <c:v>6.7875000000000019E-2</c:v>
                </c:pt>
                <c:pt idx="1348">
                  <c:v>5.9519999999999906E-2</c:v>
                </c:pt>
                <c:pt idx="1349">
                  <c:v>5.6939999999999991E-2</c:v>
                </c:pt>
                <c:pt idx="1350">
                  <c:v>7.9280000000000017E-2</c:v>
                </c:pt>
                <c:pt idx="1351">
                  <c:v>7.7988000000000057E-2</c:v>
                </c:pt>
                <c:pt idx="1352">
                  <c:v>7.8915999999999986E-2</c:v>
                </c:pt>
                <c:pt idx="1353">
                  <c:v>8.4559999999999969E-2</c:v>
                </c:pt>
                <c:pt idx="1354">
                  <c:v>6.964300000000001E-2</c:v>
                </c:pt>
                <c:pt idx="1355">
                  <c:v>7.2389599999999943E-2</c:v>
                </c:pt>
                <c:pt idx="1356">
                  <c:v>8.9620000000000033E-2</c:v>
                </c:pt>
                <c:pt idx="1357">
                  <c:v>0.13095199999999996</c:v>
                </c:pt>
                <c:pt idx="1358">
                  <c:v>0.13650600000000002</c:v>
                </c:pt>
                <c:pt idx="1359">
                  <c:v>0.14947200000000005</c:v>
                </c:pt>
                <c:pt idx="1360">
                  <c:v>0.15534199999999998</c:v>
                </c:pt>
                <c:pt idx="1361">
                  <c:v>0.16380100000000009</c:v>
                </c:pt>
                <c:pt idx="1362">
                  <c:v>0.149474</c:v>
                </c:pt>
                <c:pt idx="1363">
                  <c:v>0.17529999999999996</c:v>
                </c:pt>
                <c:pt idx="1364">
                  <c:v>0.16284999999999994</c:v>
                </c:pt>
                <c:pt idx="1365">
                  <c:v>0.1844920000000001</c:v>
                </c:pt>
                <c:pt idx="1366">
                  <c:v>0.16993600000000003</c:v>
                </c:pt>
                <c:pt idx="1367">
                  <c:v>0.17023199999999999</c:v>
                </c:pt>
                <c:pt idx="1368">
                  <c:v>0.17023199999999999</c:v>
                </c:pt>
                <c:pt idx="1369">
                  <c:v>0.17671500000000001</c:v>
                </c:pt>
                <c:pt idx="1370">
                  <c:v>0.18665900000000002</c:v>
                </c:pt>
                <c:pt idx="1371">
                  <c:v>0.18465400000000004</c:v>
                </c:pt>
                <c:pt idx="1372">
                  <c:v>0.18777800000000006</c:v>
                </c:pt>
                <c:pt idx="1373">
                  <c:v>0.18432999999999999</c:v>
                </c:pt>
                <c:pt idx="1374">
                  <c:v>0.20432999999999996</c:v>
                </c:pt>
                <c:pt idx="1375">
                  <c:v>0.2012870000000001</c:v>
                </c:pt>
                <c:pt idx="1376">
                  <c:v>0.18800799999999995</c:v>
                </c:pt>
                <c:pt idx="1377">
                  <c:v>0.18776100000000001</c:v>
                </c:pt>
                <c:pt idx="1378">
                  <c:v>0.17737599999999998</c:v>
                </c:pt>
                <c:pt idx="1379">
                  <c:v>0.17486499999999999</c:v>
                </c:pt>
                <c:pt idx="1380">
                  <c:v>0.17247799999999996</c:v>
                </c:pt>
                <c:pt idx="1381">
                  <c:v>0.17439199999999999</c:v>
                </c:pt>
                <c:pt idx="1382">
                  <c:v>0.1874039999999999</c:v>
                </c:pt>
                <c:pt idx="1383">
                  <c:v>0.17315000000000003</c:v>
                </c:pt>
                <c:pt idx="1384">
                  <c:v>0.19047899999999995</c:v>
                </c:pt>
                <c:pt idx="1385">
                  <c:v>0.19728400000000001</c:v>
                </c:pt>
                <c:pt idx="1386">
                  <c:v>0.18039700000000003</c:v>
                </c:pt>
                <c:pt idx="1387">
                  <c:v>0.17390700000000014</c:v>
                </c:pt>
                <c:pt idx="1388">
                  <c:v>0.16183199999999998</c:v>
                </c:pt>
                <c:pt idx="1389">
                  <c:v>0.1754</c:v>
                </c:pt>
                <c:pt idx="1390">
                  <c:v>0.1754</c:v>
                </c:pt>
                <c:pt idx="1391">
                  <c:v>0.17406399999999994</c:v>
                </c:pt>
                <c:pt idx="1392">
                  <c:v>0.16283200000000009</c:v>
                </c:pt>
                <c:pt idx="1393">
                  <c:v>0.1797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F7-420F-AF7C-AC61F3FA96F6}"/>
            </c:ext>
          </c:extLst>
        </c:ser>
        <c:ser>
          <c:idx val="3"/>
          <c:order val="3"/>
          <c:tx>
            <c:strRef>
              <c:f>'4.'!$E$8</c:f>
              <c:strCache>
                <c:ptCount val="1"/>
                <c:pt idx="0">
                  <c:v>AAA</c:v>
                </c:pt>
              </c:strCache>
            </c:strRef>
          </c:tx>
          <c:spPr>
            <a:ln w="38100">
              <a:solidFill>
                <a:srgbClr val="EC732B"/>
              </a:solidFill>
            </a:ln>
          </c:spPr>
          <c:marker>
            <c:symbol val="none"/>
          </c:marker>
          <c:cat>
            <c:numRef>
              <c:f>'4.'!$A$9:$A$1402</c:f>
              <c:numCache>
                <c:formatCode>m/d/yyyy</c:formatCode>
                <c:ptCount val="1394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31</c:v>
                </c:pt>
                <c:pt idx="255">
                  <c:v>41632</c:v>
                </c:pt>
                <c:pt idx="256">
                  <c:v>41633</c:v>
                </c:pt>
                <c:pt idx="257">
                  <c:v>41634</c:v>
                </c:pt>
                <c:pt idx="258">
                  <c:v>41635</c:v>
                </c:pt>
                <c:pt idx="259">
                  <c:v>41638</c:v>
                </c:pt>
                <c:pt idx="260">
                  <c:v>41639</c:v>
                </c:pt>
                <c:pt idx="261">
                  <c:v>41640</c:v>
                </c:pt>
                <c:pt idx="262">
                  <c:v>41641</c:v>
                </c:pt>
                <c:pt idx="263">
                  <c:v>41642</c:v>
                </c:pt>
                <c:pt idx="264">
                  <c:v>41645</c:v>
                </c:pt>
                <c:pt idx="265">
                  <c:v>41646</c:v>
                </c:pt>
                <c:pt idx="266">
                  <c:v>41647</c:v>
                </c:pt>
                <c:pt idx="267">
                  <c:v>41648</c:v>
                </c:pt>
                <c:pt idx="268">
                  <c:v>41649</c:v>
                </c:pt>
                <c:pt idx="269">
                  <c:v>41652</c:v>
                </c:pt>
                <c:pt idx="270">
                  <c:v>41653</c:v>
                </c:pt>
                <c:pt idx="271">
                  <c:v>41654</c:v>
                </c:pt>
                <c:pt idx="272">
                  <c:v>41655</c:v>
                </c:pt>
                <c:pt idx="273">
                  <c:v>41656</c:v>
                </c:pt>
                <c:pt idx="274">
                  <c:v>41659</c:v>
                </c:pt>
                <c:pt idx="275">
                  <c:v>41660</c:v>
                </c:pt>
                <c:pt idx="276">
                  <c:v>41661</c:v>
                </c:pt>
                <c:pt idx="277">
                  <c:v>41662</c:v>
                </c:pt>
                <c:pt idx="278">
                  <c:v>41663</c:v>
                </c:pt>
                <c:pt idx="279">
                  <c:v>41666</c:v>
                </c:pt>
                <c:pt idx="280">
                  <c:v>41667</c:v>
                </c:pt>
                <c:pt idx="281">
                  <c:v>41668</c:v>
                </c:pt>
                <c:pt idx="282">
                  <c:v>41669</c:v>
                </c:pt>
                <c:pt idx="283">
                  <c:v>41670</c:v>
                </c:pt>
                <c:pt idx="284">
                  <c:v>41673</c:v>
                </c:pt>
                <c:pt idx="285">
                  <c:v>41674</c:v>
                </c:pt>
                <c:pt idx="286">
                  <c:v>41675</c:v>
                </c:pt>
                <c:pt idx="287">
                  <c:v>41676</c:v>
                </c:pt>
                <c:pt idx="288">
                  <c:v>41677</c:v>
                </c:pt>
                <c:pt idx="289">
                  <c:v>41680</c:v>
                </c:pt>
                <c:pt idx="290">
                  <c:v>41681</c:v>
                </c:pt>
                <c:pt idx="291">
                  <c:v>41682</c:v>
                </c:pt>
                <c:pt idx="292">
                  <c:v>41683</c:v>
                </c:pt>
                <c:pt idx="293">
                  <c:v>41684</c:v>
                </c:pt>
                <c:pt idx="294">
                  <c:v>41687</c:v>
                </c:pt>
                <c:pt idx="295">
                  <c:v>41688</c:v>
                </c:pt>
                <c:pt idx="296">
                  <c:v>41689</c:v>
                </c:pt>
                <c:pt idx="297">
                  <c:v>41690</c:v>
                </c:pt>
                <c:pt idx="298">
                  <c:v>41691</c:v>
                </c:pt>
                <c:pt idx="299">
                  <c:v>41694</c:v>
                </c:pt>
                <c:pt idx="300">
                  <c:v>41695</c:v>
                </c:pt>
                <c:pt idx="301">
                  <c:v>41696</c:v>
                </c:pt>
                <c:pt idx="302">
                  <c:v>41697</c:v>
                </c:pt>
                <c:pt idx="303">
                  <c:v>41698</c:v>
                </c:pt>
                <c:pt idx="304">
                  <c:v>41701</c:v>
                </c:pt>
                <c:pt idx="305">
                  <c:v>41702</c:v>
                </c:pt>
                <c:pt idx="306">
                  <c:v>41703</c:v>
                </c:pt>
                <c:pt idx="307">
                  <c:v>41704</c:v>
                </c:pt>
                <c:pt idx="308">
                  <c:v>41705</c:v>
                </c:pt>
                <c:pt idx="309">
                  <c:v>41708</c:v>
                </c:pt>
                <c:pt idx="310">
                  <c:v>41709</c:v>
                </c:pt>
                <c:pt idx="311">
                  <c:v>41710</c:v>
                </c:pt>
                <c:pt idx="312">
                  <c:v>41711</c:v>
                </c:pt>
                <c:pt idx="313">
                  <c:v>41712</c:v>
                </c:pt>
                <c:pt idx="314">
                  <c:v>41715</c:v>
                </c:pt>
                <c:pt idx="315">
                  <c:v>41716</c:v>
                </c:pt>
                <c:pt idx="316">
                  <c:v>41717</c:v>
                </c:pt>
                <c:pt idx="317">
                  <c:v>41718</c:v>
                </c:pt>
                <c:pt idx="318">
                  <c:v>41719</c:v>
                </c:pt>
                <c:pt idx="319">
                  <c:v>41722</c:v>
                </c:pt>
                <c:pt idx="320">
                  <c:v>41723</c:v>
                </c:pt>
                <c:pt idx="321">
                  <c:v>41724</c:v>
                </c:pt>
                <c:pt idx="322">
                  <c:v>41725</c:v>
                </c:pt>
                <c:pt idx="323">
                  <c:v>41726</c:v>
                </c:pt>
                <c:pt idx="324">
                  <c:v>41729</c:v>
                </c:pt>
                <c:pt idx="325">
                  <c:v>41730</c:v>
                </c:pt>
                <c:pt idx="326">
                  <c:v>41731</c:v>
                </c:pt>
                <c:pt idx="327">
                  <c:v>41732</c:v>
                </c:pt>
                <c:pt idx="328">
                  <c:v>41733</c:v>
                </c:pt>
                <c:pt idx="329">
                  <c:v>41736</c:v>
                </c:pt>
                <c:pt idx="330">
                  <c:v>41737</c:v>
                </c:pt>
                <c:pt idx="331">
                  <c:v>41738</c:v>
                </c:pt>
                <c:pt idx="332">
                  <c:v>41739</c:v>
                </c:pt>
                <c:pt idx="333">
                  <c:v>41740</c:v>
                </c:pt>
                <c:pt idx="334">
                  <c:v>41743</c:v>
                </c:pt>
                <c:pt idx="335">
                  <c:v>41744</c:v>
                </c:pt>
                <c:pt idx="336">
                  <c:v>41745</c:v>
                </c:pt>
                <c:pt idx="337">
                  <c:v>41746</c:v>
                </c:pt>
                <c:pt idx="338">
                  <c:v>41747</c:v>
                </c:pt>
                <c:pt idx="339">
                  <c:v>41750</c:v>
                </c:pt>
                <c:pt idx="340">
                  <c:v>41751</c:v>
                </c:pt>
                <c:pt idx="341">
                  <c:v>41752</c:v>
                </c:pt>
                <c:pt idx="342">
                  <c:v>41753</c:v>
                </c:pt>
                <c:pt idx="343">
                  <c:v>41754</c:v>
                </c:pt>
                <c:pt idx="344">
                  <c:v>41757</c:v>
                </c:pt>
                <c:pt idx="345">
                  <c:v>41758</c:v>
                </c:pt>
                <c:pt idx="346">
                  <c:v>41759</c:v>
                </c:pt>
                <c:pt idx="347">
                  <c:v>41760</c:v>
                </c:pt>
                <c:pt idx="348">
                  <c:v>41761</c:v>
                </c:pt>
                <c:pt idx="349">
                  <c:v>41764</c:v>
                </c:pt>
                <c:pt idx="350">
                  <c:v>41765</c:v>
                </c:pt>
                <c:pt idx="351">
                  <c:v>41766</c:v>
                </c:pt>
                <c:pt idx="352">
                  <c:v>41767</c:v>
                </c:pt>
                <c:pt idx="353">
                  <c:v>41768</c:v>
                </c:pt>
                <c:pt idx="354">
                  <c:v>41771</c:v>
                </c:pt>
                <c:pt idx="355">
                  <c:v>41772</c:v>
                </c:pt>
                <c:pt idx="356">
                  <c:v>41773</c:v>
                </c:pt>
                <c:pt idx="357">
                  <c:v>41774</c:v>
                </c:pt>
                <c:pt idx="358">
                  <c:v>41775</c:v>
                </c:pt>
                <c:pt idx="359">
                  <c:v>41778</c:v>
                </c:pt>
                <c:pt idx="360">
                  <c:v>41779</c:v>
                </c:pt>
                <c:pt idx="361">
                  <c:v>41780</c:v>
                </c:pt>
                <c:pt idx="362">
                  <c:v>41781</c:v>
                </c:pt>
                <c:pt idx="363">
                  <c:v>41782</c:v>
                </c:pt>
                <c:pt idx="364">
                  <c:v>41785</c:v>
                </c:pt>
                <c:pt idx="365">
                  <c:v>41786</c:v>
                </c:pt>
                <c:pt idx="366">
                  <c:v>41787</c:v>
                </c:pt>
                <c:pt idx="367">
                  <c:v>41788</c:v>
                </c:pt>
                <c:pt idx="368">
                  <c:v>41789</c:v>
                </c:pt>
                <c:pt idx="369">
                  <c:v>41792</c:v>
                </c:pt>
                <c:pt idx="370">
                  <c:v>41793</c:v>
                </c:pt>
                <c:pt idx="371">
                  <c:v>41794</c:v>
                </c:pt>
                <c:pt idx="372">
                  <c:v>41795</c:v>
                </c:pt>
                <c:pt idx="373">
                  <c:v>41796</c:v>
                </c:pt>
                <c:pt idx="374">
                  <c:v>41799</c:v>
                </c:pt>
                <c:pt idx="375">
                  <c:v>41800</c:v>
                </c:pt>
                <c:pt idx="376">
                  <c:v>41801</c:v>
                </c:pt>
                <c:pt idx="377">
                  <c:v>41802</c:v>
                </c:pt>
                <c:pt idx="378">
                  <c:v>41803</c:v>
                </c:pt>
                <c:pt idx="379">
                  <c:v>41806</c:v>
                </c:pt>
                <c:pt idx="380">
                  <c:v>41807</c:v>
                </c:pt>
                <c:pt idx="381">
                  <c:v>41808</c:v>
                </c:pt>
                <c:pt idx="382">
                  <c:v>41809</c:v>
                </c:pt>
                <c:pt idx="383">
                  <c:v>41810</c:v>
                </c:pt>
                <c:pt idx="384">
                  <c:v>41813</c:v>
                </c:pt>
                <c:pt idx="385">
                  <c:v>41814</c:v>
                </c:pt>
                <c:pt idx="386">
                  <c:v>41815</c:v>
                </c:pt>
                <c:pt idx="387">
                  <c:v>41816</c:v>
                </c:pt>
                <c:pt idx="388">
                  <c:v>41817</c:v>
                </c:pt>
                <c:pt idx="389">
                  <c:v>41820</c:v>
                </c:pt>
                <c:pt idx="390">
                  <c:v>41821</c:v>
                </c:pt>
                <c:pt idx="391">
                  <c:v>41822</c:v>
                </c:pt>
                <c:pt idx="392">
                  <c:v>41823</c:v>
                </c:pt>
                <c:pt idx="393">
                  <c:v>41824</c:v>
                </c:pt>
                <c:pt idx="394">
                  <c:v>41827</c:v>
                </c:pt>
                <c:pt idx="395">
                  <c:v>41828</c:v>
                </c:pt>
                <c:pt idx="396">
                  <c:v>41829</c:v>
                </c:pt>
                <c:pt idx="397">
                  <c:v>41830</c:v>
                </c:pt>
                <c:pt idx="398">
                  <c:v>41831</c:v>
                </c:pt>
                <c:pt idx="399">
                  <c:v>41834</c:v>
                </c:pt>
                <c:pt idx="400">
                  <c:v>41835</c:v>
                </c:pt>
                <c:pt idx="401">
                  <c:v>41836</c:v>
                </c:pt>
                <c:pt idx="402">
                  <c:v>41837</c:v>
                </c:pt>
                <c:pt idx="403">
                  <c:v>41838</c:v>
                </c:pt>
                <c:pt idx="404">
                  <c:v>41841</c:v>
                </c:pt>
                <c:pt idx="405">
                  <c:v>41842</c:v>
                </c:pt>
                <c:pt idx="406">
                  <c:v>41843</c:v>
                </c:pt>
                <c:pt idx="407">
                  <c:v>41844</c:v>
                </c:pt>
                <c:pt idx="408">
                  <c:v>41845</c:v>
                </c:pt>
                <c:pt idx="409">
                  <c:v>41848</c:v>
                </c:pt>
                <c:pt idx="410">
                  <c:v>41849</c:v>
                </c:pt>
                <c:pt idx="411">
                  <c:v>41850</c:v>
                </c:pt>
                <c:pt idx="412">
                  <c:v>41851</c:v>
                </c:pt>
                <c:pt idx="413">
                  <c:v>41852</c:v>
                </c:pt>
                <c:pt idx="414">
                  <c:v>41855</c:v>
                </c:pt>
                <c:pt idx="415">
                  <c:v>41856</c:v>
                </c:pt>
                <c:pt idx="416">
                  <c:v>41857</c:v>
                </c:pt>
                <c:pt idx="417">
                  <c:v>41858</c:v>
                </c:pt>
                <c:pt idx="418">
                  <c:v>41859</c:v>
                </c:pt>
                <c:pt idx="419">
                  <c:v>41862</c:v>
                </c:pt>
                <c:pt idx="420">
                  <c:v>41863</c:v>
                </c:pt>
                <c:pt idx="421">
                  <c:v>41864</c:v>
                </c:pt>
                <c:pt idx="422">
                  <c:v>41865</c:v>
                </c:pt>
                <c:pt idx="423">
                  <c:v>41866</c:v>
                </c:pt>
                <c:pt idx="424">
                  <c:v>41869</c:v>
                </c:pt>
                <c:pt idx="425">
                  <c:v>41870</c:v>
                </c:pt>
                <c:pt idx="426">
                  <c:v>41871</c:v>
                </c:pt>
                <c:pt idx="427">
                  <c:v>41872</c:v>
                </c:pt>
                <c:pt idx="428">
                  <c:v>41873</c:v>
                </c:pt>
                <c:pt idx="429">
                  <c:v>41876</c:v>
                </c:pt>
                <c:pt idx="430">
                  <c:v>41877</c:v>
                </c:pt>
                <c:pt idx="431">
                  <c:v>41878</c:v>
                </c:pt>
                <c:pt idx="432">
                  <c:v>41879</c:v>
                </c:pt>
                <c:pt idx="433">
                  <c:v>41880</c:v>
                </c:pt>
                <c:pt idx="434">
                  <c:v>41883</c:v>
                </c:pt>
                <c:pt idx="435">
                  <c:v>41884</c:v>
                </c:pt>
                <c:pt idx="436">
                  <c:v>41885</c:v>
                </c:pt>
                <c:pt idx="437">
                  <c:v>41886</c:v>
                </c:pt>
                <c:pt idx="438">
                  <c:v>41887</c:v>
                </c:pt>
                <c:pt idx="439">
                  <c:v>41890</c:v>
                </c:pt>
                <c:pt idx="440">
                  <c:v>41891</c:v>
                </c:pt>
                <c:pt idx="441">
                  <c:v>41892</c:v>
                </c:pt>
                <c:pt idx="442">
                  <c:v>41893</c:v>
                </c:pt>
                <c:pt idx="443">
                  <c:v>41894</c:v>
                </c:pt>
                <c:pt idx="444">
                  <c:v>41897</c:v>
                </c:pt>
                <c:pt idx="445">
                  <c:v>41898</c:v>
                </c:pt>
                <c:pt idx="446">
                  <c:v>41899</c:v>
                </c:pt>
                <c:pt idx="447">
                  <c:v>41900</c:v>
                </c:pt>
                <c:pt idx="448">
                  <c:v>41901</c:v>
                </c:pt>
                <c:pt idx="449">
                  <c:v>41904</c:v>
                </c:pt>
                <c:pt idx="450">
                  <c:v>41905</c:v>
                </c:pt>
                <c:pt idx="451">
                  <c:v>41906</c:v>
                </c:pt>
                <c:pt idx="452">
                  <c:v>41907</c:v>
                </c:pt>
                <c:pt idx="453">
                  <c:v>41908</c:v>
                </c:pt>
                <c:pt idx="454">
                  <c:v>41911</c:v>
                </c:pt>
                <c:pt idx="455">
                  <c:v>41912</c:v>
                </c:pt>
                <c:pt idx="456">
                  <c:v>41913</c:v>
                </c:pt>
                <c:pt idx="457">
                  <c:v>41914</c:v>
                </c:pt>
                <c:pt idx="458">
                  <c:v>41915</c:v>
                </c:pt>
                <c:pt idx="459">
                  <c:v>41918</c:v>
                </c:pt>
                <c:pt idx="460">
                  <c:v>41919</c:v>
                </c:pt>
                <c:pt idx="461">
                  <c:v>41920</c:v>
                </c:pt>
                <c:pt idx="462">
                  <c:v>41921</c:v>
                </c:pt>
                <c:pt idx="463">
                  <c:v>41922</c:v>
                </c:pt>
                <c:pt idx="464">
                  <c:v>41925</c:v>
                </c:pt>
                <c:pt idx="465">
                  <c:v>41926</c:v>
                </c:pt>
                <c:pt idx="466">
                  <c:v>41927</c:v>
                </c:pt>
                <c:pt idx="467">
                  <c:v>41928</c:v>
                </c:pt>
                <c:pt idx="468">
                  <c:v>41929</c:v>
                </c:pt>
                <c:pt idx="469">
                  <c:v>41932</c:v>
                </c:pt>
                <c:pt idx="470">
                  <c:v>41933</c:v>
                </c:pt>
                <c:pt idx="471">
                  <c:v>41934</c:v>
                </c:pt>
                <c:pt idx="472">
                  <c:v>41935</c:v>
                </c:pt>
                <c:pt idx="473">
                  <c:v>41936</c:v>
                </c:pt>
                <c:pt idx="474">
                  <c:v>41939</c:v>
                </c:pt>
                <c:pt idx="475">
                  <c:v>41940</c:v>
                </c:pt>
                <c:pt idx="476">
                  <c:v>41941</c:v>
                </c:pt>
                <c:pt idx="477">
                  <c:v>41942</c:v>
                </c:pt>
                <c:pt idx="478">
                  <c:v>41943</c:v>
                </c:pt>
                <c:pt idx="479">
                  <c:v>41946</c:v>
                </c:pt>
                <c:pt idx="480">
                  <c:v>41947</c:v>
                </c:pt>
                <c:pt idx="481">
                  <c:v>41948</c:v>
                </c:pt>
                <c:pt idx="482">
                  <c:v>41949</c:v>
                </c:pt>
                <c:pt idx="483">
                  <c:v>41950</c:v>
                </c:pt>
                <c:pt idx="484">
                  <c:v>41953</c:v>
                </c:pt>
                <c:pt idx="485">
                  <c:v>41954</c:v>
                </c:pt>
                <c:pt idx="486">
                  <c:v>41955</c:v>
                </c:pt>
                <c:pt idx="487">
                  <c:v>41956</c:v>
                </c:pt>
                <c:pt idx="488">
                  <c:v>41957</c:v>
                </c:pt>
                <c:pt idx="489">
                  <c:v>41960</c:v>
                </c:pt>
                <c:pt idx="490">
                  <c:v>41961</c:v>
                </c:pt>
                <c:pt idx="491">
                  <c:v>41962</c:v>
                </c:pt>
                <c:pt idx="492">
                  <c:v>41963</c:v>
                </c:pt>
                <c:pt idx="493">
                  <c:v>41964</c:v>
                </c:pt>
                <c:pt idx="494">
                  <c:v>41967</c:v>
                </c:pt>
                <c:pt idx="495">
                  <c:v>41968</c:v>
                </c:pt>
                <c:pt idx="496">
                  <c:v>41969</c:v>
                </c:pt>
                <c:pt idx="497">
                  <c:v>41970</c:v>
                </c:pt>
                <c:pt idx="498">
                  <c:v>41971</c:v>
                </c:pt>
                <c:pt idx="499">
                  <c:v>41974</c:v>
                </c:pt>
                <c:pt idx="500">
                  <c:v>41975</c:v>
                </c:pt>
                <c:pt idx="501">
                  <c:v>41976</c:v>
                </c:pt>
                <c:pt idx="502">
                  <c:v>41977</c:v>
                </c:pt>
                <c:pt idx="503">
                  <c:v>41978</c:v>
                </c:pt>
                <c:pt idx="504">
                  <c:v>41981</c:v>
                </c:pt>
                <c:pt idx="505">
                  <c:v>41982</c:v>
                </c:pt>
                <c:pt idx="506">
                  <c:v>41983</c:v>
                </c:pt>
                <c:pt idx="507">
                  <c:v>41984</c:v>
                </c:pt>
                <c:pt idx="508">
                  <c:v>41985</c:v>
                </c:pt>
                <c:pt idx="509">
                  <c:v>41988</c:v>
                </c:pt>
                <c:pt idx="510">
                  <c:v>41989</c:v>
                </c:pt>
                <c:pt idx="511">
                  <c:v>41990</c:v>
                </c:pt>
                <c:pt idx="512">
                  <c:v>41991</c:v>
                </c:pt>
                <c:pt idx="513">
                  <c:v>41992</c:v>
                </c:pt>
                <c:pt idx="514">
                  <c:v>41995</c:v>
                </c:pt>
                <c:pt idx="515">
                  <c:v>41996</c:v>
                </c:pt>
                <c:pt idx="516">
                  <c:v>41997</c:v>
                </c:pt>
                <c:pt idx="517">
                  <c:v>41998</c:v>
                </c:pt>
                <c:pt idx="518">
                  <c:v>41999</c:v>
                </c:pt>
                <c:pt idx="519">
                  <c:v>42002</c:v>
                </c:pt>
                <c:pt idx="520">
                  <c:v>42003</c:v>
                </c:pt>
                <c:pt idx="521">
                  <c:v>42004</c:v>
                </c:pt>
                <c:pt idx="522">
                  <c:v>42005</c:v>
                </c:pt>
                <c:pt idx="523">
                  <c:v>42006</c:v>
                </c:pt>
                <c:pt idx="524">
                  <c:v>42009</c:v>
                </c:pt>
                <c:pt idx="525">
                  <c:v>42010</c:v>
                </c:pt>
                <c:pt idx="526">
                  <c:v>42011</c:v>
                </c:pt>
                <c:pt idx="527">
                  <c:v>42012</c:v>
                </c:pt>
                <c:pt idx="528">
                  <c:v>42013</c:v>
                </c:pt>
                <c:pt idx="529">
                  <c:v>42016</c:v>
                </c:pt>
                <c:pt idx="530">
                  <c:v>42017</c:v>
                </c:pt>
                <c:pt idx="531">
                  <c:v>42018</c:v>
                </c:pt>
                <c:pt idx="532">
                  <c:v>42019</c:v>
                </c:pt>
                <c:pt idx="533">
                  <c:v>42020</c:v>
                </c:pt>
                <c:pt idx="534">
                  <c:v>42023</c:v>
                </c:pt>
                <c:pt idx="535">
                  <c:v>42024</c:v>
                </c:pt>
                <c:pt idx="536">
                  <c:v>42025</c:v>
                </c:pt>
                <c:pt idx="537">
                  <c:v>42026</c:v>
                </c:pt>
                <c:pt idx="538">
                  <c:v>42027</c:v>
                </c:pt>
                <c:pt idx="539">
                  <c:v>42030</c:v>
                </c:pt>
                <c:pt idx="540">
                  <c:v>42031</c:v>
                </c:pt>
                <c:pt idx="541">
                  <c:v>42032</c:v>
                </c:pt>
                <c:pt idx="542">
                  <c:v>42033</c:v>
                </c:pt>
                <c:pt idx="543">
                  <c:v>42034</c:v>
                </c:pt>
                <c:pt idx="544">
                  <c:v>42037</c:v>
                </c:pt>
                <c:pt idx="545">
                  <c:v>42038</c:v>
                </c:pt>
                <c:pt idx="546">
                  <c:v>42039</c:v>
                </c:pt>
                <c:pt idx="547">
                  <c:v>42040</c:v>
                </c:pt>
                <c:pt idx="548">
                  <c:v>42041</c:v>
                </c:pt>
                <c:pt idx="549">
                  <c:v>42044</c:v>
                </c:pt>
                <c:pt idx="550">
                  <c:v>42045</c:v>
                </c:pt>
                <c:pt idx="551">
                  <c:v>42046</c:v>
                </c:pt>
                <c:pt idx="552">
                  <c:v>42047</c:v>
                </c:pt>
                <c:pt idx="553">
                  <c:v>42048</c:v>
                </c:pt>
                <c:pt idx="554">
                  <c:v>42051</c:v>
                </c:pt>
                <c:pt idx="555">
                  <c:v>42052</c:v>
                </c:pt>
                <c:pt idx="556">
                  <c:v>42053</c:v>
                </c:pt>
                <c:pt idx="557">
                  <c:v>42054</c:v>
                </c:pt>
                <c:pt idx="558">
                  <c:v>42055</c:v>
                </c:pt>
                <c:pt idx="559">
                  <c:v>42058</c:v>
                </c:pt>
                <c:pt idx="560">
                  <c:v>42059</c:v>
                </c:pt>
                <c:pt idx="561">
                  <c:v>42060</c:v>
                </c:pt>
                <c:pt idx="562">
                  <c:v>42061</c:v>
                </c:pt>
                <c:pt idx="563">
                  <c:v>42062</c:v>
                </c:pt>
                <c:pt idx="564">
                  <c:v>42065</c:v>
                </c:pt>
                <c:pt idx="565">
                  <c:v>42066</c:v>
                </c:pt>
                <c:pt idx="566">
                  <c:v>42067</c:v>
                </c:pt>
                <c:pt idx="567">
                  <c:v>42068</c:v>
                </c:pt>
                <c:pt idx="568">
                  <c:v>42069</c:v>
                </c:pt>
                <c:pt idx="569">
                  <c:v>42072</c:v>
                </c:pt>
                <c:pt idx="570">
                  <c:v>42073</c:v>
                </c:pt>
                <c:pt idx="571">
                  <c:v>42074</c:v>
                </c:pt>
                <c:pt idx="572">
                  <c:v>42075</c:v>
                </c:pt>
                <c:pt idx="573">
                  <c:v>42076</c:v>
                </c:pt>
                <c:pt idx="574">
                  <c:v>42079</c:v>
                </c:pt>
                <c:pt idx="575">
                  <c:v>42080</c:v>
                </c:pt>
                <c:pt idx="576">
                  <c:v>42081</c:v>
                </c:pt>
                <c:pt idx="577">
                  <c:v>42082</c:v>
                </c:pt>
                <c:pt idx="578">
                  <c:v>42083</c:v>
                </c:pt>
                <c:pt idx="579">
                  <c:v>42086</c:v>
                </c:pt>
                <c:pt idx="580">
                  <c:v>42087</c:v>
                </c:pt>
                <c:pt idx="581">
                  <c:v>42088</c:v>
                </c:pt>
                <c:pt idx="582">
                  <c:v>42089</c:v>
                </c:pt>
                <c:pt idx="583">
                  <c:v>42090</c:v>
                </c:pt>
                <c:pt idx="584">
                  <c:v>42093</c:v>
                </c:pt>
                <c:pt idx="585">
                  <c:v>42094</c:v>
                </c:pt>
                <c:pt idx="586">
                  <c:v>42095</c:v>
                </c:pt>
                <c:pt idx="587">
                  <c:v>42096</c:v>
                </c:pt>
                <c:pt idx="588">
                  <c:v>42097</c:v>
                </c:pt>
                <c:pt idx="589">
                  <c:v>42100</c:v>
                </c:pt>
                <c:pt idx="590">
                  <c:v>42101</c:v>
                </c:pt>
                <c:pt idx="591">
                  <c:v>42102</c:v>
                </c:pt>
                <c:pt idx="592">
                  <c:v>42103</c:v>
                </c:pt>
                <c:pt idx="593">
                  <c:v>42104</c:v>
                </c:pt>
                <c:pt idx="594">
                  <c:v>42107</c:v>
                </c:pt>
                <c:pt idx="595">
                  <c:v>42108</c:v>
                </c:pt>
                <c:pt idx="596">
                  <c:v>42109</c:v>
                </c:pt>
                <c:pt idx="597">
                  <c:v>42110</c:v>
                </c:pt>
                <c:pt idx="598">
                  <c:v>42111</c:v>
                </c:pt>
                <c:pt idx="599">
                  <c:v>42114</c:v>
                </c:pt>
                <c:pt idx="600">
                  <c:v>42115</c:v>
                </c:pt>
                <c:pt idx="601">
                  <c:v>42116</c:v>
                </c:pt>
                <c:pt idx="602">
                  <c:v>42117</c:v>
                </c:pt>
                <c:pt idx="603">
                  <c:v>42118</c:v>
                </c:pt>
                <c:pt idx="604">
                  <c:v>42121</c:v>
                </c:pt>
                <c:pt idx="605">
                  <c:v>42122</c:v>
                </c:pt>
                <c:pt idx="606">
                  <c:v>42123</c:v>
                </c:pt>
                <c:pt idx="607">
                  <c:v>42124</c:v>
                </c:pt>
                <c:pt idx="608">
                  <c:v>42125</c:v>
                </c:pt>
                <c:pt idx="609">
                  <c:v>42128</c:v>
                </c:pt>
                <c:pt idx="610">
                  <c:v>42129</c:v>
                </c:pt>
                <c:pt idx="611">
                  <c:v>42130</c:v>
                </c:pt>
                <c:pt idx="612">
                  <c:v>42131</c:v>
                </c:pt>
                <c:pt idx="613">
                  <c:v>42132</c:v>
                </c:pt>
                <c:pt idx="614">
                  <c:v>42135</c:v>
                </c:pt>
                <c:pt idx="615">
                  <c:v>42136</c:v>
                </c:pt>
                <c:pt idx="616">
                  <c:v>42137</c:v>
                </c:pt>
                <c:pt idx="617">
                  <c:v>42138</c:v>
                </c:pt>
                <c:pt idx="618">
                  <c:v>42139</c:v>
                </c:pt>
                <c:pt idx="619">
                  <c:v>42142</c:v>
                </c:pt>
                <c:pt idx="620">
                  <c:v>42143</c:v>
                </c:pt>
                <c:pt idx="621">
                  <c:v>42144</c:v>
                </c:pt>
                <c:pt idx="622">
                  <c:v>42145</c:v>
                </c:pt>
                <c:pt idx="623">
                  <c:v>42146</c:v>
                </c:pt>
                <c:pt idx="624">
                  <c:v>42149</c:v>
                </c:pt>
                <c:pt idx="625">
                  <c:v>42150</c:v>
                </c:pt>
                <c:pt idx="626">
                  <c:v>42151</c:v>
                </c:pt>
                <c:pt idx="627">
                  <c:v>42152</c:v>
                </c:pt>
                <c:pt idx="628">
                  <c:v>42153</c:v>
                </c:pt>
                <c:pt idx="629">
                  <c:v>42156</c:v>
                </c:pt>
                <c:pt idx="630">
                  <c:v>42157</c:v>
                </c:pt>
                <c:pt idx="631">
                  <c:v>42158</c:v>
                </c:pt>
                <c:pt idx="632">
                  <c:v>42159</c:v>
                </c:pt>
                <c:pt idx="633">
                  <c:v>42160</c:v>
                </c:pt>
                <c:pt idx="634">
                  <c:v>42163</c:v>
                </c:pt>
                <c:pt idx="635">
                  <c:v>42164</c:v>
                </c:pt>
                <c:pt idx="636">
                  <c:v>42165</c:v>
                </c:pt>
                <c:pt idx="637">
                  <c:v>42166</c:v>
                </c:pt>
                <c:pt idx="638">
                  <c:v>42167</c:v>
                </c:pt>
                <c:pt idx="639">
                  <c:v>42170</c:v>
                </c:pt>
                <c:pt idx="640">
                  <c:v>42171</c:v>
                </c:pt>
                <c:pt idx="641">
                  <c:v>42172</c:v>
                </c:pt>
                <c:pt idx="642">
                  <c:v>42173</c:v>
                </c:pt>
                <c:pt idx="643">
                  <c:v>42174</c:v>
                </c:pt>
                <c:pt idx="644">
                  <c:v>42177</c:v>
                </c:pt>
                <c:pt idx="645">
                  <c:v>42178</c:v>
                </c:pt>
                <c:pt idx="646">
                  <c:v>42179</c:v>
                </c:pt>
                <c:pt idx="647">
                  <c:v>42180</c:v>
                </c:pt>
                <c:pt idx="648">
                  <c:v>42181</c:v>
                </c:pt>
                <c:pt idx="649">
                  <c:v>42184</c:v>
                </c:pt>
                <c:pt idx="650">
                  <c:v>42185</c:v>
                </c:pt>
                <c:pt idx="651">
                  <c:v>42186</c:v>
                </c:pt>
                <c:pt idx="652">
                  <c:v>42187</c:v>
                </c:pt>
                <c:pt idx="653">
                  <c:v>42188</c:v>
                </c:pt>
                <c:pt idx="654">
                  <c:v>42191</c:v>
                </c:pt>
                <c:pt idx="655">
                  <c:v>42192</c:v>
                </c:pt>
                <c:pt idx="656">
                  <c:v>42193</c:v>
                </c:pt>
                <c:pt idx="657">
                  <c:v>42194</c:v>
                </c:pt>
                <c:pt idx="658">
                  <c:v>42195</c:v>
                </c:pt>
                <c:pt idx="659">
                  <c:v>42198</c:v>
                </c:pt>
                <c:pt idx="660">
                  <c:v>42199</c:v>
                </c:pt>
                <c:pt idx="661">
                  <c:v>42200</c:v>
                </c:pt>
                <c:pt idx="662">
                  <c:v>42201</c:v>
                </c:pt>
                <c:pt idx="663">
                  <c:v>42202</c:v>
                </c:pt>
                <c:pt idx="664">
                  <c:v>42205</c:v>
                </c:pt>
                <c:pt idx="665">
                  <c:v>42206</c:v>
                </c:pt>
                <c:pt idx="666">
                  <c:v>42207</c:v>
                </c:pt>
                <c:pt idx="667">
                  <c:v>42208</c:v>
                </c:pt>
                <c:pt idx="668">
                  <c:v>42209</c:v>
                </c:pt>
                <c:pt idx="669">
                  <c:v>42212</c:v>
                </c:pt>
                <c:pt idx="670">
                  <c:v>42213</c:v>
                </c:pt>
                <c:pt idx="671">
                  <c:v>42214</c:v>
                </c:pt>
                <c:pt idx="672">
                  <c:v>42215</c:v>
                </c:pt>
                <c:pt idx="673">
                  <c:v>42216</c:v>
                </c:pt>
                <c:pt idx="674">
                  <c:v>42219</c:v>
                </c:pt>
                <c:pt idx="675">
                  <c:v>42220</c:v>
                </c:pt>
                <c:pt idx="676">
                  <c:v>42221</c:v>
                </c:pt>
                <c:pt idx="677">
                  <c:v>42222</c:v>
                </c:pt>
                <c:pt idx="678">
                  <c:v>42223</c:v>
                </c:pt>
                <c:pt idx="679">
                  <c:v>42226</c:v>
                </c:pt>
                <c:pt idx="680">
                  <c:v>42227</c:v>
                </c:pt>
                <c:pt idx="681">
                  <c:v>42228</c:v>
                </c:pt>
                <c:pt idx="682">
                  <c:v>42229</c:v>
                </c:pt>
                <c:pt idx="683">
                  <c:v>42230</c:v>
                </c:pt>
                <c:pt idx="684">
                  <c:v>42233</c:v>
                </c:pt>
                <c:pt idx="685">
                  <c:v>42234</c:v>
                </c:pt>
                <c:pt idx="686">
                  <c:v>42235</c:v>
                </c:pt>
                <c:pt idx="687">
                  <c:v>42236</c:v>
                </c:pt>
                <c:pt idx="688">
                  <c:v>42237</c:v>
                </c:pt>
                <c:pt idx="689">
                  <c:v>42240</c:v>
                </c:pt>
                <c:pt idx="690">
                  <c:v>42241</c:v>
                </c:pt>
                <c:pt idx="691">
                  <c:v>42242</c:v>
                </c:pt>
                <c:pt idx="692">
                  <c:v>42243</c:v>
                </c:pt>
                <c:pt idx="693">
                  <c:v>42244</c:v>
                </c:pt>
                <c:pt idx="694">
                  <c:v>42247</c:v>
                </c:pt>
                <c:pt idx="695">
                  <c:v>42248</c:v>
                </c:pt>
                <c:pt idx="696">
                  <c:v>42249</c:v>
                </c:pt>
                <c:pt idx="697">
                  <c:v>42250</c:v>
                </c:pt>
                <c:pt idx="698">
                  <c:v>42251</c:v>
                </c:pt>
                <c:pt idx="699">
                  <c:v>42254</c:v>
                </c:pt>
                <c:pt idx="700">
                  <c:v>42255</c:v>
                </c:pt>
                <c:pt idx="701">
                  <c:v>42256</c:v>
                </c:pt>
                <c:pt idx="702">
                  <c:v>42257</c:v>
                </c:pt>
                <c:pt idx="703">
                  <c:v>42258</c:v>
                </c:pt>
                <c:pt idx="704">
                  <c:v>42261</c:v>
                </c:pt>
                <c:pt idx="705">
                  <c:v>42262</c:v>
                </c:pt>
                <c:pt idx="706">
                  <c:v>42263</c:v>
                </c:pt>
                <c:pt idx="707">
                  <c:v>42264</c:v>
                </c:pt>
                <c:pt idx="708">
                  <c:v>42265</c:v>
                </c:pt>
                <c:pt idx="709">
                  <c:v>42268</c:v>
                </c:pt>
                <c:pt idx="710">
                  <c:v>42269</c:v>
                </c:pt>
                <c:pt idx="711">
                  <c:v>42270</c:v>
                </c:pt>
                <c:pt idx="712">
                  <c:v>42271</c:v>
                </c:pt>
                <c:pt idx="713">
                  <c:v>42272</c:v>
                </c:pt>
                <c:pt idx="714">
                  <c:v>42275</c:v>
                </c:pt>
                <c:pt idx="715">
                  <c:v>42276</c:v>
                </c:pt>
                <c:pt idx="716">
                  <c:v>42277</c:v>
                </c:pt>
                <c:pt idx="717">
                  <c:v>42278</c:v>
                </c:pt>
                <c:pt idx="718">
                  <c:v>42279</c:v>
                </c:pt>
                <c:pt idx="719">
                  <c:v>42282</c:v>
                </c:pt>
                <c:pt idx="720">
                  <c:v>42283</c:v>
                </c:pt>
                <c:pt idx="721">
                  <c:v>42284</c:v>
                </c:pt>
                <c:pt idx="722">
                  <c:v>42285</c:v>
                </c:pt>
                <c:pt idx="723">
                  <c:v>42286</c:v>
                </c:pt>
                <c:pt idx="724">
                  <c:v>42289</c:v>
                </c:pt>
                <c:pt idx="725">
                  <c:v>42290</c:v>
                </c:pt>
                <c:pt idx="726">
                  <c:v>42291</c:v>
                </c:pt>
                <c:pt idx="727">
                  <c:v>42292</c:v>
                </c:pt>
                <c:pt idx="728">
                  <c:v>42293</c:v>
                </c:pt>
                <c:pt idx="729">
                  <c:v>42296</c:v>
                </c:pt>
                <c:pt idx="730">
                  <c:v>42297</c:v>
                </c:pt>
                <c:pt idx="731">
                  <c:v>42298</c:v>
                </c:pt>
                <c:pt idx="732">
                  <c:v>42299</c:v>
                </c:pt>
                <c:pt idx="733">
                  <c:v>42300</c:v>
                </c:pt>
                <c:pt idx="734">
                  <c:v>42303</c:v>
                </c:pt>
                <c:pt idx="735">
                  <c:v>42304</c:v>
                </c:pt>
                <c:pt idx="736">
                  <c:v>42305</c:v>
                </c:pt>
                <c:pt idx="737">
                  <c:v>42306</c:v>
                </c:pt>
                <c:pt idx="738">
                  <c:v>42307</c:v>
                </c:pt>
                <c:pt idx="739">
                  <c:v>42310</c:v>
                </c:pt>
                <c:pt idx="740">
                  <c:v>42311</c:v>
                </c:pt>
                <c:pt idx="741">
                  <c:v>42312</c:v>
                </c:pt>
                <c:pt idx="742">
                  <c:v>42313</c:v>
                </c:pt>
                <c:pt idx="743">
                  <c:v>42314</c:v>
                </c:pt>
                <c:pt idx="744">
                  <c:v>42317</c:v>
                </c:pt>
                <c:pt idx="745">
                  <c:v>42318</c:v>
                </c:pt>
                <c:pt idx="746">
                  <c:v>42319</c:v>
                </c:pt>
                <c:pt idx="747">
                  <c:v>42320</c:v>
                </c:pt>
                <c:pt idx="748">
                  <c:v>42321</c:v>
                </c:pt>
                <c:pt idx="749">
                  <c:v>42324</c:v>
                </c:pt>
                <c:pt idx="750">
                  <c:v>42325</c:v>
                </c:pt>
                <c:pt idx="751">
                  <c:v>42326</c:v>
                </c:pt>
                <c:pt idx="752">
                  <c:v>42327</c:v>
                </c:pt>
                <c:pt idx="753">
                  <c:v>42328</c:v>
                </c:pt>
                <c:pt idx="754">
                  <c:v>42331</c:v>
                </c:pt>
                <c:pt idx="755">
                  <c:v>42332</c:v>
                </c:pt>
                <c:pt idx="756">
                  <c:v>42333</c:v>
                </c:pt>
                <c:pt idx="757">
                  <c:v>42334</c:v>
                </c:pt>
                <c:pt idx="758">
                  <c:v>42335</c:v>
                </c:pt>
                <c:pt idx="759">
                  <c:v>42338</c:v>
                </c:pt>
                <c:pt idx="760">
                  <c:v>42339</c:v>
                </c:pt>
                <c:pt idx="761">
                  <c:v>42340</c:v>
                </c:pt>
                <c:pt idx="762">
                  <c:v>42341</c:v>
                </c:pt>
                <c:pt idx="763">
                  <c:v>42342</c:v>
                </c:pt>
                <c:pt idx="764">
                  <c:v>42345</c:v>
                </c:pt>
                <c:pt idx="765">
                  <c:v>42346</c:v>
                </c:pt>
                <c:pt idx="766">
                  <c:v>42347</c:v>
                </c:pt>
                <c:pt idx="767">
                  <c:v>42348</c:v>
                </c:pt>
                <c:pt idx="768">
                  <c:v>42349</c:v>
                </c:pt>
                <c:pt idx="769">
                  <c:v>42352</c:v>
                </c:pt>
                <c:pt idx="770">
                  <c:v>42353</c:v>
                </c:pt>
                <c:pt idx="771">
                  <c:v>42354</c:v>
                </c:pt>
                <c:pt idx="772">
                  <c:v>42355</c:v>
                </c:pt>
                <c:pt idx="773">
                  <c:v>42356</c:v>
                </c:pt>
                <c:pt idx="774">
                  <c:v>42359</c:v>
                </c:pt>
                <c:pt idx="775">
                  <c:v>42360</c:v>
                </c:pt>
                <c:pt idx="776">
                  <c:v>42361</c:v>
                </c:pt>
                <c:pt idx="777">
                  <c:v>42362</c:v>
                </c:pt>
                <c:pt idx="778">
                  <c:v>42363</c:v>
                </c:pt>
                <c:pt idx="779">
                  <c:v>42366</c:v>
                </c:pt>
                <c:pt idx="780">
                  <c:v>42367</c:v>
                </c:pt>
                <c:pt idx="781">
                  <c:v>42368</c:v>
                </c:pt>
                <c:pt idx="782">
                  <c:v>42369</c:v>
                </c:pt>
                <c:pt idx="783">
                  <c:v>42370</c:v>
                </c:pt>
                <c:pt idx="784">
                  <c:v>42373</c:v>
                </c:pt>
                <c:pt idx="785">
                  <c:v>42374</c:v>
                </c:pt>
                <c:pt idx="786">
                  <c:v>42375</c:v>
                </c:pt>
                <c:pt idx="787">
                  <c:v>42376</c:v>
                </c:pt>
                <c:pt idx="788">
                  <c:v>42377</c:v>
                </c:pt>
                <c:pt idx="789">
                  <c:v>42380</c:v>
                </c:pt>
                <c:pt idx="790">
                  <c:v>42381</c:v>
                </c:pt>
                <c:pt idx="791">
                  <c:v>42382</c:v>
                </c:pt>
                <c:pt idx="792">
                  <c:v>42383</c:v>
                </c:pt>
                <c:pt idx="793">
                  <c:v>42384</c:v>
                </c:pt>
                <c:pt idx="794">
                  <c:v>42387</c:v>
                </c:pt>
                <c:pt idx="795">
                  <c:v>42388</c:v>
                </c:pt>
                <c:pt idx="796">
                  <c:v>42389</c:v>
                </c:pt>
                <c:pt idx="797">
                  <c:v>42390</c:v>
                </c:pt>
                <c:pt idx="798">
                  <c:v>42391</c:v>
                </c:pt>
                <c:pt idx="799">
                  <c:v>42394</c:v>
                </c:pt>
                <c:pt idx="800">
                  <c:v>42395</c:v>
                </c:pt>
                <c:pt idx="801">
                  <c:v>42396</c:v>
                </c:pt>
                <c:pt idx="802">
                  <c:v>42397</c:v>
                </c:pt>
                <c:pt idx="803">
                  <c:v>42398</c:v>
                </c:pt>
                <c:pt idx="804">
                  <c:v>42401</c:v>
                </c:pt>
                <c:pt idx="805">
                  <c:v>42402</c:v>
                </c:pt>
                <c:pt idx="806">
                  <c:v>42403</c:v>
                </c:pt>
                <c:pt idx="807">
                  <c:v>42404</c:v>
                </c:pt>
                <c:pt idx="808">
                  <c:v>42405</c:v>
                </c:pt>
                <c:pt idx="809">
                  <c:v>42408</c:v>
                </c:pt>
                <c:pt idx="810">
                  <c:v>42409</c:v>
                </c:pt>
                <c:pt idx="811">
                  <c:v>42410</c:v>
                </c:pt>
                <c:pt idx="812">
                  <c:v>42411</c:v>
                </c:pt>
                <c:pt idx="813">
                  <c:v>42412</c:v>
                </c:pt>
                <c:pt idx="814">
                  <c:v>42415</c:v>
                </c:pt>
                <c:pt idx="815">
                  <c:v>42416</c:v>
                </c:pt>
                <c:pt idx="816">
                  <c:v>42417</c:v>
                </c:pt>
                <c:pt idx="817">
                  <c:v>42418</c:v>
                </c:pt>
                <c:pt idx="818">
                  <c:v>42419</c:v>
                </c:pt>
                <c:pt idx="819">
                  <c:v>42422</c:v>
                </c:pt>
                <c:pt idx="820">
                  <c:v>42423</c:v>
                </c:pt>
                <c:pt idx="821">
                  <c:v>42424</c:v>
                </c:pt>
                <c:pt idx="822">
                  <c:v>42425</c:v>
                </c:pt>
                <c:pt idx="823">
                  <c:v>42426</c:v>
                </c:pt>
                <c:pt idx="824">
                  <c:v>42429</c:v>
                </c:pt>
                <c:pt idx="825">
                  <c:v>42430</c:v>
                </c:pt>
                <c:pt idx="826">
                  <c:v>42431</c:v>
                </c:pt>
                <c:pt idx="827">
                  <c:v>42432</c:v>
                </c:pt>
                <c:pt idx="828">
                  <c:v>42433</c:v>
                </c:pt>
                <c:pt idx="829">
                  <c:v>42436</c:v>
                </c:pt>
                <c:pt idx="830">
                  <c:v>42437</c:v>
                </c:pt>
                <c:pt idx="831">
                  <c:v>42438</c:v>
                </c:pt>
                <c:pt idx="832">
                  <c:v>42439</c:v>
                </c:pt>
                <c:pt idx="833">
                  <c:v>42440</c:v>
                </c:pt>
                <c:pt idx="834">
                  <c:v>42443</c:v>
                </c:pt>
                <c:pt idx="835">
                  <c:v>42444</c:v>
                </c:pt>
                <c:pt idx="836">
                  <c:v>42445</c:v>
                </c:pt>
                <c:pt idx="837">
                  <c:v>42446</c:v>
                </c:pt>
                <c:pt idx="838">
                  <c:v>42447</c:v>
                </c:pt>
                <c:pt idx="839">
                  <c:v>42450</c:v>
                </c:pt>
                <c:pt idx="840">
                  <c:v>42451</c:v>
                </c:pt>
                <c:pt idx="841">
                  <c:v>42452</c:v>
                </c:pt>
                <c:pt idx="842">
                  <c:v>42453</c:v>
                </c:pt>
                <c:pt idx="843">
                  <c:v>42454</c:v>
                </c:pt>
                <c:pt idx="844">
                  <c:v>42457</c:v>
                </c:pt>
                <c:pt idx="845">
                  <c:v>42458</c:v>
                </c:pt>
                <c:pt idx="846">
                  <c:v>42459</c:v>
                </c:pt>
                <c:pt idx="847">
                  <c:v>42460</c:v>
                </c:pt>
                <c:pt idx="848">
                  <c:v>42461</c:v>
                </c:pt>
                <c:pt idx="849">
                  <c:v>42464</c:v>
                </c:pt>
                <c:pt idx="850">
                  <c:v>42465</c:v>
                </c:pt>
                <c:pt idx="851">
                  <c:v>42466</c:v>
                </c:pt>
                <c:pt idx="852">
                  <c:v>42467</c:v>
                </c:pt>
                <c:pt idx="853">
                  <c:v>42468</c:v>
                </c:pt>
                <c:pt idx="854">
                  <c:v>42471</c:v>
                </c:pt>
                <c:pt idx="855">
                  <c:v>42472</c:v>
                </c:pt>
                <c:pt idx="856">
                  <c:v>42473</c:v>
                </c:pt>
                <c:pt idx="857">
                  <c:v>42474</c:v>
                </c:pt>
                <c:pt idx="858">
                  <c:v>42475</c:v>
                </c:pt>
                <c:pt idx="859">
                  <c:v>42478</c:v>
                </c:pt>
                <c:pt idx="860">
                  <c:v>42479</c:v>
                </c:pt>
                <c:pt idx="861">
                  <c:v>42480</c:v>
                </c:pt>
                <c:pt idx="862">
                  <c:v>42481</c:v>
                </c:pt>
                <c:pt idx="863">
                  <c:v>42482</c:v>
                </c:pt>
                <c:pt idx="864">
                  <c:v>42485</c:v>
                </c:pt>
                <c:pt idx="865">
                  <c:v>42486</c:v>
                </c:pt>
                <c:pt idx="866">
                  <c:v>42487</c:v>
                </c:pt>
                <c:pt idx="867">
                  <c:v>42488</c:v>
                </c:pt>
                <c:pt idx="868">
                  <c:v>42489</c:v>
                </c:pt>
                <c:pt idx="869">
                  <c:v>42492</c:v>
                </c:pt>
                <c:pt idx="870">
                  <c:v>42493</c:v>
                </c:pt>
                <c:pt idx="871">
                  <c:v>42494</c:v>
                </c:pt>
                <c:pt idx="872">
                  <c:v>42495</c:v>
                </c:pt>
                <c:pt idx="873">
                  <c:v>42496</c:v>
                </c:pt>
                <c:pt idx="874">
                  <c:v>42499</c:v>
                </c:pt>
                <c:pt idx="875">
                  <c:v>42500</c:v>
                </c:pt>
                <c:pt idx="876">
                  <c:v>42501</c:v>
                </c:pt>
                <c:pt idx="877">
                  <c:v>42502</c:v>
                </c:pt>
                <c:pt idx="878">
                  <c:v>42503</c:v>
                </c:pt>
                <c:pt idx="879">
                  <c:v>42506</c:v>
                </c:pt>
                <c:pt idx="880">
                  <c:v>42507</c:v>
                </c:pt>
                <c:pt idx="881">
                  <c:v>42508</c:v>
                </c:pt>
                <c:pt idx="882">
                  <c:v>42509</c:v>
                </c:pt>
                <c:pt idx="883">
                  <c:v>42510</c:v>
                </c:pt>
                <c:pt idx="884">
                  <c:v>42513</c:v>
                </c:pt>
                <c:pt idx="885">
                  <c:v>42514</c:v>
                </c:pt>
                <c:pt idx="886">
                  <c:v>42515</c:v>
                </c:pt>
                <c:pt idx="887">
                  <c:v>42516</c:v>
                </c:pt>
                <c:pt idx="888">
                  <c:v>42517</c:v>
                </c:pt>
                <c:pt idx="889">
                  <c:v>42520</c:v>
                </c:pt>
                <c:pt idx="890">
                  <c:v>42521</c:v>
                </c:pt>
                <c:pt idx="891">
                  <c:v>42522</c:v>
                </c:pt>
                <c:pt idx="892">
                  <c:v>42523</c:v>
                </c:pt>
                <c:pt idx="893">
                  <c:v>42524</c:v>
                </c:pt>
                <c:pt idx="894">
                  <c:v>42527</c:v>
                </c:pt>
                <c:pt idx="895">
                  <c:v>42528</c:v>
                </c:pt>
                <c:pt idx="896">
                  <c:v>42529</c:v>
                </c:pt>
                <c:pt idx="897">
                  <c:v>42530</c:v>
                </c:pt>
                <c:pt idx="898">
                  <c:v>42531</c:v>
                </c:pt>
                <c:pt idx="899">
                  <c:v>42534</c:v>
                </c:pt>
                <c:pt idx="900">
                  <c:v>42535</c:v>
                </c:pt>
                <c:pt idx="901">
                  <c:v>42536</c:v>
                </c:pt>
                <c:pt idx="902">
                  <c:v>42537</c:v>
                </c:pt>
                <c:pt idx="903">
                  <c:v>42538</c:v>
                </c:pt>
                <c:pt idx="904">
                  <c:v>42541</c:v>
                </c:pt>
                <c:pt idx="905">
                  <c:v>42542</c:v>
                </c:pt>
                <c:pt idx="906">
                  <c:v>42543</c:v>
                </c:pt>
                <c:pt idx="907">
                  <c:v>42544</c:v>
                </c:pt>
                <c:pt idx="908">
                  <c:v>42545</c:v>
                </c:pt>
                <c:pt idx="909">
                  <c:v>42548</c:v>
                </c:pt>
                <c:pt idx="910">
                  <c:v>42549</c:v>
                </c:pt>
                <c:pt idx="911">
                  <c:v>42550</c:v>
                </c:pt>
                <c:pt idx="912">
                  <c:v>42551</c:v>
                </c:pt>
                <c:pt idx="913">
                  <c:v>42552</c:v>
                </c:pt>
                <c:pt idx="914">
                  <c:v>42555</c:v>
                </c:pt>
                <c:pt idx="915">
                  <c:v>42556</c:v>
                </c:pt>
                <c:pt idx="916">
                  <c:v>42557</c:v>
                </c:pt>
                <c:pt idx="917">
                  <c:v>42558</c:v>
                </c:pt>
                <c:pt idx="918">
                  <c:v>42559</c:v>
                </c:pt>
                <c:pt idx="919">
                  <c:v>42562</c:v>
                </c:pt>
                <c:pt idx="920">
                  <c:v>42563</c:v>
                </c:pt>
                <c:pt idx="921">
                  <c:v>42564</c:v>
                </c:pt>
                <c:pt idx="922">
                  <c:v>42565</c:v>
                </c:pt>
                <c:pt idx="923">
                  <c:v>42566</c:v>
                </c:pt>
                <c:pt idx="924">
                  <c:v>42569</c:v>
                </c:pt>
                <c:pt idx="925">
                  <c:v>42570</c:v>
                </c:pt>
                <c:pt idx="926">
                  <c:v>42571</c:v>
                </c:pt>
                <c:pt idx="927">
                  <c:v>42572</c:v>
                </c:pt>
                <c:pt idx="928">
                  <c:v>42573</c:v>
                </c:pt>
                <c:pt idx="929">
                  <c:v>42576</c:v>
                </c:pt>
                <c:pt idx="930">
                  <c:v>42577</c:v>
                </c:pt>
                <c:pt idx="931">
                  <c:v>42578</c:v>
                </c:pt>
                <c:pt idx="932">
                  <c:v>42579</c:v>
                </c:pt>
                <c:pt idx="933">
                  <c:v>42580</c:v>
                </c:pt>
                <c:pt idx="934">
                  <c:v>42583</c:v>
                </c:pt>
                <c:pt idx="935">
                  <c:v>42584</c:v>
                </c:pt>
                <c:pt idx="936">
                  <c:v>42585</c:v>
                </c:pt>
                <c:pt idx="937">
                  <c:v>42586</c:v>
                </c:pt>
                <c:pt idx="938">
                  <c:v>42587</c:v>
                </c:pt>
                <c:pt idx="939">
                  <c:v>42590</c:v>
                </c:pt>
                <c:pt idx="940">
                  <c:v>42591</c:v>
                </c:pt>
                <c:pt idx="941">
                  <c:v>42592</c:v>
                </c:pt>
                <c:pt idx="942">
                  <c:v>42593</c:v>
                </c:pt>
                <c:pt idx="943">
                  <c:v>42594</c:v>
                </c:pt>
                <c:pt idx="944">
                  <c:v>42597</c:v>
                </c:pt>
                <c:pt idx="945">
                  <c:v>42598</c:v>
                </c:pt>
                <c:pt idx="946">
                  <c:v>42599</c:v>
                </c:pt>
                <c:pt idx="947">
                  <c:v>42600</c:v>
                </c:pt>
                <c:pt idx="948">
                  <c:v>42601</c:v>
                </c:pt>
                <c:pt idx="949">
                  <c:v>42604</c:v>
                </c:pt>
                <c:pt idx="950">
                  <c:v>42605</c:v>
                </c:pt>
                <c:pt idx="951">
                  <c:v>42606</c:v>
                </c:pt>
                <c:pt idx="952">
                  <c:v>42607</c:v>
                </c:pt>
                <c:pt idx="953">
                  <c:v>42608</c:v>
                </c:pt>
                <c:pt idx="954">
                  <c:v>42611</c:v>
                </c:pt>
                <c:pt idx="955">
                  <c:v>42612</c:v>
                </c:pt>
                <c:pt idx="956">
                  <c:v>42613</c:v>
                </c:pt>
                <c:pt idx="957">
                  <c:v>42614</c:v>
                </c:pt>
                <c:pt idx="958">
                  <c:v>42615</c:v>
                </c:pt>
                <c:pt idx="959">
                  <c:v>42618</c:v>
                </c:pt>
                <c:pt idx="960">
                  <c:v>42619</c:v>
                </c:pt>
                <c:pt idx="961">
                  <c:v>42620</c:v>
                </c:pt>
                <c:pt idx="962">
                  <c:v>42621</c:v>
                </c:pt>
                <c:pt idx="963">
                  <c:v>42622</c:v>
                </c:pt>
                <c:pt idx="964">
                  <c:v>42625</c:v>
                </c:pt>
                <c:pt idx="965">
                  <c:v>42626</c:v>
                </c:pt>
                <c:pt idx="966">
                  <c:v>42627</c:v>
                </c:pt>
                <c:pt idx="967">
                  <c:v>42628</c:v>
                </c:pt>
                <c:pt idx="968">
                  <c:v>42629</c:v>
                </c:pt>
                <c:pt idx="969">
                  <c:v>42632</c:v>
                </c:pt>
                <c:pt idx="970">
                  <c:v>42633</c:v>
                </c:pt>
                <c:pt idx="971">
                  <c:v>42634</c:v>
                </c:pt>
                <c:pt idx="972">
                  <c:v>42635</c:v>
                </c:pt>
                <c:pt idx="973">
                  <c:v>42636</c:v>
                </c:pt>
                <c:pt idx="974">
                  <c:v>42639</c:v>
                </c:pt>
                <c:pt idx="975">
                  <c:v>42640</c:v>
                </c:pt>
                <c:pt idx="976">
                  <c:v>42641</c:v>
                </c:pt>
                <c:pt idx="977">
                  <c:v>42642</c:v>
                </c:pt>
                <c:pt idx="978">
                  <c:v>42643</c:v>
                </c:pt>
                <c:pt idx="979">
                  <c:v>42646</c:v>
                </c:pt>
                <c:pt idx="980">
                  <c:v>42647</c:v>
                </c:pt>
                <c:pt idx="981">
                  <c:v>42648</c:v>
                </c:pt>
                <c:pt idx="982">
                  <c:v>42649</c:v>
                </c:pt>
                <c:pt idx="983">
                  <c:v>42650</c:v>
                </c:pt>
                <c:pt idx="984">
                  <c:v>42653</c:v>
                </c:pt>
                <c:pt idx="985">
                  <c:v>42654</c:v>
                </c:pt>
                <c:pt idx="986">
                  <c:v>42655</c:v>
                </c:pt>
                <c:pt idx="987">
                  <c:v>42656</c:v>
                </c:pt>
                <c:pt idx="988">
                  <c:v>42657</c:v>
                </c:pt>
                <c:pt idx="989">
                  <c:v>42660</c:v>
                </c:pt>
                <c:pt idx="990">
                  <c:v>42661</c:v>
                </c:pt>
                <c:pt idx="991">
                  <c:v>42662</c:v>
                </c:pt>
                <c:pt idx="992">
                  <c:v>42663</c:v>
                </c:pt>
                <c:pt idx="993">
                  <c:v>42664</c:v>
                </c:pt>
                <c:pt idx="994">
                  <c:v>42667</c:v>
                </c:pt>
                <c:pt idx="995">
                  <c:v>42668</c:v>
                </c:pt>
                <c:pt idx="996">
                  <c:v>42669</c:v>
                </c:pt>
                <c:pt idx="997">
                  <c:v>42670</c:v>
                </c:pt>
                <c:pt idx="998">
                  <c:v>42671</c:v>
                </c:pt>
                <c:pt idx="999">
                  <c:v>42674</c:v>
                </c:pt>
                <c:pt idx="1000">
                  <c:v>42675</c:v>
                </c:pt>
                <c:pt idx="1001">
                  <c:v>42676</c:v>
                </c:pt>
                <c:pt idx="1002">
                  <c:v>42677</c:v>
                </c:pt>
                <c:pt idx="1003">
                  <c:v>42678</c:v>
                </c:pt>
                <c:pt idx="1004">
                  <c:v>42681</c:v>
                </c:pt>
                <c:pt idx="1005">
                  <c:v>42682</c:v>
                </c:pt>
                <c:pt idx="1006">
                  <c:v>42683</c:v>
                </c:pt>
                <c:pt idx="1007">
                  <c:v>42684</c:v>
                </c:pt>
                <c:pt idx="1008">
                  <c:v>42685</c:v>
                </c:pt>
                <c:pt idx="1009">
                  <c:v>42688</c:v>
                </c:pt>
                <c:pt idx="1010">
                  <c:v>42689</c:v>
                </c:pt>
                <c:pt idx="1011">
                  <c:v>42690</c:v>
                </c:pt>
                <c:pt idx="1012">
                  <c:v>42691</c:v>
                </c:pt>
                <c:pt idx="1013">
                  <c:v>42692</c:v>
                </c:pt>
                <c:pt idx="1014">
                  <c:v>42695</c:v>
                </c:pt>
                <c:pt idx="1015">
                  <c:v>42696</c:v>
                </c:pt>
                <c:pt idx="1016">
                  <c:v>42697</c:v>
                </c:pt>
                <c:pt idx="1017">
                  <c:v>42698</c:v>
                </c:pt>
                <c:pt idx="1018">
                  <c:v>42699</c:v>
                </c:pt>
                <c:pt idx="1019">
                  <c:v>42702</c:v>
                </c:pt>
                <c:pt idx="1020">
                  <c:v>42703</c:v>
                </c:pt>
                <c:pt idx="1021">
                  <c:v>42704</c:v>
                </c:pt>
                <c:pt idx="1022">
                  <c:v>42705</c:v>
                </c:pt>
                <c:pt idx="1023">
                  <c:v>42706</c:v>
                </c:pt>
                <c:pt idx="1024">
                  <c:v>42709</c:v>
                </c:pt>
                <c:pt idx="1025">
                  <c:v>42710</c:v>
                </c:pt>
                <c:pt idx="1026">
                  <c:v>42711</c:v>
                </c:pt>
                <c:pt idx="1027">
                  <c:v>42712</c:v>
                </c:pt>
                <c:pt idx="1028">
                  <c:v>42713</c:v>
                </c:pt>
                <c:pt idx="1029">
                  <c:v>42716</c:v>
                </c:pt>
                <c:pt idx="1030">
                  <c:v>42717</c:v>
                </c:pt>
                <c:pt idx="1031">
                  <c:v>42718</c:v>
                </c:pt>
                <c:pt idx="1032">
                  <c:v>42719</c:v>
                </c:pt>
                <c:pt idx="1033">
                  <c:v>42720</c:v>
                </c:pt>
                <c:pt idx="1034">
                  <c:v>42723</c:v>
                </c:pt>
                <c:pt idx="1035">
                  <c:v>42724</c:v>
                </c:pt>
                <c:pt idx="1036">
                  <c:v>42725</c:v>
                </c:pt>
                <c:pt idx="1037">
                  <c:v>42726</c:v>
                </c:pt>
                <c:pt idx="1038">
                  <c:v>42727</c:v>
                </c:pt>
                <c:pt idx="1039">
                  <c:v>42730</c:v>
                </c:pt>
                <c:pt idx="1040">
                  <c:v>42731</c:v>
                </c:pt>
                <c:pt idx="1041">
                  <c:v>42732</c:v>
                </c:pt>
                <c:pt idx="1042">
                  <c:v>42733</c:v>
                </c:pt>
                <c:pt idx="1043">
                  <c:v>42734</c:v>
                </c:pt>
                <c:pt idx="1044">
                  <c:v>42737</c:v>
                </c:pt>
                <c:pt idx="1045">
                  <c:v>42738</c:v>
                </c:pt>
                <c:pt idx="1046">
                  <c:v>42739</c:v>
                </c:pt>
                <c:pt idx="1047">
                  <c:v>42740</c:v>
                </c:pt>
                <c:pt idx="1048">
                  <c:v>42741</c:v>
                </c:pt>
                <c:pt idx="1049">
                  <c:v>42744</c:v>
                </c:pt>
                <c:pt idx="1050">
                  <c:v>42745</c:v>
                </c:pt>
                <c:pt idx="1051">
                  <c:v>42746</c:v>
                </c:pt>
                <c:pt idx="1052">
                  <c:v>42747</c:v>
                </c:pt>
                <c:pt idx="1053">
                  <c:v>42748</c:v>
                </c:pt>
                <c:pt idx="1054">
                  <c:v>42751</c:v>
                </c:pt>
                <c:pt idx="1055">
                  <c:v>42752</c:v>
                </c:pt>
                <c:pt idx="1056">
                  <c:v>42753</c:v>
                </c:pt>
                <c:pt idx="1057">
                  <c:v>42754</c:v>
                </c:pt>
                <c:pt idx="1058">
                  <c:v>42755</c:v>
                </c:pt>
                <c:pt idx="1059">
                  <c:v>42758</c:v>
                </c:pt>
                <c:pt idx="1060">
                  <c:v>42759</c:v>
                </c:pt>
                <c:pt idx="1061">
                  <c:v>42760</c:v>
                </c:pt>
                <c:pt idx="1062">
                  <c:v>42761</c:v>
                </c:pt>
                <c:pt idx="1063">
                  <c:v>42762</c:v>
                </c:pt>
                <c:pt idx="1064">
                  <c:v>42765</c:v>
                </c:pt>
                <c:pt idx="1065">
                  <c:v>42766</c:v>
                </c:pt>
                <c:pt idx="1066">
                  <c:v>42767</c:v>
                </c:pt>
                <c:pt idx="1067">
                  <c:v>42768</c:v>
                </c:pt>
                <c:pt idx="1068">
                  <c:v>42769</c:v>
                </c:pt>
                <c:pt idx="1069">
                  <c:v>42772</c:v>
                </c:pt>
                <c:pt idx="1070">
                  <c:v>42773</c:v>
                </c:pt>
                <c:pt idx="1071">
                  <c:v>42774</c:v>
                </c:pt>
                <c:pt idx="1072">
                  <c:v>42775</c:v>
                </c:pt>
                <c:pt idx="1073">
                  <c:v>42776</c:v>
                </c:pt>
                <c:pt idx="1074">
                  <c:v>42779</c:v>
                </c:pt>
                <c:pt idx="1075">
                  <c:v>42780</c:v>
                </c:pt>
                <c:pt idx="1076">
                  <c:v>42781</c:v>
                </c:pt>
                <c:pt idx="1077">
                  <c:v>42782</c:v>
                </c:pt>
                <c:pt idx="1078">
                  <c:v>42783</c:v>
                </c:pt>
                <c:pt idx="1079">
                  <c:v>42786</c:v>
                </c:pt>
                <c:pt idx="1080">
                  <c:v>42787</c:v>
                </c:pt>
                <c:pt idx="1081">
                  <c:v>42788</c:v>
                </c:pt>
                <c:pt idx="1082">
                  <c:v>42789</c:v>
                </c:pt>
                <c:pt idx="1083">
                  <c:v>42790</c:v>
                </c:pt>
                <c:pt idx="1084">
                  <c:v>42793</c:v>
                </c:pt>
                <c:pt idx="1085">
                  <c:v>42794</c:v>
                </c:pt>
                <c:pt idx="1086">
                  <c:v>42795</c:v>
                </c:pt>
                <c:pt idx="1087">
                  <c:v>42796</c:v>
                </c:pt>
                <c:pt idx="1088">
                  <c:v>42797</c:v>
                </c:pt>
                <c:pt idx="1089">
                  <c:v>42800</c:v>
                </c:pt>
                <c:pt idx="1090">
                  <c:v>42801</c:v>
                </c:pt>
                <c:pt idx="1091">
                  <c:v>42802</c:v>
                </c:pt>
                <c:pt idx="1092">
                  <c:v>42803</c:v>
                </c:pt>
                <c:pt idx="1093">
                  <c:v>42804</c:v>
                </c:pt>
                <c:pt idx="1094">
                  <c:v>42807</c:v>
                </c:pt>
                <c:pt idx="1095">
                  <c:v>42808</c:v>
                </c:pt>
                <c:pt idx="1096">
                  <c:v>42809</c:v>
                </c:pt>
                <c:pt idx="1097">
                  <c:v>42810</c:v>
                </c:pt>
                <c:pt idx="1098">
                  <c:v>42811</c:v>
                </c:pt>
                <c:pt idx="1099">
                  <c:v>42814</c:v>
                </c:pt>
                <c:pt idx="1100">
                  <c:v>42815</c:v>
                </c:pt>
                <c:pt idx="1101">
                  <c:v>42816</c:v>
                </c:pt>
                <c:pt idx="1102">
                  <c:v>42817</c:v>
                </c:pt>
                <c:pt idx="1103">
                  <c:v>42818</c:v>
                </c:pt>
                <c:pt idx="1104">
                  <c:v>42821</c:v>
                </c:pt>
                <c:pt idx="1105">
                  <c:v>42822</c:v>
                </c:pt>
                <c:pt idx="1106">
                  <c:v>42823</c:v>
                </c:pt>
                <c:pt idx="1107">
                  <c:v>42824</c:v>
                </c:pt>
                <c:pt idx="1108">
                  <c:v>42825</c:v>
                </c:pt>
                <c:pt idx="1109">
                  <c:v>42828</c:v>
                </c:pt>
                <c:pt idx="1110">
                  <c:v>42829</c:v>
                </c:pt>
                <c:pt idx="1111">
                  <c:v>42830</c:v>
                </c:pt>
                <c:pt idx="1112">
                  <c:v>42831</c:v>
                </c:pt>
                <c:pt idx="1113">
                  <c:v>42832</c:v>
                </c:pt>
                <c:pt idx="1114">
                  <c:v>42835</c:v>
                </c:pt>
                <c:pt idx="1115">
                  <c:v>42836</c:v>
                </c:pt>
                <c:pt idx="1116">
                  <c:v>42837</c:v>
                </c:pt>
                <c:pt idx="1117">
                  <c:v>42838</c:v>
                </c:pt>
                <c:pt idx="1118">
                  <c:v>42839</c:v>
                </c:pt>
                <c:pt idx="1119">
                  <c:v>42842</c:v>
                </c:pt>
                <c:pt idx="1120">
                  <c:v>42843</c:v>
                </c:pt>
                <c:pt idx="1121">
                  <c:v>42844</c:v>
                </c:pt>
                <c:pt idx="1122">
                  <c:v>42845</c:v>
                </c:pt>
                <c:pt idx="1123">
                  <c:v>42846</c:v>
                </c:pt>
                <c:pt idx="1124">
                  <c:v>42849</c:v>
                </c:pt>
                <c:pt idx="1125">
                  <c:v>42850</c:v>
                </c:pt>
                <c:pt idx="1126">
                  <c:v>42851</c:v>
                </c:pt>
                <c:pt idx="1127">
                  <c:v>42852</c:v>
                </c:pt>
                <c:pt idx="1128">
                  <c:v>42853</c:v>
                </c:pt>
                <c:pt idx="1129">
                  <c:v>42856</c:v>
                </c:pt>
                <c:pt idx="1130">
                  <c:v>42857</c:v>
                </c:pt>
                <c:pt idx="1131">
                  <c:v>42858</c:v>
                </c:pt>
                <c:pt idx="1132">
                  <c:v>42859</c:v>
                </c:pt>
                <c:pt idx="1133">
                  <c:v>42860</c:v>
                </c:pt>
                <c:pt idx="1134">
                  <c:v>42863</c:v>
                </c:pt>
                <c:pt idx="1135">
                  <c:v>42864</c:v>
                </c:pt>
                <c:pt idx="1136">
                  <c:v>42865</c:v>
                </c:pt>
                <c:pt idx="1137">
                  <c:v>42866</c:v>
                </c:pt>
                <c:pt idx="1138">
                  <c:v>42867</c:v>
                </c:pt>
                <c:pt idx="1139">
                  <c:v>42870</c:v>
                </c:pt>
                <c:pt idx="1140">
                  <c:v>42871</c:v>
                </c:pt>
                <c:pt idx="1141">
                  <c:v>42872</c:v>
                </c:pt>
                <c:pt idx="1142">
                  <c:v>42873</c:v>
                </c:pt>
                <c:pt idx="1143">
                  <c:v>42874</c:v>
                </c:pt>
                <c:pt idx="1144">
                  <c:v>42877</c:v>
                </c:pt>
                <c:pt idx="1145">
                  <c:v>42878</c:v>
                </c:pt>
                <c:pt idx="1146">
                  <c:v>42879</c:v>
                </c:pt>
                <c:pt idx="1147">
                  <c:v>42880</c:v>
                </c:pt>
                <c:pt idx="1148">
                  <c:v>42881</c:v>
                </c:pt>
                <c:pt idx="1149">
                  <c:v>42884</c:v>
                </c:pt>
                <c:pt idx="1150">
                  <c:v>42885</c:v>
                </c:pt>
                <c:pt idx="1151">
                  <c:v>42886</c:v>
                </c:pt>
                <c:pt idx="1152">
                  <c:v>42887</c:v>
                </c:pt>
                <c:pt idx="1153">
                  <c:v>42888</c:v>
                </c:pt>
                <c:pt idx="1154">
                  <c:v>42891</c:v>
                </c:pt>
                <c:pt idx="1155">
                  <c:v>42892</c:v>
                </c:pt>
                <c:pt idx="1156">
                  <c:v>42893</c:v>
                </c:pt>
                <c:pt idx="1157">
                  <c:v>42894</c:v>
                </c:pt>
                <c:pt idx="1158">
                  <c:v>42895</c:v>
                </c:pt>
                <c:pt idx="1159">
                  <c:v>42898</c:v>
                </c:pt>
                <c:pt idx="1160">
                  <c:v>42899</c:v>
                </c:pt>
                <c:pt idx="1161">
                  <c:v>42900</c:v>
                </c:pt>
                <c:pt idx="1162">
                  <c:v>42901</c:v>
                </c:pt>
                <c:pt idx="1163">
                  <c:v>42902</c:v>
                </c:pt>
                <c:pt idx="1164">
                  <c:v>42905</c:v>
                </c:pt>
                <c:pt idx="1165">
                  <c:v>42906</c:v>
                </c:pt>
                <c:pt idx="1166">
                  <c:v>42907</c:v>
                </c:pt>
                <c:pt idx="1167">
                  <c:v>42908</c:v>
                </c:pt>
                <c:pt idx="1168">
                  <c:v>42909</c:v>
                </c:pt>
                <c:pt idx="1169">
                  <c:v>42912</c:v>
                </c:pt>
                <c:pt idx="1170">
                  <c:v>42913</c:v>
                </c:pt>
                <c:pt idx="1171">
                  <c:v>42914</c:v>
                </c:pt>
                <c:pt idx="1172">
                  <c:v>42915</c:v>
                </c:pt>
                <c:pt idx="1173">
                  <c:v>42916</c:v>
                </c:pt>
                <c:pt idx="1174">
                  <c:v>42919</c:v>
                </c:pt>
                <c:pt idx="1175">
                  <c:v>42920</c:v>
                </c:pt>
                <c:pt idx="1176">
                  <c:v>42921</c:v>
                </c:pt>
                <c:pt idx="1177">
                  <c:v>42922</c:v>
                </c:pt>
                <c:pt idx="1178">
                  <c:v>42923</c:v>
                </c:pt>
                <c:pt idx="1179">
                  <c:v>42926</c:v>
                </c:pt>
                <c:pt idx="1180">
                  <c:v>42927</c:v>
                </c:pt>
                <c:pt idx="1181">
                  <c:v>42928</c:v>
                </c:pt>
                <c:pt idx="1182">
                  <c:v>42929</c:v>
                </c:pt>
                <c:pt idx="1183">
                  <c:v>42930</c:v>
                </c:pt>
                <c:pt idx="1184">
                  <c:v>42933</c:v>
                </c:pt>
                <c:pt idx="1185">
                  <c:v>42934</c:v>
                </c:pt>
                <c:pt idx="1186">
                  <c:v>42935</c:v>
                </c:pt>
                <c:pt idx="1187">
                  <c:v>42936</c:v>
                </c:pt>
                <c:pt idx="1188">
                  <c:v>42937</c:v>
                </c:pt>
                <c:pt idx="1189">
                  <c:v>42940</c:v>
                </c:pt>
                <c:pt idx="1190">
                  <c:v>42941</c:v>
                </c:pt>
                <c:pt idx="1191">
                  <c:v>42942</c:v>
                </c:pt>
                <c:pt idx="1192">
                  <c:v>42943</c:v>
                </c:pt>
                <c:pt idx="1193">
                  <c:v>42944</c:v>
                </c:pt>
                <c:pt idx="1194">
                  <c:v>42947</c:v>
                </c:pt>
                <c:pt idx="1195">
                  <c:v>42948</c:v>
                </c:pt>
                <c:pt idx="1196">
                  <c:v>42949</c:v>
                </c:pt>
                <c:pt idx="1197">
                  <c:v>42950</c:v>
                </c:pt>
                <c:pt idx="1198">
                  <c:v>42951</c:v>
                </c:pt>
                <c:pt idx="1199">
                  <c:v>42954</c:v>
                </c:pt>
                <c:pt idx="1200">
                  <c:v>42955</c:v>
                </c:pt>
                <c:pt idx="1201">
                  <c:v>42956</c:v>
                </c:pt>
                <c:pt idx="1202">
                  <c:v>42957</c:v>
                </c:pt>
                <c:pt idx="1203">
                  <c:v>42958</c:v>
                </c:pt>
                <c:pt idx="1204">
                  <c:v>42961</c:v>
                </c:pt>
                <c:pt idx="1205">
                  <c:v>42962</c:v>
                </c:pt>
                <c:pt idx="1206">
                  <c:v>42963</c:v>
                </c:pt>
                <c:pt idx="1207">
                  <c:v>42964</c:v>
                </c:pt>
                <c:pt idx="1208">
                  <c:v>42965</c:v>
                </c:pt>
                <c:pt idx="1209">
                  <c:v>42968</c:v>
                </c:pt>
                <c:pt idx="1210">
                  <c:v>42969</c:v>
                </c:pt>
                <c:pt idx="1211">
                  <c:v>42970</c:v>
                </c:pt>
                <c:pt idx="1212">
                  <c:v>42971</c:v>
                </c:pt>
                <c:pt idx="1213">
                  <c:v>42972</c:v>
                </c:pt>
                <c:pt idx="1214">
                  <c:v>42975</c:v>
                </c:pt>
                <c:pt idx="1215">
                  <c:v>42976</c:v>
                </c:pt>
                <c:pt idx="1216">
                  <c:v>42977</c:v>
                </c:pt>
                <c:pt idx="1217">
                  <c:v>42978</c:v>
                </c:pt>
                <c:pt idx="1218">
                  <c:v>42979</c:v>
                </c:pt>
                <c:pt idx="1219">
                  <c:v>42982</c:v>
                </c:pt>
                <c:pt idx="1220">
                  <c:v>42983</c:v>
                </c:pt>
                <c:pt idx="1221">
                  <c:v>42984</c:v>
                </c:pt>
                <c:pt idx="1222">
                  <c:v>42985</c:v>
                </c:pt>
                <c:pt idx="1223">
                  <c:v>42986</c:v>
                </c:pt>
                <c:pt idx="1224">
                  <c:v>42989</c:v>
                </c:pt>
                <c:pt idx="1225">
                  <c:v>42990</c:v>
                </c:pt>
                <c:pt idx="1226">
                  <c:v>42991</c:v>
                </c:pt>
                <c:pt idx="1227">
                  <c:v>42992</c:v>
                </c:pt>
                <c:pt idx="1228">
                  <c:v>42993</c:v>
                </c:pt>
                <c:pt idx="1229">
                  <c:v>42996</c:v>
                </c:pt>
                <c:pt idx="1230">
                  <c:v>42997</c:v>
                </c:pt>
                <c:pt idx="1231">
                  <c:v>42998</c:v>
                </c:pt>
                <c:pt idx="1232">
                  <c:v>42999</c:v>
                </c:pt>
                <c:pt idx="1233">
                  <c:v>43000</c:v>
                </c:pt>
                <c:pt idx="1234">
                  <c:v>43003</c:v>
                </c:pt>
                <c:pt idx="1235">
                  <c:v>43004</c:v>
                </c:pt>
                <c:pt idx="1236">
                  <c:v>43005</c:v>
                </c:pt>
                <c:pt idx="1237">
                  <c:v>43006</c:v>
                </c:pt>
                <c:pt idx="1238">
                  <c:v>43007</c:v>
                </c:pt>
                <c:pt idx="1239">
                  <c:v>43010</c:v>
                </c:pt>
                <c:pt idx="1240">
                  <c:v>43011</c:v>
                </c:pt>
                <c:pt idx="1241">
                  <c:v>43012</c:v>
                </c:pt>
                <c:pt idx="1242">
                  <c:v>43013</c:v>
                </c:pt>
                <c:pt idx="1243">
                  <c:v>43014</c:v>
                </c:pt>
                <c:pt idx="1244">
                  <c:v>43017</c:v>
                </c:pt>
                <c:pt idx="1245">
                  <c:v>43018</c:v>
                </c:pt>
                <c:pt idx="1246">
                  <c:v>43019</c:v>
                </c:pt>
                <c:pt idx="1247">
                  <c:v>43020</c:v>
                </c:pt>
                <c:pt idx="1248">
                  <c:v>43021</c:v>
                </c:pt>
                <c:pt idx="1249">
                  <c:v>43024</c:v>
                </c:pt>
                <c:pt idx="1250">
                  <c:v>43025</c:v>
                </c:pt>
                <c:pt idx="1251">
                  <c:v>43026</c:v>
                </c:pt>
                <c:pt idx="1252">
                  <c:v>43027</c:v>
                </c:pt>
                <c:pt idx="1253">
                  <c:v>43028</c:v>
                </c:pt>
                <c:pt idx="1254">
                  <c:v>43031</c:v>
                </c:pt>
                <c:pt idx="1255">
                  <c:v>43032</c:v>
                </c:pt>
                <c:pt idx="1256">
                  <c:v>43033</c:v>
                </c:pt>
                <c:pt idx="1257">
                  <c:v>43034</c:v>
                </c:pt>
                <c:pt idx="1258">
                  <c:v>43035</c:v>
                </c:pt>
                <c:pt idx="1259">
                  <c:v>43038</c:v>
                </c:pt>
                <c:pt idx="1260">
                  <c:v>43039</c:v>
                </c:pt>
                <c:pt idx="1261">
                  <c:v>43040</c:v>
                </c:pt>
                <c:pt idx="1262">
                  <c:v>43041</c:v>
                </c:pt>
                <c:pt idx="1263">
                  <c:v>43042</c:v>
                </c:pt>
                <c:pt idx="1264">
                  <c:v>43045</c:v>
                </c:pt>
                <c:pt idx="1265">
                  <c:v>43046</c:v>
                </c:pt>
                <c:pt idx="1266">
                  <c:v>43047</c:v>
                </c:pt>
                <c:pt idx="1267">
                  <c:v>43048</c:v>
                </c:pt>
                <c:pt idx="1268">
                  <c:v>43049</c:v>
                </c:pt>
                <c:pt idx="1269">
                  <c:v>43052</c:v>
                </c:pt>
                <c:pt idx="1270">
                  <c:v>43053</c:v>
                </c:pt>
                <c:pt idx="1271">
                  <c:v>43054</c:v>
                </c:pt>
                <c:pt idx="1272">
                  <c:v>43055</c:v>
                </c:pt>
                <c:pt idx="1273">
                  <c:v>43056</c:v>
                </c:pt>
                <c:pt idx="1274">
                  <c:v>43059</c:v>
                </c:pt>
                <c:pt idx="1275">
                  <c:v>43060</c:v>
                </c:pt>
                <c:pt idx="1276">
                  <c:v>43061</c:v>
                </c:pt>
                <c:pt idx="1277">
                  <c:v>43062</c:v>
                </c:pt>
                <c:pt idx="1278">
                  <c:v>43063</c:v>
                </c:pt>
                <c:pt idx="1279">
                  <c:v>43066</c:v>
                </c:pt>
                <c:pt idx="1280">
                  <c:v>43067</c:v>
                </c:pt>
                <c:pt idx="1281">
                  <c:v>43068</c:v>
                </c:pt>
                <c:pt idx="1282">
                  <c:v>43069</c:v>
                </c:pt>
                <c:pt idx="1283">
                  <c:v>43070</c:v>
                </c:pt>
                <c:pt idx="1284">
                  <c:v>43073</c:v>
                </c:pt>
                <c:pt idx="1285">
                  <c:v>43074</c:v>
                </c:pt>
                <c:pt idx="1286">
                  <c:v>43075</c:v>
                </c:pt>
                <c:pt idx="1287">
                  <c:v>43076</c:v>
                </c:pt>
                <c:pt idx="1288">
                  <c:v>43077</c:v>
                </c:pt>
                <c:pt idx="1289">
                  <c:v>43080</c:v>
                </c:pt>
                <c:pt idx="1290">
                  <c:v>43081</c:v>
                </c:pt>
                <c:pt idx="1291">
                  <c:v>43082</c:v>
                </c:pt>
                <c:pt idx="1292">
                  <c:v>43083</c:v>
                </c:pt>
                <c:pt idx="1293">
                  <c:v>43084</c:v>
                </c:pt>
                <c:pt idx="1294">
                  <c:v>43087</c:v>
                </c:pt>
                <c:pt idx="1295">
                  <c:v>43088</c:v>
                </c:pt>
                <c:pt idx="1296">
                  <c:v>43089</c:v>
                </c:pt>
                <c:pt idx="1297">
                  <c:v>43090</c:v>
                </c:pt>
                <c:pt idx="1298">
                  <c:v>43091</c:v>
                </c:pt>
                <c:pt idx="1299">
                  <c:v>43094</c:v>
                </c:pt>
                <c:pt idx="1300">
                  <c:v>43095</c:v>
                </c:pt>
                <c:pt idx="1301">
                  <c:v>43096</c:v>
                </c:pt>
                <c:pt idx="1302">
                  <c:v>43097</c:v>
                </c:pt>
                <c:pt idx="1303">
                  <c:v>43098</c:v>
                </c:pt>
                <c:pt idx="1304">
                  <c:v>43101</c:v>
                </c:pt>
                <c:pt idx="1305">
                  <c:v>43102</c:v>
                </c:pt>
                <c:pt idx="1306">
                  <c:v>43103</c:v>
                </c:pt>
                <c:pt idx="1307">
                  <c:v>43104</c:v>
                </c:pt>
                <c:pt idx="1308">
                  <c:v>43105</c:v>
                </c:pt>
                <c:pt idx="1309">
                  <c:v>43108</c:v>
                </c:pt>
                <c:pt idx="1310">
                  <c:v>43109</c:v>
                </c:pt>
                <c:pt idx="1311">
                  <c:v>43110</c:v>
                </c:pt>
                <c:pt idx="1312">
                  <c:v>43111</c:v>
                </c:pt>
                <c:pt idx="1313">
                  <c:v>43112</c:v>
                </c:pt>
                <c:pt idx="1314">
                  <c:v>43115</c:v>
                </c:pt>
                <c:pt idx="1315">
                  <c:v>43116</c:v>
                </c:pt>
                <c:pt idx="1316">
                  <c:v>43117</c:v>
                </c:pt>
                <c:pt idx="1317">
                  <c:v>43118</c:v>
                </c:pt>
                <c:pt idx="1318">
                  <c:v>43119</c:v>
                </c:pt>
                <c:pt idx="1319">
                  <c:v>43122</c:v>
                </c:pt>
                <c:pt idx="1320">
                  <c:v>43123</c:v>
                </c:pt>
                <c:pt idx="1321">
                  <c:v>43124</c:v>
                </c:pt>
                <c:pt idx="1322">
                  <c:v>43125</c:v>
                </c:pt>
                <c:pt idx="1323">
                  <c:v>43126</c:v>
                </c:pt>
                <c:pt idx="1324">
                  <c:v>43129</c:v>
                </c:pt>
                <c:pt idx="1325">
                  <c:v>43130</c:v>
                </c:pt>
                <c:pt idx="1326">
                  <c:v>43131</c:v>
                </c:pt>
                <c:pt idx="1327">
                  <c:v>43132</c:v>
                </c:pt>
                <c:pt idx="1328">
                  <c:v>43133</c:v>
                </c:pt>
                <c:pt idx="1329">
                  <c:v>43136</c:v>
                </c:pt>
                <c:pt idx="1330">
                  <c:v>43137</c:v>
                </c:pt>
                <c:pt idx="1331">
                  <c:v>43138</c:v>
                </c:pt>
                <c:pt idx="1332">
                  <c:v>43139</c:v>
                </c:pt>
                <c:pt idx="1333">
                  <c:v>43140</c:v>
                </c:pt>
                <c:pt idx="1334">
                  <c:v>43143</c:v>
                </c:pt>
                <c:pt idx="1335">
                  <c:v>43144</c:v>
                </c:pt>
                <c:pt idx="1336">
                  <c:v>43145</c:v>
                </c:pt>
                <c:pt idx="1337">
                  <c:v>43146</c:v>
                </c:pt>
                <c:pt idx="1338">
                  <c:v>43147</c:v>
                </c:pt>
                <c:pt idx="1339">
                  <c:v>43150</c:v>
                </c:pt>
                <c:pt idx="1340">
                  <c:v>43151</c:v>
                </c:pt>
                <c:pt idx="1341">
                  <c:v>43152</c:v>
                </c:pt>
                <c:pt idx="1342">
                  <c:v>43153</c:v>
                </c:pt>
                <c:pt idx="1343">
                  <c:v>43154</c:v>
                </c:pt>
                <c:pt idx="1344">
                  <c:v>43157</c:v>
                </c:pt>
                <c:pt idx="1345">
                  <c:v>43158</c:v>
                </c:pt>
                <c:pt idx="1346">
                  <c:v>43159</c:v>
                </c:pt>
                <c:pt idx="1347">
                  <c:v>43160</c:v>
                </c:pt>
                <c:pt idx="1348">
                  <c:v>43161</c:v>
                </c:pt>
                <c:pt idx="1349">
                  <c:v>43164</c:v>
                </c:pt>
                <c:pt idx="1350">
                  <c:v>43165</c:v>
                </c:pt>
                <c:pt idx="1351">
                  <c:v>43166</c:v>
                </c:pt>
                <c:pt idx="1352">
                  <c:v>43167</c:v>
                </c:pt>
                <c:pt idx="1353">
                  <c:v>43168</c:v>
                </c:pt>
                <c:pt idx="1354">
                  <c:v>43171</c:v>
                </c:pt>
                <c:pt idx="1355">
                  <c:v>43172</c:v>
                </c:pt>
                <c:pt idx="1356">
                  <c:v>43173</c:v>
                </c:pt>
                <c:pt idx="1357">
                  <c:v>43174</c:v>
                </c:pt>
                <c:pt idx="1358">
                  <c:v>43175</c:v>
                </c:pt>
                <c:pt idx="1359">
                  <c:v>43178</c:v>
                </c:pt>
                <c:pt idx="1360">
                  <c:v>43179</c:v>
                </c:pt>
                <c:pt idx="1361">
                  <c:v>43180</c:v>
                </c:pt>
                <c:pt idx="1362">
                  <c:v>43181</c:v>
                </c:pt>
                <c:pt idx="1363">
                  <c:v>43182</c:v>
                </c:pt>
                <c:pt idx="1364">
                  <c:v>43185</c:v>
                </c:pt>
                <c:pt idx="1365">
                  <c:v>43186</c:v>
                </c:pt>
                <c:pt idx="1366">
                  <c:v>43187</c:v>
                </c:pt>
                <c:pt idx="1367">
                  <c:v>43188</c:v>
                </c:pt>
                <c:pt idx="1368">
                  <c:v>43189</c:v>
                </c:pt>
                <c:pt idx="1369">
                  <c:v>43192</c:v>
                </c:pt>
                <c:pt idx="1370">
                  <c:v>43193</c:v>
                </c:pt>
                <c:pt idx="1371">
                  <c:v>43194</c:v>
                </c:pt>
                <c:pt idx="1372">
                  <c:v>43195</c:v>
                </c:pt>
                <c:pt idx="1373">
                  <c:v>43196</c:v>
                </c:pt>
                <c:pt idx="1374">
                  <c:v>43199</c:v>
                </c:pt>
                <c:pt idx="1375">
                  <c:v>43200</c:v>
                </c:pt>
                <c:pt idx="1376">
                  <c:v>43201</c:v>
                </c:pt>
                <c:pt idx="1377">
                  <c:v>43202</c:v>
                </c:pt>
                <c:pt idx="1378">
                  <c:v>43203</c:v>
                </c:pt>
                <c:pt idx="1379">
                  <c:v>43206</c:v>
                </c:pt>
                <c:pt idx="1380">
                  <c:v>43207</c:v>
                </c:pt>
                <c:pt idx="1381">
                  <c:v>43208</c:v>
                </c:pt>
                <c:pt idx="1382">
                  <c:v>43209</c:v>
                </c:pt>
                <c:pt idx="1383">
                  <c:v>43210</c:v>
                </c:pt>
                <c:pt idx="1384">
                  <c:v>43213</c:v>
                </c:pt>
                <c:pt idx="1385">
                  <c:v>43214</c:v>
                </c:pt>
                <c:pt idx="1386">
                  <c:v>43215</c:v>
                </c:pt>
                <c:pt idx="1387">
                  <c:v>43216</c:v>
                </c:pt>
                <c:pt idx="1388">
                  <c:v>43217</c:v>
                </c:pt>
                <c:pt idx="1389">
                  <c:v>43220</c:v>
                </c:pt>
                <c:pt idx="1390">
                  <c:v>43221</c:v>
                </c:pt>
                <c:pt idx="1391">
                  <c:v>43222</c:v>
                </c:pt>
                <c:pt idx="1392">
                  <c:v>43223</c:v>
                </c:pt>
                <c:pt idx="1393">
                  <c:v>43224</c:v>
                </c:pt>
              </c:numCache>
            </c:numRef>
          </c:cat>
          <c:val>
            <c:numRef>
              <c:f>'4.'!$E$9:$E$1402</c:f>
              <c:numCache>
                <c:formatCode>0.00</c:formatCode>
                <c:ptCount val="1394"/>
                <c:pt idx="0">
                  <c:v>0.32912000000000019</c:v>
                </c:pt>
                <c:pt idx="1">
                  <c:v>0.3392839999999997</c:v>
                </c:pt>
                <c:pt idx="2">
                  <c:v>0.33561200000000002</c:v>
                </c:pt>
                <c:pt idx="3">
                  <c:v>0.37159199999999992</c:v>
                </c:pt>
                <c:pt idx="4">
                  <c:v>0.38121000000000005</c:v>
                </c:pt>
                <c:pt idx="5">
                  <c:v>0.38662899999999989</c:v>
                </c:pt>
                <c:pt idx="6">
                  <c:v>0.3689699999999998</c:v>
                </c:pt>
                <c:pt idx="7">
                  <c:v>0.35563100000000003</c:v>
                </c:pt>
                <c:pt idx="8">
                  <c:v>0.37357699999999983</c:v>
                </c:pt>
                <c:pt idx="9">
                  <c:v>0.32713599999999987</c:v>
                </c:pt>
                <c:pt idx="10">
                  <c:v>0.3145420000000001</c:v>
                </c:pt>
                <c:pt idx="11">
                  <c:v>0.34492299999999987</c:v>
                </c:pt>
                <c:pt idx="12">
                  <c:v>0.32197199999999992</c:v>
                </c:pt>
                <c:pt idx="13">
                  <c:v>0.32728999999999986</c:v>
                </c:pt>
                <c:pt idx="14">
                  <c:v>0.35683599999999993</c:v>
                </c:pt>
                <c:pt idx="15">
                  <c:v>0.3321700000000003</c:v>
                </c:pt>
                <c:pt idx="16">
                  <c:v>0.32351299999999994</c:v>
                </c:pt>
                <c:pt idx="17">
                  <c:v>0.33249300000000015</c:v>
                </c:pt>
                <c:pt idx="18">
                  <c:v>0.30894400000000011</c:v>
                </c:pt>
                <c:pt idx="19">
                  <c:v>0.31947600000000009</c:v>
                </c:pt>
                <c:pt idx="20">
                  <c:v>0.30596000000000001</c:v>
                </c:pt>
                <c:pt idx="21">
                  <c:v>0.33467599999999975</c:v>
                </c:pt>
                <c:pt idx="22">
                  <c:v>0.29187199999999991</c:v>
                </c:pt>
                <c:pt idx="23">
                  <c:v>0.26536299999999979</c:v>
                </c:pt>
                <c:pt idx="24">
                  <c:v>0.28357399999999999</c:v>
                </c:pt>
                <c:pt idx="25">
                  <c:v>0.28530800000000012</c:v>
                </c:pt>
                <c:pt idx="26">
                  <c:v>0.26663400000000004</c:v>
                </c:pt>
                <c:pt idx="27">
                  <c:v>0.27669500000000014</c:v>
                </c:pt>
                <c:pt idx="28">
                  <c:v>0.29368799999999995</c:v>
                </c:pt>
                <c:pt idx="29">
                  <c:v>0.28008000000000011</c:v>
                </c:pt>
                <c:pt idx="30">
                  <c:v>0.29079999999999995</c:v>
                </c:pt>
                <c:pt idx="31">
                  <c:v>0.27065500000000009</c:v>
                </c:pt>
                <c:pt idx="32">
                  <c:v>0.27609000000000017</c:v>
                </c:pt>
                <c:pt idx="33">
                  <c:v>0.2946479999999998</c:v>
                </c:pt>
                <c:pt idx="34">
                  <c:v>0.28228799999999987</c:v>
                </c:pt>
                <c:pt idx="35">
                  <c:v>0.26466400000000023</c:v>
                </c:pt>
                <c:pt idx="36">
                  <c:v>0.29233400000000009</c:v>
                </c:pt>
                <c:pt idx="37">
                  <c:v>0.26252099999999978</c:v>
                </c:pt>
                <c:pt idx="38">
                  <c:v>0.26362399999999986</c:v>
                </c:pt>
                <c:pt idx="39">
                  <c:v>0.33401900000000007</c:v>
                </c:pt>
                <c:pt idx="40">
                  <c:v>0.223414</c:v>
                </c:pt>
                <c:pt idx="41">
                  <c:v>0.21455000000000002</c:v>
                </c:pt>
                <c:pt idx="42">
                  <c:v>0.25491400000000008</c:v>
                </c:pt>
                <c:pt idx="43">
                  <c:v>0.2578999999999998</c:v>
                </c:pt>
                <c:pt idx="44">
                  <c:v>0.23651999999999984</c:v>
                </c:pt>
                <c:pt idx="45">
                  <c:v>0.25309000000000004</c:v>
                </c:pt>
                <c:pt idx="46">
                  <c:v>0.2598879999999999</c:v>
                </c:pt>
                <c:pt idx="47">
                  <c:v>0.27018399999999998</c:v>
                </c:pt>
                <c:pt idx="48">
                  <c:v>0.28999000000000019</c:v>
                </c:pt>
                <c:pt idx="49">
                  <c:v>0.2502034999999998</c:v>
                </c:pt>
                <c:pt idx="50">
                  <c:v>0.26469350000000014</c:v>
                </c:pt>
                <c:pt idx="51">
                  <c:v>0.26296000000000008</c:v>
                </c:pt>
                <c:pt idx="52">
                  <c:v>0.25443199999999977</c:v>
                </c:pt>
                <c:pt idx="53">
                  <c:v>0.25566800000000001</c:v>
                </c:pt>
                <c:pt idx="54">
                  <c:v>0.24382499999999996</c:v>
                </c:pt>
                <c:pt idx="55">
                  <c:v>0.20443100000000003</c:v>
                </c:pt>
                <c:pt idx="56">
                  <c:v>0.19612299999999983</c:v>
                </c:pt>
                <c:pt idx="57">
                  <c:v>0.22746899999999992</c:v>
                </c:pt>
                <c:pt idx="58">
                  <c:v>0.22045599999999999</c:v>
                </c:pt>
                <c:pt idx="59">
                  <c:v>0.20945400000000003</c:v>
                </c:pt>
                <c:pt idx="60">
                  <c:v>0.21405000000000007</c:v>
                </c:pt>
                <c:pt idx="61">
                  <c:v>0.17389600000000005</c:v>
                </c:pt>
                <c:pt idx="62">
                  <c:v>0.15724099999999996</c:v>
                </c:pt>
                <c:pt idx="63">
                  <c:v>0.15414479999999986</c:v>
                </c:pt>
                <c:pt idx="64">
                  <c:v>0.15414479999999986</c:v>
                </c:pt>
                <c:pt idx="65">
                  <c:v>0.18401600000000018</c:v>
                </c:pt>
                <c:pt idx="66">
                  <c:v>0.19335100000000005</c:v>
                </c:pt>
                <c:pt idx="67">
                  <c:v>0.21331900000000004</c:v>
                </c:pt>
                <c:pt idx="68">
                  <c:v>0.23268</c:v>
                </c:pt>
                <c:pt idx="69">
                  <c:v>0.22376799999999997</c:v>
                </c:pt>
                <c:pt idx="70">
                  <c:v>0.22067999999999999</c:v>
                </c:pt>
                <c:pt idx="71">
                  <c:v>0.23239699999999996</c:v>
                </c:pt>
                <c:pt idx="72">
                  <c:v>0.24190999999999985</c:v>
                </c:pt>
                <c:pt idx="73">
                  <c:v>0.24582799999999994</c:v>
                </c:pt>
                <c:pt idx="74">
                  <c:v>0.26151999999999997</c:v>
                </c:pt>
                <c:pt idx="75">
                  <c:v>0.26841000000000004</c:v>
                </c:pt>
                <c:pt idx="76">
                  <c:v>0.2544749999999999</c:v>
                </c:pt>
                <c:pt idx="77">
                  <c:v>0.27850600000000014</c:v>
                </c:pt>
                <c:pt idx="78">
                  <c:v>0.28434599999999999</c:v>
                </c:pt>
                <c:pt idx="79">
                  <c:v>0.25774600000000014</c:v>
                </c:pt>
                <c:pt idx="80">
                  <c:v>0.29976499999999984</c:v>
                </c:pt>
                <c:pt idx="81">
                  <c:v>0.29890600000000012</c:v>
                </c:pt>
                <c:pt idx="82">
                  <c:v>0.30301400000000001</c:v>
                </c:pt>
                <c:pt idx="83">
                  <c:v>0.29558700000000004</c:v>
                </c:pt>
                <c:pt idx="84">
                  <c:v>0.29611999999999983</c:v>
                </c:pt>
                <c:pt idx="85">
                  <c:v>0.31108000000000002</c:v>
                </c:pt>
                <c:pt idx="86">
                  <c:v>0.31607999999999992</c:v>
                </c:pt>
                <c:pt idx="87">
                  <c:v>0.28571200000000019</c:v>
                </c:pt>
                <c:pt idx="88">
                  <c:v>0.27655999999999992</c:v>
                </c:pt>
                <c:pt idx="89">
                  <c:v>0.26674799999999987</c:v>
                </c:pt>
                <c:pt idx="90">
                  <c:v>0.27260000000000006</c:v>
                </c:pt>
                <c:pt idx="91">
                  <c:v>0.24878599999999995</c:v>
                </c:pt>
                <c:pt idx="92">
                  <c:v>0.22684800000000005</c:v>
                </c:pt>
                <c:pt idx="93">
                  <c:v>0.24386399999999997</c:v>
                </c:pt>
                <c:pt idx="94">
                  <c:v>0.25403999999999993</c:v>
                </c:pt>
                <c:pt idx="95">
                  <c:v>0.22682000000000002</c:v>
                </c:pt>
                <c:pt idx="96">
                  <c:v>0.26735999999999993</c:v>
                </c:pt>
                <c:pt idx="97">
                  <c:v>0.23663099999999992</c:v>
                </c:pt>
                <c:pt idx="98">
                  <c:v>0.22051000000000009</c:v>
                </c:pt>
                <c:pt idx="99">
                  <c:v>0.24682999999999999</c:v>
                </c:pt>
                <c:pt idx="100">
                  <c:v>0.25455800000000006</c:v>
                </c:pt>
                <c:pt idx="101">
                  <c:v>0.21484000000000014</c:v>
                </c:pt>
                <c:pt idx="102">
                  <c:v>0.22796799999999995</c:v>
                </c:pt>
                <c:pt idx="103">
                  <c:v>0.20467999999999975</c:v>
                </c:pt>
                <c:pt idx="104">
                  <c:v>0.20663000000000009</c:v>
                </c:pt>
                <c:pt idx="105">
                  <c:v>0.19735900000000028</c:v>
                </c:pt>
                <c:pt idx="106">
                  <c:v>0.23439699999999997</c:v>
                </c:pt>
                <c:pt idx="107">
                  <c:v>0.21606499999999995</c:v>
                </c:pt>
                <c:pt idx="108">
                  <c:v>0.23263999999999974</c:v>
                </c:pt>
                <c:pt idx="109">
                  <c:v>0.22625999999999991</c:v>
                </c:pt>
                <c:pt idx="110">
                  <c:v>0.22044000000000019</c:v>
                </c:pt>
                <c:pt idx="111">
                  <c:v>0.23052199999999989</c:v>
                </c:pt>
                <c:pt idx="112">
                  <c:v>0.24859199999999992</c:v>
                </c:pt>
                <c:pt idx="113">
                  <c:v>0.19974999999999987</c:v>
                </c:pt>
                <c:pt idx="114">
                  <c:v>0.19108299999999989</c:v>
                </c:pt>
                <c:pt idx="115">
                  <c:v>0.20046800000000009</c:v>
                </c:pt>
                <c:pt idx="116">
                  <c:v>0.19745499999999994</c:v>
                </c:pt>
                <c:pt idx="117">
                  <c:v>0.20309399999999989</c:v>
                </c:pt>
                <c:pt idx="118">
                  <c:v>0.20094400000000001</c:v>
                </c:pt>
                <c:pt idx="119">
                  <c:v>0.18928000000000011</c:v>
                </c:pt>
                <c:pt idx="120">
                  <c:v>0.20379999999999998</c:v>
                </c:pt>
                <c:pt idx="121">
                  <c:v>0.14955600000000002</c:v>
                </c:pt>
                <c:pt idx="122">
                  <c:v>0.16398399999999969</c:v>
                </c:pt>
                <c:pt idx="123">
                  <c:v>0.12116599999999988</c:v>
                </c:pt>
                <c:pt idx="124">
                  <c:v>0.12933099999999986</c:v>
                </c:pt>
                <c:pt idx="125">
                  <c:v>0.1197499999999998</c:v>
                </c:pt>
                <c:pt idx="126">
                  <c:v>0.16063499999999986</c:v>
                </c:pt>
                <c:pt idx="127">
                  <c:v>0.17789199999999994</c:v>
                </c:pt>
                <c:pt idx="128">
                  <c:v>0.16304500000000011</c:v>
                </c:pt>
                <c:pt idx="129">
                  <c:v>0.33444400000000019</c:v>
                </c:pt>
                <c:pt idx="130">
                  <c:v>0.38515499999999991</c:v>
                </c:pt>
                <c:pt idx="131">
                  <c:v>0.332152</c:v>
                </c:pt>
                <c:pt idx="132">
                  <c:v>0.36399899999999996</c:v>
                </c:pt>
                <c:pt idx="133">
                  <c:v>0.33423999999999987</c:v>
                </c:pt>
                <c:pt idx="134">
                  <c:v>0.34352800000000006</c:v>
                </c:pt>
                <c:pt idx="135">
                  <c:v>0.35274000000000005</c:v>
                </c:pt>
                <c:pt idx="136">
                  <c:v>0.32928999999999986</c:v>
                </c:pt>
                <c:pt idx="137">
                  <c:v>0.34650199999999964</c:v>
                </c:pt>
                <c:pt idx="138">
                  <c:v>0.34352899999999997</c:v>
                </c:pt>
                <c:pt idx="139">
                  <c:v>0.34507299999999996</c:v>
                </c:pt>
                <c:pt idx="140">
                  <c:v>0.33862200000000042</c:v>
                </c:pt>
                <c:pt idx="141">
                  <c:v>0.32937000000000016</c:v>
                </c:pt>
                <c:pt idx="142">
                  <c:v>0.333264</c:v>
                </c:pt>
                <c:pt idx="143">
                  <c:v>0.31566100000000019</c:v>
                </c:pt>
                <c:pt idx="144">
                  <c:v>0.32947300000000013</c:v>
                </c:pt>
                <c:pt idx="145">
                  <c:v>0.3214039999999998</c:v>
                </c:pt>
                <c:pt idx="146">
                  <c:v>0.32203599999999977</c:v>
                </c:pt>
                <c:pt idx="147">
                  <c:v>0.35819999999999985</c:v>
                </c:pt>
                <c:pt idx="148">
                  <c:v>0.34263500000000002</c:v>
                </c:pt>
                <c:pt idx="149">
                  <c:v>0.32660200000000006</c:v>
                </c:pt>
                <c:pt idx="150">
                  <c:v>0.32200399999999996</c:v>
                </c:pt>
                <c:pt idx="151">
                  <c:v>0.35376150000000006</c:v>
                </c:pt>
                <c:pt idx="152">
                  <c:v>0.31479000000000013</c:v>
                </c:pt>
                <c:pt idx="153">
                  <c:v>0.33374800000000016</c:v>
                </c:pt>
                <c:pt idx="154">
                  <c:v>0.32875250000000023</c:v>
                </c:pt>
                <c:pt idx="155">
                  <c:v>0.31802400000000031</c:v>
                </c:pt>
                <c:pt idx="156">
                  <c:v>0.33662700000000023</c:v>
                </c:pt>
                <c:pt idx="157">
                  <c:v>0.30769000000000002</c:v>
                </c:pt>
                <c:pt idx="158">
                  <c:v>0.33863200000000004</c:v>
                </c:pt>
                <c:pt idx="159">
                  <c:v>0.31895999999999991</c:v>
                </c:pt>
                <c:pt idx="160">
                  <c:v>0.31767600000000029</c:v>
                </c:pt>
                <c:pt idx="161">
                  <c:v>0.32207999999999992</c:v>
                </c:pt>
                <c:pt idx="162">
                  <c:v>0.29021199999999991</c:v>
                </c:pt>
                <c:pt idx="163">
                  <c:v>0.266648</c:v>
                </c:pt>
                <c:pt idx="164">
                  <c:v>0.27819899999999986</c:v>
                </c:pt>
                <c:pt idx="165">
                  <c:v>0.28822999999999999</c:v>
                </c:pt>
                <c:pt idx="166">
                  <c:v>0.26747050000000039</c:v>
                </c:pt>
                <c:pt idx="167">
                  <c:v>0.2865875</c:v>
                </c:pt>
                <c:pt idx="168">
                  <c:v>0.28830000000000022</c:v>
                </c:pt>
                <c:pt idx="169">
                  <c:v>0.30612800000000018</c:v>
                </c:pt>
                <c:pt idx="170">
                  <c:v>0.30914700000000006</c:v>
                </c:pt>
                <c:pt idx="171">
                  <c:v>0.28869600000000006</c:v>
                </c:pt>
                <c:pt idx="172">
                  <c:v>0.29840099999999992</c:v>
                </c:pt>
                <c:pt idx="173">
                  <c:v>0.27861199999999986</c:v>
                </c:pt>
                <c:pt idx="174">
                  <c:v>0.2992100000000002</c:v>
                </c:pt>
                <c:pt idx="175">
                  <c:v>0.31705000000000005</c:v>
                </c:pt>
                <c:pt idx="176">
                  <c:v>0.29239100000000029</c:v>
                </c:pt>
                <c:pt idx="177">
                  <c:v>0.28247799999999978</c:v>
                </c:pt>
                <c:pt idx="178">
                  <c:v>0.29029499999999997</c:v>
                </c:pt>
                <c:pt idx="179">
                  <c:v>0.2797130000000001</c:v>
                </c:pt>
                <c:pt idx="180">
                  <c:v>0.28702399999999995</c:v>
                </c:pt>
                <c:pt idx="181">
                  <c:v>0.32116000000000011</c:v>
                </c:pt>
                <c:pt idx="182">
                  <c:v>0.28970900000000022</c:v>
                </c:pt>
                <c:pt idx="183">
                  <c:v>0.3117080000000001</c:v>
                </c:pt>
                <c:pt idx="184">
                  <c:v>0.29124950000000016</c:v>
                </c:pt>
                <c:pt idx="185">
                  <c:v>0.32158200000000003</c:v>
                </c:pt>
                <c:pt idx="186">
                  <c:v>0.45161999999999991</c:v>
                </c:pt>
                <c:pt idx="187">
                  <c:v>0.30320750000000007</c:v>
                </c:pt>
                <c:pt idx="188">
                  <c:v>0.33245000000000013</c:v>
                </c:pt>
                <c:pt idx="189">
                  <c:v>0.33239600000000014</c:v>
                </c:pt>
                <c:pt idx="190">
                  <c:v>0.33626</c:v>
                </c:pt>
                <c:pt idx="191">
                  <c:v>0.33169799999999983</c:v>
                </c:pt>
                <c:pt idx="192">
                  <c:v>0.32376200000000011</c:v>
                </c:pt>
                <c:pt idx="193">
                  <c:v>0.31947500000000018</c:v>
                </c:pt>
                <c:pt idx="194">
                  <c:v>0.33305999999999991</c:v>
                </c:pt>
                <c:pt idx="195">
                  <c:v>0.31916999999999995</c:v>
                </c:pt>
                <c:pt idx="196">
                  <c:v>0.31570000000000009</c:v>
                </c:pt>
                <c:pt idx="197">
                  <c:v>0.3125684999999998</c:v>
                </c:pt>
                <c:pt idx="198">
                  <c:v>0.30614800000000009</c:v>
                </c:pt>
                <c:pt idx="199">
                  <c:v>0.30490700000000004</c:v>
                </c:pt>
                <c:pt idx="200">
                  <c:v>0.31556099999999998</c:v>
                </c:pt>
                <c:pt idx="201">
                  <c:v>0.31678500000000009</c:v>
                </c:pt>
                <c:pt idx="202">
                  <c:v>0.31665999999999994</c:v>
                </c:pt>
                <c:pt idx="203">
                  <c:v>0.31610000000000005</c:v>
                </c:pt>
                <c:pt idx="204">
                  <c:v>0.29206650000000001</c:v>
                </c:pt>
                <c:pt idx="205">
                  <c:v>0.3181569999999998</c:v>
                </c:pt>
                <c:pt idx="206">
                  <c:v>0.35161999999999982</c:v>
                </c:pt>
                <c:pt idx="207">
                  <c:v>0.32904100000000014</c:v>
                </c:pt>
                <c:pt idx="208">
                  <c:v>0.33606000000000003</c:v>
                </c:pt>
                <c:pt idx="209">
                  <c:v>0.32947199999999999</c:v>
                </c:pt>
                <c:pt idx="210">
                  <c:v>0.34626000000000001</c:v>
                </c:pt>
                <c:pt idx="211">
                  <c:v>0.34526499999999993</c:v>
                </c:pt>
                <c:pt idx="212">
                  <c:v>0.33673200000000003</c:v>
                </c:pt>
                <c:pt idx="213">
                  <c:v>0.34716899999999984</c:v>
                </c:pt>
                <c:pt idx="214">
                  <c:v>0.3363919999999998</c:v>
                </c:pt>
                <c:pt idx="215">
                  <c:v>0.35190600000000005</c:v>
                </c:pt>
                <c:pt idx="216">
                  <c:v>0.32222400000000007</c:v>
                </c:pt>
                <c:pt idx="217">
                  <c:v>0.34779399999999994</c:v>
                </c:pt>
                <c:pt idx="218">
                  <c:v>0.34325499999999987</c:v>
                </c:pt>
                <c:pt idx="219">
                  <c:v>0.3486499999999999</c:v>
                </c:pt>
                <c:pt idx="220">
                  <c:v>0.36946000000000012</c:v>
                </c:pt>
                <c:pt idx="221">
                  <c:v>0.33343099999999981</c:v>
                </c:pt>
                <c:pt idx="222">
                  <c:v>0.34102399999999999</c:v>
                </c:pt>
                <c:pt idx="223">
                  <c:v>0.33934399999999987</c:v>
                </c:pt>
                <c:pt idx="224">
                  <c:v>0.33316799999999991</c:v>
                </c:pt>
                <c:pt idx="225">
                  <c:v>0.33336500000000013</c:v>
                </c:pt>
                <c:pt idx="226">
                  <c:v>0.3523909999999999</c:v>
                </c:pt>
                <c:pt idx="227">
                  <c:v>0.34922300000000006</c:v>
                </c:pt>
                <c:pt idx="228">
                  <c:v>0.3546180000000001</c:v>
                </c:pt>
                <c:pt idx="229">
                  <c:v>0.35884099999999997</c:v>
                </c:pt>
                <c:pt idx="230">
                  <c:v>0.34482499999999994</c:v>
                </c:pt>
                <c:pt idx="231">
                  <c:v>0.32521099999999992</c:v>
                </c:pt>
                <c:pt idx="232">
                  <c:v>0.35009000000000001</c:v>
                </c:pt>
                <c:pt idx="233">
                  <c:v>0.37162200000000012</c:v>
                </c:pt>
                <c:pt idx="234">
                  <c:v>0.36385299999999998</c:v>
                </c:pt>
                <c:pt idx="235">
                  <c:v>0.36174399999999984</c:v>
                </c:pt>
                <c:pt idx="236">
                  <c:v>0.36295799999999989</c:v>
                </c:pt>
                <c:pt idx="237">
                  <c:v>0.36892299999999989</c:v>
                </c:pt>
                <c:pt idx="238">
                  <c:v>0.36209200000000008</c:v>
                </c:pt>
                <c:pt idx="239">
                  <c:v>0.36775100000000016</c:v>
                </c:pt>
                <c:pt idx="240">
                  <c:v>0.37796000000000007</c:v>
                </c:pt>
                <c:pt idx="241">
                  <c:v>0.38395099999999993</c:v>
                </c:pt>
                <c:pt idx="242">
                  <c:v>0.38186700000000018</c:v>
                </c:pt>
                <c:pt idx="243">
                  <c:v>0.38132500000000014</c:v>
                </c:pt>
                <c:pt idx="244">
                  <c:v>0.38195200000000029</c:v>
                </c:pt>
                <c:pt idx="245">
                  <c:v>0.38940799999999998</c:v>
                </c:pt>
                <c:pt idx="246">
                  <c:v>0.37967749999999989</c:v>
                </c:pt>
                <c:pt idx="247">
                  <c:v>0.40154400000000012</c:v>
                </c:pt>
                <c:pt idx="248">
                  <c:v>0.40667999999999993</c:v>
                </c:pt>
                <c:pt idx="249">
                  <c:v>0.39153599999999988</c:v>
                </c:pt>
                <c:pt idx="250">
                  <c:v>0.40746499999999974</c:v>
                </c:pt>
                <c:pt idx="251">
                  <c:v>0.39276</c:v>
                </c:pt>
                <c:pt idx="252">
                  <c:v>0.38672499999999999</c:v>
                </c:pt>
                <c:pt idx="253">
                  <c:v>0.37754400000000032</c:v>
                </c:pt>
                <c:pt idx="254">
                  <c:v>0.37647900000000001</c:v>
                </c:pt>
                <c:pt idx="255">
                  <c:v>0.38181600000000016</c:v>
                </c:pt>
                <c:pt idx="256">
                  <c:v>0.37861000000000011</c:v>
                </c:pt>
                <c:pt idx="257">
                  <c:v>0.37861000000000011</c:v>
                </c:pt>
                <c:pt idx="258">
                  <c:v>0.36409500000000006</c:v>
                </c:pt>
                <c:pt idx="259">
                  <c:v>0.37198100000000034</c:v>
                </c:pt>
                <c:pt idx="260">
                  <c:v>0.3663749999999999</c:v>
                </c:pt>
                <c:pt idx="261">
                  <c:v>0.36325750000000001</c:v>
                </c:pt>
                <c:pt idx="262">
                  <c:v>0.37972700000000015</c:v>
                </c:pt>
                <c:pt idx="263">
                  <c:v>0.37541599999999997</c:v>
                </c:pt>
                <c:pt idx="264">
                  <c:v>0.37532830000000006</c:v>
                </c:pt>
                <c:pt idx="265">
                  <c:v>0.41459049999999986</c:v>
                </c:pt>
                <c:pt idx="266">
                  <c:v>0.40351549999999992</c:v>
                </c:pt>
                <c:pt idx="267">
                  <c:v>0.40151099999999995</c:v>
                </c:pt>
                <c:pt idx="268">
                  <c:v>0.41370259999999992</c:v>
                </c:pt>
                <c:pt idx="269">
                  <c:v>0.41710329999999995</c:v>
                </c:pt>
                <c:pt idx="270">
                  <c:v>0.3958412</c:v>
                </c:pt>
                <c:pt idx="271">
                  <c:v>0.41330660000000008</c:v>
                </c:pt>
                <c:pt idx="272">
                  <c:v>0.40559559999999983</c:v>
                </c:pt>
                <c:pt idx="273">
                  <c:v>0.41600690000000018</c:v>
                </c:pt>
                <c:pt idx="274">
                  <c:v>0.41524269999999985</c:v>
                </c:pt>
                <c:pt idx="275">
                  <c:v>0.41366899999999984</c:v>
                </c:pt>
                <c:pt idx="276">
                  <c:v>0.39777200000000001</c:v>
                </c:pt>
                <c:pt idx="277">
                  <c:v>0.43219800000000008</c:v>
                </c:pt>
                <c:pt idx="278">
                  <c:v>0.40606700000000018</c:v>
                </c:pt>
                <c:pt idx="279">
                  <c:v>0.39120399999999989</c:v>
                </c:pt>
                <c:pt idx="280">
                  <c:v>0.41169000000000011</c:v>
                </c:pt>
                <c:pt idx="281">
                  <c:v>0.430836</c:v>
                </c:pt>
                <c:pt idx="282">
                  <c:v>0.40319700000000003</c:v>
                </c:pt>
                <c:pt idx="283">
                  <c:v>0.41339999999999977</c:v>
                </c:pt>
                <c:pt idx="284">
                  <c:v>0.42505599999999988</c:v>
                </c:pt>
                <c:pt idx="285">
                  <c:v>0.40440480000000001</c:v>
                </c:pt>
                <c:pt idx="286">
                  <c:v>0.41326099999999988</c:v>
                </c:pt>
                <c:pt idx="287">
                  <c:v>0.41925499999999993</c:v>
                </c:pt>
                <c:pt idx="288">
                  <c:v>0.41564099999999971</c:v>
                </c:pt>
                <c:pt idx="289">
                  <c:v>0.42872600000000016</c:v>
                </c:pt>
                <c:pt idx="290">
                  <c:v>0.41150239999999982</c:v>
                </c:pt>
                <c:pt idx="291">
                  <c:v>0.41650100000000001</c:v>
                </c:pt>
                <c:pt idx="292">
                  <c:v>0.42124400000000017</c:v>
                </c:pt>
                <c:pt idx="293">
                  <c:v>0.42181899999999994</c:v>
                </c:pt>
                <c:pt idx="294">
                  <c:v>0.41745300000000007</c:v>
                </c:pt>
                <c:pt idx="295">
                  <c:v>0.4282499999999998</c:v>
                </c:pt>
                <c:pt idx="296">
                  <c:v>0.41571080000000005</c:v>
                </c:pt>
                <c:pt idx="297">
                  <c:v>0.42587900000000012</c:v>
                </c:pt>
                <c:pt idx="298">
                  <c:v>0.41906029999999994</c:v>
                </c:pt>
                <c:pt idx="299">
                  <c:v>0.41181999999999985</c:v>
                </c:pt>
                <c:pt idx="300">
                  <c:v>0.42395200000000011</c:v>
                </c:pt>
                <c:pt idx="301">
                  <c:v>0.41235479999999991</c:v>
                </c:pt>
                <c:pt idx="302">
                  <c:v>0.42595199999999989</c:v>
                </c:pt>
                <c:pt idx="303">
                  <c:v>0.43392000000000008</c:v>
                </c:pt>
                <c:pt idx="304">
                  <c:v>0.42070000000000007</c:v>
                </c:pt>
                <c:pt idx="305">
                  <c:v>0.40560550000000006</c:v>
                </c:pt>
                <c:pt idx="306">
                  <c:v>0.41749750000000008</c:v>
                </c:pt>
                <c:pt idx="307">
                  <c:v>0.42270769999999991</c:v>
                </c:pt>
                <c:pt idx="308">
                  <c:v>0.41491359999999977</c:v>
                </c:pt>
                <c:pt idx="309">
                  <c:v>0.41129600000000011</c:v>
                </c:pt>
                <c:pt idx="310">
                  <c:v>0.41833640000000005</c:v>
                </c:pt>
                <c:pt idx="311">
                  <c:v>0.42235049999999985</c:v>
                </c:pt>
                <c:pt idx="312">
                  <c:v>0.44039799999999985</c:v>
                </c:pt>
                <c:pt idx="313">
                  <c:v>0.42459899999999995</c:v>
                </c:pt>
                <c:pt idx="314">
                  <c:v>0.42028580000000026</c:v>
                </c:pt>
                <c:pt idx="315">
                  <c:v>0.42129300000000014</c:v>
                </c:pt>
                <c:pt idx="316">
                  <c:v>0.36646400000000012</c:v>
                </c:pt>
                <c:pt idx="317">
                  <c:v>0.41670239999999992</c:v>
                </c:pt>
                <c:pt idx="318">
                  <c:v>0.43160999999999983</c:v>
                </c:pt>
                <c:pt idx="319">
                  <c:v>0.42763020000000007</c:v>
                </c:pt>
                <c:pt idx="320">
                  <c:v>0.42557999999999985</c:v>
                </c:pt>
                <c:pt idx="321">
                  <c:v>0.44090199999999991</c:v>
                </c:pt>
                <c:pt idx="322">
                  <c:v>0.42083599999999999</c:v>
                </c:pt>
                <c:pt idx="323">
                  <c:v>0.42913090000000009</c:v>
                </c:pt>
                <c:pt idx="324">
                  <c:v>0.43302240000000003</c:v>
                </c:pt>
                <c:pt idx="325">
                  <c:v>0.43284549999999999</c:v>
                </c:pt>
                <c:pt idx="326">
                  <c:v>0.44062499999999982</c:v>
                </c:pt>
                <c:pt idx="327">
                  <c:v>0.44252449999999999</c:v>
                </c:pt>
                <c:pt idx="328">
                  <c:v>0.4572480000000001</c:v>
                </c:pt>
                <c:pt idx="329">
                  <c:v>0.45100980000000002</c:v>
                </c:pt>
                <c:pt idx="330">
                  <c:v>0.45855900000000016</c:v>
                </c:pt>
                <c:pt idx="331">
                  <c:v>0.45882900000000015</c:v>
                </c:pt>
                <c:pt idx="332">
                  <c:v>0.44296999999999986</c:v>
                </c:pt>
                <c:pt idx="333">
                  <c:v>0.45822999999999992</c:v>
                </c:pt>
                <c:pt idx="334">
                  <c:v>0.45189149999999989</c:v>
                </c:pt>
                <c:pt idx="335">
                  <c:v>0.45437500000000008</c:v>
                </c:pt>
                <c:pt idx="336">
                  <c:v>0.45637399999999984</c:v>
                </c:pt>
                <c:pt idx="337">
                  <c:v>0.4334039999999999</c:v>
                </c:pt>
                <c:pt idx="338">
                  <c:v>0.43046969999999996</c:v>
                </c:pt>
                <c:pt idx="339">
                  <c:v>0.43279449999999997</c:v>
                </c:pt>
                <c:pt idx="340">
                  <c:v>0.45548440000000001</c:v>
                </c:pt>
                <c:pt idx="341">
                  <c:v>0.43623600000000007</c:v>
                </c:pt>
                <c:pt idx="342">
                  <c:v>0.44412030000000002</c:v>
                </c:pt>
                <c:pt idx="343">
                  <c:v>0.43168559999999989</c:v>
                </c:pt>
                <c:pt idx="344">
                  <c:v>0.44051720000000016</c:v>
                </c:pt>
                <c:pt idx="345">
                  <c:v>0.44614799999999999</c:v>
                </c:pt>
                <c:pt idx="346">
                  <c:v>0.44840119999999994</c:v>
                </c:pt>
                <c:pt idx="347">
                  <c:v>0.43832950000000004</c:v>
                </c:pt>
                <c:pt idx="348">
                  <c:v>0.43922860000000008</c:v>
                </c:pt>
                <c:pt idx="349">
                  <c:v>0.42856700000000014</c:v>
                </c:pt>
                <c:pt idx="350">
                  <c:v>0.43210660000000001</c:v>
                </c:pt>
                <c:pt idx="351">
                  <c:v>0.43222599999999989</c:v>
                </c:pt>
                <c:pt idx="352">
                  <c:v>0.43235400000000013</c:v>
                </c:pt>
                <c:pt idx="353">
                  <c:v>0.43933599999999995</c:v>
                </c:pt>
                <c:pt idx="354">
                  <c:v>0.43803480000000017</c:v>
                </c:pt>
                <c:pt idx="355">
                  <c:v>0.44837999999999989</c:v>
                </c:pt>
                <c:pt idx="356">
                  <c:v>0.47125640000000013</c:v>
                </c:pt>
                <c:pt idx="357">
                  <c:v>0.46613179999999999</c:v>
                </c:pt>
                <c:pt idx="358">
                  <c:v>0.45826099999999992</c:v>
                </c:pt>
                <c:pt idx="359">
                  <c:v>0.43968399999999974</c:v>
                </c:pt>
                <c:pt idx="360">
                  <c:v>0.45400399999999996</c:v>
                </c:pt>
                <c:pt idx="361">
                  <c:v>0.44645750000000006</c:v>
                </c:pt>
                <c:pt idx="362">
                  <c:v>0.44488299999999992</c:v>
                </c:pt>
                <c:pt idx="363">
                  <c:v>0.44420009999999999</c:v>
                </c:pt>
                <c:pt idx="364">
                  <c:v>0.44190899999999989</c:v>
                </c:pt>
                <c:pt idx="365">
                  <c:v>0.45432099999999997</c:v>
                </c:pt>
                <c:pt idx="366">
                  <c:v>0.45629699999999995</c:v>
                </c:pt>
                <c:pt idx="367">
                  <c:v>0.44610000000000016</c:v>
                </c:pt>
                <c:pt idx="368">
                  <c:v>0.46172999999999997</c:v>
                </c:pt>
                <c:pt idx="369">
                  <c:v>0.460928</c:v>
                </c:pt>
                <c:pt idx="370">
                  <c:v>0.45948599999999995</c:v>
                </c:pt>
                <c:pt idx="371">
                  <c:v>0.46089199999999975</c:v>
                </c:pt>
                <c:pt idx="372">
                  <c:v>0.46644600000000003</c:v>
                </c:pt>
                <c:pt idx="373">
                  <c:v>0.47516000000000003</c:v>
                </c:pt>
                <c:pt idx="374">
                  <c:v>0.45825399999999994</c:v>
                </c:pt>
                <c:pt idx="375">
                  <c:v>0.43783200000000011</c:v>
                </c:pt>
                <c:pt idx="376">
                  <c:v>0.4512759999999999</c:v>
                </c:pt>
                <c:pt idx="377">
                  <c:v>0.46100170000000007</c:v>
                </c:pt>
                <c:pt idx="378">
                  <c:v>0.46095399999999997</c:v>
                </c:pt>
                <c:pt idx="379">
                  <c:v>0.44696800000000003</c:v>
                </c:pt>
                <c:pt idx="380">
                  <c:v>0.44999489999999986</c:v>
                </c:pt>
                <c:pt idx="381">
                  <c:v>0.45993500000000009</c:v>
                </c:pt>
                <c:pt idx="382">
                  <c:v>0.45199780000000012</c:v>
                </c:pt>
                <c:pt idx="383">
                  <c:v>0.46013099999999985</c:v>
                </c:pt>
                <c:pt idx="384">
                  <c:v>0.4384499999999999</c:v>
                </c:pt>
                <c:pt idx="385">
                  <c:v>0.45197500000000002</c:v>
                </c:pt>
                <c:pt idx="386">
                  <c:v>0.45082999999999995</c:v>
                </c:pt>
                <c:pt idx="387">
                  <c:v>0.45932999999999991</c:v>
                </c:pt>
                <c:pt idx="388">
                  <c:v>0.44070500000000001</c:v>
                </c:pt>
                <c:pt idx="389">
                  <c:v>0.45314500000000024</c:v>
                </c:pt>
                <c:pt idx="390">
                  <c:v>0.44113000000000002</c:v>
                </c:pt>
                <c:pt idx="391">
                  <c:v>0.43805459999999996</c:v>
                </c:pt>
                <c:pt idx="392">
                  <c:v>0.44057339999999989</c:v>
                </c:pt>
                <c:pt idx="393">
                  <c:v>0.4449280000000001</c:v>
                </c:pt>
                <c:pt idx="394">
                  <c:v>0.43394000000000021</c:v>
                </c:pt>
                <c:pt idx="395">
                  <c:v>0.44611000000000012</c:v>
                </c:pt>
                <c:pt idx="396">
                  <c:v>0.44423020000000013</c:v>
                </c:pt>
                <c:pt idx="397">
                  <c:v>0.43740000000000001</c:v>
                </c:pt>
                <c:pt idx="398">
                  <c:v>0.44282299999999986</c:v>
                </c:pt>
                <c:pt idx="399">
                  <c:v>0.43708649999999993</c:v>
                </c:pt>
                <c:pt idx="400">
                  <c:v>0.43968600000000002</c:v>
                </c:pt>
                <c:pt idx="401">
                  <c:v>0.4386348000000001</c:v>
                </c:pt>
                <c:pt idx="402">
                  <c:v>0.44684999999999986</c:v>
                </c:pt>
                <c:pt idx="403">
                  <c:v>0.43622800000000006</c:v>
                </c:pt>
                <c:pt idx="404">
                  <c:v>0.42137710000000017</c:v>
                </c:pt>
                <c:pt idx="405">
                  <c:v>0.42512559999999999</c:v>
                </c:pt>
                <c:pt idx="406">
                  <c:v>0.4213174999999999</c:v>
                </c:pt>
                <c:pt idx="407">
                  <c:v>0.4207439999999999</c:v>
                </c:pt>
                <c:pt idx="408">
                  <c:v>0.42560699999999985</c:v>
                </c:pt>
                <c:pt idx="409">
                  <c:v>0.42142369999999996</c:v>
                </c:pt>
                <c:pt idx="410">
                  <c:v>0.42274449999999997</c:v>
                </c:pt>
                <c:pt idx="411">
                  <c:v>0.40276750000000017</c:v>
                </c:pt>
                <c:pt idx="412">
                  <c:v>0.41925390000000007</c:v>
                </c:pt>
                <c:pt idx="413">
                  <c:v>0.41849999999999998</c:v>
                </c:pt>
                <c:pt idx="414">
                  <c:v>0.40315679999999998</c:v>
                </c:pt>
                <c:pt idx="415">
                  <c:v>0.41363130000000015</c:v>
                </c:pt>
                <c:pt idx="416">
                  <c:v>0.41985899999999998</c:v>
                </c:pt>
                <c:pt idx="417">
                  <c:v>0.42215999999999987</c:v>
                </c:pt>
                <c:pt idx="418">
                  <c:v>0.39148399999999983</c:v>
                </c:pt>
                <c:pt idx="419">
                  <c:v>0.40475300000000003</c:v>
                </c:pt>
                <c:pt idx="420">
                  <c:v>0.3899729999999999</c:v>
                </c:pt>
                <c:pt idx="421">
                  <c:v>0.41227800000000003</c:v>
                </c:pt>
                <c:pt idx="422">
                  <c:v>0.40853899999999999</c:v>
                </c:pt>
                <c:pt idx="423">
                  <c:v>0.401536</c:v>
                </c:pt>
                <c:pt idx="424">
                  <c:v>0.397895</c:v>
                </c:pt>
                <c:pt idx="425">
                  <c:v>0.39796899999999991</c:v>
                </c:pt>
                <c:pt idx="426">
                  <c:v>0.41232499999999983</c:v>
                </c:pt>
                <c:pt idx="427">
                  <c:v>0.40073099999999995</c:v>
                </c:pt>
                <c:pt idx="428">
                  <c:v>0.41181999999999985</c:v>
                </c:pt>
                <c:pt idx="429">
                  <c:v>0.43455999999999995</c:v>
                </c:pt>
                <c:pt idx="430">
                  <c:v>0.41985399999999995</c:v>
                </c:pt>
                <c:pt idx="431">
                  <c:v>0.42502400000000001</c:v>
                </c:pt>
                <c:pt idx="432">
                  <c:v>0.418597</c:v>
                </c:pt>
                <c:pt idx="433">
                  <c:v>0.39410300000000004</c:v>
                </c:pt>
                <c:pt idx="434">
                  <c:v>0.39623400000000003</c:v>
                </c:pt>
                <c:pt idx="435">
                  <c:v>0.37678999999999996</c:v>
                </c:pt>
                <c:pt idx="436">
                  <c:v>0.38796200000000003</c:v>
                </c:pt>
                <c:pt idx="437">
                  <c:v>0.36592600000000008</c:v>
                </c:pt>
                <c:pt idx="438">
                  <c:v>0.36564799999999992</c:v>
                </c:pt>
                <c:pt idx="439">
                  <c:v>0.33577100000000004</c:v>
                </c:pt>
                <c:pt idx="440">
                  <c:v>0.34172899999999989</c:v>
                </c:pt>
                <c:pt idx="441">
                  <c:v>0.343225</c:v>
                </c:pt>
                <c:pt idx="442">
                  <c:v>0.34344399999999997</c:v>
                </c:pt>
                <c:pt idx="443">
                  <c:v>0.33741689999999991</c:v>
                </c:pt>
                <c:pt idx="444">
                  <c:v>0.34475499999999992</c:v>
                </c:pt>
                <c:pt idx="445">
                  <c:v>0.33576319999999993</c:v>
                </c:pt>
                <c:pt idx="446">
                  <c:v>0.32837500000000008</c:v>
                </c:pt>
                <c:pt idx="447">
                  <c:v>0.33754880000000009</c:v>
                </c:pt>
                <c:pt idx="448">
                  <c:v>0.32611000000000001</c:v>
                </c:pt>
                <c:pt idx="449">
                  <c:v>0.32608540000000008</c:v>
                </c:pt>
                <c:pt idx="450">
                  <c:v>0.3223235000000001</c:v>
                </c:pt>
                <c:pt idx="451">
                  <c:v>0.31037699999999996</c:v>
                </c:pt>
                <c:pt idx="452">
                  <c:v>0.31168080000000004</c:v>
                </c:pt>
                <c:pt idx="453">
                  <c:v>0.30865079999999995</c:v>
                </c:pt>
                <c:pt idx="454">
                  <c:v>0.31580249999999999</c:v>
                </c:pt>
                <c:pt idx="455">
                  <c:v>0.32230599999999998</c:v>
                </c:pt>
                <c:pt idx="456">
                  <c:v>0.33418849999999994</c:v>
                </c:pt>
                <c:pt idx="457">
                  <c:v>0.31015599999999993</c:v>
                </c:pt>
                <c:pt idx="458">
                  <c:v>0.32667200000000007</c:v>
                </c:pt>
                <c:pt idx="459">
                  <c:v>0.32398749999999993</c:v>
                </c:pt>
                <c:pt idx="460">
                  <c:v>0.32721959999999994</c:v>
                </c:pt>
                <c:pt idx="461">
                  <c:v>0.32298699999999997</c:v>
                </c:pt>
                <c:pt idx="462">
                  <c:v>0.31818400000000002</c:v>
                </c:pt>
                <c:pt idx="463">
                  <c:v>0.32487799999999994</c:v>
                </c:pt>
                <c:pt idx="464">
                  <c:v>0.31740000000000002</c:v>
                </c:pt>
                <c:pt idx="465">
                  <c:v>0.32315799999999995</c:v>
                </c:pt>
                <c:pt idx="466">
                  <c:v>0.32323379999999996</c:v>
                </c:pt>
                <c:pt idx="467">
                  <c:v>0.3173044000000001</c:v>
                </c:pt>
                <c:pt idx="468">
                  <c:v>0.31049750000000004</c:v>
                </c:pt>
                <c:pt idx="469">
                  <c:v>0.30980549999999996</c:v>
                </c:pt>
                <c:pt idx="470">
                  <c:v>0.29713600000000007</c:v>
                </c:pt>
                <c:pt idx="471">
                  <c:v>0.30927999999999994</c:v>
                </c:pt>
                <c:pt idx="472">
                  <c:v>0.28730600000000012</c:v>
                </c:pt>
                <c:pt idx="473">
                  <c:v>0.28687999999999997</c:v>
                </c:pt>
                <c:pt idx="474">
                  <c:v>0.28545999999999999</c:v>
                </c:pt>
                <c:pt idx="475">
                  <c:v>0.28701319999999997</c:v>
                </c:pt>
                <c:pt idx="476">
                  <c:v>0.28482200000000008</c:v>
                </c:pt>
                <c:pt idx="477">
                  <c:v>0.29655599999999999</c:v>
                </c:pt>
                <c:pt idx="478">
                  <c:v>0.3104030000000001</c:v>
                </c:pt>
                <c:pt idx="479">
                  <c:v>0.29671839999999999</c:v>
                </c:pt>
                <c:pt idx="480">
                  <c:v>0.29274479999999992</c:v>
                </c:pt>
                <c:pt idx="481">
                  <c:v>0.29318159999999993</c:v>
                </c:pt>
                <c:pt idx="482">
                  <c:v>0.28624789999999994</c:v>
                </c:pt>
                <c:pt idx="483">
                  <c:v>0.29055129999999996</c:v>
                </c:pt>
                <c:pt idx="484">
                  <c:v>0.2757387999999999</c:v>
                </c:pt>
                <c:pt idx="485">
                  <c:v>0.28912199999999993</c:v>
                </c:pt>
                <c:pt idx="486">
                  <c:v>0.28483659999999994</c:v>
                </c:pt>
                <c:pt idx="487">
                  <c:v>0.29179710000000003</c:v>
                </c:pt>
                <c:pt idx="488">
                  <c:v>0.2933192</c:v>
                </c:pt>
                <c:pt idx="489">
                  <c:v>0.27723350000000008</c:v>
                </c:pt>
                <c:pt idx="490">
                  <c:v>0.27460129999999988</c:v>
                </c:pt>
                <c:pt idx="491">
                  <c:v>0.27565289999999998</c:v>
                </c:pt>
                <c:pt idx="492">
                  <c:v>0.28777799999999992</c:v>
                </c:pt>
                <c:pt idx="493">
                  <c:v>0.28671800000000008</c:v>
                </c:pt>
                <c:pt idx="494">
                  <c:v>0.29100000000000009</c:v>
                </c:pt>
                <c:pt idx="495">
                  <c:v>0.28731020000000007</c:v>
                </c:pt>
                <c:pt idx="496">
                  <c:v>0.28177000000000002</c:v>
                </c:pt>
                <c:pt idx="497">
                  <c:v>0.29221600000000003</c:v>
                </c:pt>
                <c:pt idx="498">
                  <c:v>0.29185800000000006</c:v>
                </c:pt>
                <c:pt idx="499">
                  <c:v>0.37272489999999986</c:v>
                </c:pt>
                <c:pt idx="500">
                  <c:v>0.41888499999999995</c:v>
                </c:pt>
                <c:pt idx="501">
                  <c:v>0.44634769999999996</c:v>
                </c:pt>
                <c:pt idx="502">
                  <c:v>0.41287449999999992</c:v>
                </c:pt>
                <c:pt idx="503">
                  <c:v>0.40659599999999996</c:v>
                </c:pt>
                <c:pt idx="504">
                  <c:v>0.41679739999999998</c:v>
                </c:pt>
                <c:pt idx="505">
                  <c:v>0.39835199999999993</c:v>
                </c:pt>
                <c:pt idx="506">
                  <c:v>0.39662980000000003</c:v>
                </c:pt>
                <c:pt idx="507">
                  <c:v>0.40047499999999997</c:v>
                </c:pt>
                <c:pt idx="508">
                  <c:v>0.39159280000000007</c:v>
                </c:pt>
                <c:pt idx="509">
                  <c:v>0.39347500000000002</c:v>
                </c:pt>
                <c:pt idx="510">
                  <c:v>0.36772199999999999</c:v>
                </c:pt>
                <c:pt idx="511">
                  <c:v>0.38005</c:v>
                </c:pt>
                <c:pt idx="512">
                  <c:v>0.37003699999999995</c:v>
                </c:pt>
                <c:pt idx="513">
                  <c:v>0.39440999999999998</c:v>
                </c:pt>
                <c:pt idx="514">
                  <c:v>0.39007200000000003</c:v>
                </c:pt>
                <c:pt idx="515">
                  <c:v>0.39327500000000004</c:v>
                </c:pt>
                <c:pt idx="516">
                  <c:v>0.43484999999999996</c:v>
                </c:pt>
                <c:pt idx="517">
                  <c:v>0.43524999999999997</c:v>
                </c:pt>
                <c:pt idx="518">
                  <c:v>0.43524999999999997</c:v>
                </c:pt>
                <c:pt idx="519">
                  <c:v>0.42379570000000005</c:v>
                </c:pt>
                <c:pt idx="520">
                  <c:v>0.42203580000000002</c:v>
                </c:pt>
                <c:pt idx="521">
                  <c:v>0.42337600000000009</c:v>
                </c:pt>
                <c:pt idx="522">
                  <c:v>0.42337600000000009</c:v>
                </c:pt>
                <c:pt idx="523">
                  <c:v>0.29502999999999996</c:v>
                </c:pt>
                <c:pt idx="524">
                  <c:v>0.28595589999999993</c:v>
                </c:pt>
                <c:pt idx="525">
                  <c:v>0.28793950000000007</c:v>
                </c:pt>
                <c:pt idx="526">
                  <c:v>0.27776199999999995</c:v>
                </c:pt>
                <c:pt idx="527">
                  <c:v>0.27887999999999996</c:v>
                </c:pt>
                <c:pt idx="528">
                  <c:v>0.28707439999999995</c:v>
                </c:pt>
                <c:pt idx="529">
                  <c:v>0.27823780000000009</c:v>
                </c:pt>
                <c:pt idx="530">
                  <c:v>0.27558440000000001</c:v>
                </c:pt>
                <c:pt idx="531">
                  <c:v>0.271144</c:v>
                </c:pt>
                <c:pt idx="532">
                  <c:v>0.28119099999999997</c:v>
                </c:pt>
                <c:pt idx="533">
                  <c:v>0.281692</c:v>
                </c:pt>
                <c:pt idx="534">
                  <c:v>0.280144</c:v>
                </c:pt>
                <c:pt idx="535">
                  <c:v>0.25623969999999996</c:v>
                </c:pt>
                <c:pt idx="536">
                  <c:v>0.25230350000000007</c:v>
                </c:pt>
                <c:pt idx="537">
                  <c:v>0.24589399999999995</c:v>
                </c:pt>
                <c:pt idx="538">
                  <c:v>0.26307999999999998</c:v>
                </c:pt>
                <c:pt idx="539">
                  <c:v>0.21535599999999994</c:v>
                </c:pt>
                <c:pt idx="540">
                  <c:v>0.24728399999999995</c:v>
                </c:pt>
                <c:pt idx="541">
                  <c:v>0.26728249999999998</c:v>
                </c:pt>
                <c:pt idx="542">
                  <c:v>0.20361049999999992</c:v>
                </c:pt>
                <c:pt idx="543">
                  <c:v>0.23601589999999995</c:v>
                </c:pt>
                <c:pt idx="544">
                  <c:v>0.2044784999999999</c:v>
                </c:pt>
                <c:pt idx="545">
                  <c:v>0.19297399999999992</c:v>
                </c:pt>
                <c:pt idx="546">
                  <c:v>0.21938379999999991</c:v>
                </c:pt>
                <c:pt idx="547">
                  <c:v>0.20522899999999994</c:v>
                </c:pt>
                <c:pt idx="548">
                  <c:v>0.21572799999999992</c:v>
                </c:pt>
                <c:pt idx="549">
                  <c:v>0.19518999999999992</c:v>
                </c:pt>
                <c:pt idx="550">
                  <c:v>0.21622099999999994</c:v>
                </c:pt>
                <c:pt idx="551">
                  <c:v>0.21326099999999992</c:v>
                </c:pt>
                <c:pt idx="552">
                  <c:v>0.21569159999999998</c:v>
                </c:pt>
                <c:pt idx="553">
                  <c:v>0.20693899999999993</c:v>
                </c:pt>
                <c:pt idx="554">
                  <c:v>0.21263200000000004</c:v>
                </c:pt>
                <c:pt idx="555">
                  <c:v>0.20579779999999992</c:v>
                </c:pt>
                <c:pt idx="556">
                  <c:v>0.19778499999999993</c:v>
                </c:pt>
                <c:pt idx="557">
                  <c:v>0.19003999999999993</c:v>
                </c:pt>
                <c:pt idx="558">
                  <c:v>0.17237100000000005</c:v>
                </c:pt>
                <c:pt idx="559">
                  <c:v>0.21592199999999995</c:v>
                </c:pt>
                <c:pt idx="560">
                  <c:v>0.20588660000000009</c:v>
                </c:pt>
                <c:pt idx="561">
                  <c:v>0.21772000000000002</c:v>
                </c:pt>
                <c:pt idx="562">
                  <c:v>0.206513</c:v>
                </c:pt>
                <c:pt idx="563">
                  <c:v>0.2095800000000001</c:v>
                </c:pt>
                <c:pt idx="564">
                  <c:v>0.21992960000000006</c:v>
                </c:pt>
                <c:pt idx="565">
                  <c:v>0.22387679999999988</c:v>
                </c:pt>
                <c:pt idx="566">
                  <c:v>0.22102199999999994</c:v>
                </c:pt>
                <c:pt idx="567">
                  <c:v>0.22476999999999991</c:v>
                </c:pt>
                <c:pt idx="568">
                  <c:v>0.21614499999999992</c:v>
                </c:pt>
                <c:pt idx="569">
                  <c:v>0.21170499999999992</c:v>
                </c:pt>
                <c:pt idx="570">
                  <c:v>0.21776250000000003</c:v>
                </c:pt>
                <c:pt idx="571">
                  <c:v>0.22676499999999999</c:v>
                </c:pt>
                <c:pt idx="572">
                  <c:v>0.23686799999999997</c:v>
                </c:pt>
                <c:pt idx="573">
                  <c:v>0.25366499999999997</c:v>
                </c:pt>
                <c:pt idx="574">
                  <c:v>0.26681499999999991</c:v>
                </c:pt>
                <c:pt idx="575">
                  <c:v>0.28218100000000002</c:v>
                </c:pt>
                <c:pt idx="576">
                  <c:v>0.28423899999999996</c:v>
                </c:pt>
                <c:pt idx="577">
                  <c:v>0.28567699999999996</c:v>
                </c:pt>
                <c:pt idx="578">
                  <c:v>0.30284800000000001</c:v>
                </c:pt>
                <c:pt idx="579">
                  <c:v>0.28003199999999995</c:v>
                </c:pt>
                <c:pt idx="580">
                  <c:v>0.29292439999999997</c:v>
                </c:pt>
                <c:pt idx="581">
                  <c:v>0.30062749999999994</c:v>
                </c:pt>
                <c:pt idx="582">
                  <c:v>0.30153999999999997</c:v>
                </c:pt>
                <c:pt idx="583">
                  <c:v>0.28967999999999994</c:v>
                </c:pt>
                <c:pt idx="584">
                  <c:v>0.28573999999999994</c:v>
                </c:pt>
                <c:pt idx="585">
                  <c:v>0.29124899999999992</c:v>
                </c:pt>
                <c:pt idx="586">
                  <c:v>0.29111489999999995</c:v>
                </c:pt>
                <c:pt idx="587">
                  <c:v>0.27902799999999994</c:v>
                </c:pt>
                <c:pt idx="588">
                  <c:v>0.27579999999999993</c:v>
                </c:pt>
                <c:pt idx="589">
                  <c:v>0.27976199999999996</c:v>
                </c:pt>
                <c:pt idx="590">
                  <c:v>0.28295699999999996</c:v>
                </c:pt>
                <c:pt idx="591">
                  <c:v>0.28904880000000005</c:v>
                </c:pt>
                <c:pt idx="592">
                  <c:v>0.28887350000000006</c:v>
                </c:pt>
                <c:pt idx="593">
                  <c:v>0.28598990000000002</c:v>
                </c:pt>
                <c:pt idx="594">
                  <c:v>0.29143200000000002</c:v>
                </c:pt>
                <c:pt idx="595">
                  <c:v>0.28447319999999998</c:v>
                </c:pt>
                <c:pt idx="596">
                  <c:v>0.2860625</c:v>
                </c:pt>
                <c:pt idx="597">
                  <c:v>0.29827110000000001</c:v>
                </c:pt>
                <c:pt idx="598">
                  <c:v>0.29830800000000002</c:v>
                </c:pt>
                <c:pt idx="599">
                  <c:v>0.29478800000000005</c:v>
                </c:pt>
                <c:pt idx="600">
                  <c:v>0.28506900000000002</c:v>
                </c:pt>
                <c:pt idx="601">
                  <c:v>0.30069999999999997</c:v>
                </c:pt>
                <c:pt idx="602">
                  <c:v>0.31687999999999994</c:v>
                </c:pt>
                <c:pt idx="603">
                  <c:v>0.31759999999999994</c:v>
                </c:pt>
                <c:pt idx="604">
                  <c:v>0.31713099999999994</c:v>
                </c:pt>
                <c:pt idx="605">
                  <c:v>0.30530400000000002</c:v>
                </c:pt>
                <c:pt idx="606">
                  <c:v>0.33036799999999999</c:v>
                </c:pt>
                <c:pt idx="607">
                  <c:v>0.34618000000000004</c:v>
                </c:pt>
                <c:pt idx="608">
                  <c:v>0.34618000000000004</c:v>
                </c:pt>
                <c:pt idx="609">
                  <c:v>0.32251399999999997</c:v>
                </c:pt>
                <c:pt idx="610">
                  <c:v>0.33323999999999998</c:v>
                </c:pt>
                <c:pt idx="611">
                  <c:v>0.33772900000000006</c:v>
                </c:pt>
                <c:pt idx="612">
                  <c:v>0.37083299999999991</c:v>
                </c:pt>
                <c:pt idx="613">
                  <c:v>0.333401</c:v>
                </c:pt>
                <c:pt idx="614">
                  <c:v>0.30852800000000002</c:v>
                </c:pt>
                <c:pt idx="615">
                  <c:v>0.34372000000000003</c:v>
                </c:pt>
                <c:pt idx="616">
                  <c:v>0.33125999999999989</c:v>
                </c:pt>
                <c:pt idx="617">
                  <c:v>0.37298399999999993</c:v>
                </c:pt>
                <c:pt idx="618">
                  <c:v>0.35017099999999995</c:v>
                </c:pt>
                <c:pt idx="619">
                  <c:v>0.35716499999999995</c:v>
                </c:pt>
                <c:pt idx="620">
                  <c:v>0.34135400000000005</c:v>
                </c:pt>
                <c:pt idx="621">
                  <c:v>0.36167099999999996</c:v>
                </c:pt>
                <c:pt idx="622">
                  <c:v>0.36008699999999993</c:v>
                </c:pt>
                <c:pt idx="623">
                  <c:v>0.35492599999999991</c:v>
                </c:pt>
                <c:pt idx="624">
                  <c:v>0.35137499999999988</c:v>
                </c:pt>
                <c:pt idx="625">
                  <c:v>0.34918800000000005</c:v>
                </c:pt>
                <c:pt idx="626">
                  <c:v>0.36852000000000007</c:v>
                </c:pt>
                <c:pt idx="627">
                  <c:v>0.38238500000000003</c:v>
                </c:pt>
                <c:pt idx="628">
                  <c:v>0.38572200000000001</c:v>
                </c:pt>
                <c:pt idx="629">
                  <c:v>0.34716000000000002</c:v>
                </c:pt>
                <c:pt idx="630">
                  <c:v>0.40737000000000001</c:v>
                </c:pt>
                <c:pt idx="631">
                  <c:v>0.38009999999999988</c:v>
                </c:pt>
                <c:pt idx="632">
                  <c:v>0.4324039999999999</c:v>
                </c:pt>
                <c:pt idx="633">
                  <c:v>0.41837400000000002</c:v>
                </c:pt>
                <c:pt idx="634">
                  <c:v>0.42831999999999992</c:v>
                </c:pt>
                <c:pt idx="635">
                  <c:v>0.44285700000000006</c:v>
                </c:pt>
                <c:pt idx="636">
                  <c:v>0.45959800000000017</c:v>
                </c:pt>
                <c:pt idx="637">
                  <c:v>0.44553600000000015</c:v>
                </c:pt>
                <c:pt idx="638">
                  <c:v>0.40629000000000004</c:v>
                </c:pt>
                <c:pt idx="639">
                  <c:v>0.40706749999999992</c:v>
                </c:pt>
                <c:pt idx="640">
                  <c:v>0.431176</c:v>
                </c:pt>
                <c:pt idx="641">
                  <c:v>0.44650469999999998</c:v>
                </c:pt>
                <c:pt idx="642">
                  <c:v>0.43386199999999997</c:v>
                </c:pt>
                <c:pt idx="643">
                  <c:v>0.43077999999999994</c:v>
                </c:pt>
                <c:pt idx="644">
                  <c:v>0.45341399999999987</c:v>
                </c:pt>
                <c:pt idx="645">
                  <c:v>0.42188800000000004</c:v>
                </c:pt>
                <c:pt idx="646">
                  <c:v>0.4450559999999999</c:v>
                </c:pt>
                <c:pt idx="647">
                  <c:v>0.43416900000000003</c:v>
                </c:pt>
                <c:pt idx="648">
                  <c:v>0.42801100000000014</c:v>
                </c:pt>
                <c:pt idx="649">
                  <c:v>0.44189999999999996</c:v>
                </c:pt>
                <c:pt idx="650">
                  <c:v>0.43429999999999991</c:v>
                </c:pt>
                <c:pt idx="651">
                  <c:v>0.42562199999999994</c:v>
                </c:pt>
                <c:pt idx="652">
                  <c:v>0.415717</c:v>
                </c:pt>
                <c:pt idx="653">
                  <c:v>0.41724299999999992</c:v>
                </c:pt>
                <c:pt idx="654">
                  <c:v>0.44867099999999993</c:v>
                </c:pt>
                <c:pt idx="655">
                  <c:v>0.377633</c:v>
                </c:pt>
                <c:pt idx="656">
                  <c:v>0.45189199999999996</c:v>
                </c:pt>
                <c:pt idx="657">
                  <c:v>0.43389500000000003</c:v>
                </c:pt>
                <c:pt idx="658">
                  <c:v>0.44569700000000001</c:v>
                </c:pt>
                <c:pt idx="659">
                  <c:v>0.43600100000000008</c:v>
                </c:pt>
                <c:pt idx="660">
                  <c:v>0.4420980000000001</c:v>
                </c:pt>
                <c:pt idx="661">
                  <c:v>0.43888099999999985</c:v>
                </c:pt>
                <c:pt idx="662">
                  <c:v>0.42233399999999999</c:v>
                </c:pt>
                <c:pt idx="663">
                  <c:v>0.42269199999999996</c:v>
                </c:pt>
                <c:pt idx="664">
                  <c:v>0.41113599999999995</c:v>
                </c:pt>
                <c:pt idx="665">
                  <c:v>0.40856799999999993</c:v>
                </c:pt>
                <c:pt idx="666">
                  <c:v>0.40061100000000005</c:v>
                </c:pt>
                <c:pt idx="667">
                  <c:v>0.40527199999999997</c:v>
                </c:pt>
                <c:pt idx="668">
                  <c:v>0.38652799999999998</c:v>
                </c:pt>
                <c:pt idx="669">
                  <c:v>0.39766400000000002</c:v>
                </c:pt>
                <c:pt idx="670">
                  <c:v>0.37127500000000002</c:v>
                </c:pt>
                <c:pt idx="671">
                  <c:v>0.38391200000000003</c:v>
                </c:pt>
                <c:pt idx="672">
                  <c:v>0.3650199999999999</c:v>
                </c:pt>
                <c:pt idx="673">
                  <c:v>0.36494399999999994</c:v>
                </c:pt>
                <c:pt idx="674">
                  <c:v>0.36568699999999987</c:v>
                </c:pt>
                <c:pt idx="675">
                  <c:v>0.33291999999999988</c:v>
                </c:pt>
                <c:pt idx="676">
                  <c:v>0.35404100000000005</c:v>
                </c:pt>
                <c:pt idx="677">
                  <c:v>0.35802</c:v>
                </c:pt>
                <c:pt idx="678">
                  <c:v>0.34725199999999989</c:v>
                </c:pt>
                <c:pt idx="679">
                  <c:v>0.34539999999999993</c:v>
                </c:pt>
                <c:pt idx="680">
                  <c:v>0.32425999999999999</c:v>
                </c:pt>
                <c:pt idx="681">
                  <c:v>0.322685</c:v>
                </c:pt>
                <c:pt idx="682">
                  <c:v>0.33742400000000006</c:v>
                </c:pt>
                <c:pt idx="683">
                  <c:v>0.3444299999999999</c:v>
                </c:pt>
                <c:pt idx="684">
                  <c:v>0.34810799999999992</c:v>
                </c:pt>
                <c:pt idx="685">
                  <c:v>0.35921599999999998</c:v>
                </c:pt>
                <c:pt idx="686">
                  <c:v>0.388125</c:v>
                </c:pt>
                <c:pt idx="687">
                  <c:v>0.37274000000000007</c:v>
                </c:pt>
                <c:pt idx="688">
                  <c:v>0.36960000000000004</c:v>
                </c:pt>
                <c:pt idx="689">
                  <c:v>0.38223599999999996</c:v>
                </c:pt>
                <c:pt idx="690">
                  <c:v>0.43730499999999994</c:v>
                </c:pt>
                <c:pt idx="691">
                  <c:v>0.39602500000000007</c:v>
                </c:pt>
                <c:pt idx="692">
                  <c:v>0.4283499999999999</c:v>
                </c:pt>
                <c:pt idx="693">
                  <c:v>0.4357359999999999</c:v>
                </c:pt>
                <c:pt idx="694">
                  <c:v>0.43803999999999998</c:v>
                </c:pt>
                <c:pt idx="695">
                  <c:v>0.46745000000000014</c:v>
                </c:pt>
                <c:pt idx="696">
                  <c:v>0.46528999999999998</c:v>
                </c:pt>
                <c:pt idx="697">
                  <c:v>0.4537469999999999</c:v>
                </c:pt>
                <c:pt idx="698">
                  <c:v>0.44473000000000001</c:v>
                </c:pt>
                <c:pt idx="699">
                  <c:v>0.43827400000000005</c:v>
                </c:pt>
                <c:pt idx="700">
                  <c:v>0.43843500000000002</c:v>
                </c:pt>
                <c:pt idx="701">
                  <c:v>0.46070500000000003</c:v>
                </c:pt>
                <c:pt idx="702">
                  <c:v>0.45749600000000007</c:v>
                </c:pt>
                <c:pt idx="703">
                  <c:v>0.455959</c:v>
                </c:pt>
                <c:pt idx="704">
                  <c:v>0.47361000000000009</c:v>
                </c:pt>
                <c:pt idx="705">
                  <c:v>0.49074399999999996</c:v>
                </c:pt>
                <c:pt idx="706">
                  <c:v>0.49898400000000009</c:v>
                </c:pt>
                <c:pt idx="707">
                  <c:v>0.54920100000000005</c:v>
                </c:pt>
                <c:pt idx="708">
                  <c:v>0.48957899999999993</c:v>
                </c:pt>
                <c:pt idx="709">
                  <c:v>0.48321399999999992</c:v>
                </c:pt>
                <c:pt idx="710">
                  <c:v>0.45888899999999999</c:v>
                </c:pt>
                <c:pt idx="711">
                  <c:v>0.47312600000000005</c:v>
                </c:pt>
                <c:pt idx="712">
                  <c:v>0.45072800000000007</c:v>
                </c:pt>
                <c:pt idx="713">
                  <c:v>0.48677999999999999</c:v>
                </c:pt>
                <c:pt idx="714">
                  <c:v>0.49493600000000004</c:v>
                </c:pt>
                <c:pt idx="715">
                  <c:v>0.488626</c:v>
                </c:pt>
                <c:pt idx="716">
                  <c:v>0.49321200000000004</c:v>
                </c:pt>
                <c:pt idx="717">
                  <c:v>0.48470399999999991</c:v>
                </c:pt>
                <c:pt idx="718">
                  <c:v>0.46541199999999994</c:v>
                </c:pt>
                <c:pt idx="719">
                  <c:v>0.47201999999999994</c:v>
                </c:pt>
                <c:pt idx="720">
                  <c:v>0.47932400000000003</c:v>
                </c:pt>
                <c:pt idx="721">
                  <c:v>0.46572000000000002</c:v>
                </c:pt>
                <c:pt idx="722">
                  <c:v>0.46011599999999997</c:v>
                </c:pt>
                <c:pt idx="723">
                  <c:v>0.46384500000000001</c:v>
                </c:pt>
                <c:pt idx="724">
                  <c:v>0.45148999999999995</c:v>
                </c:pt>
                <c:pt idx="725">
                  <c:v>0.46788000000000002</c:v>
                </c:pt>
                <c:pt idx="726">
                  <c:v>0.44822799999999996</c:v>
                </c:pt>
                <c:pt idx="727">
                  <c:v>0.44201099999999993</c:v>
                </c:pt>
                <c:pt idx="728">
                  <c:v>0.43743599999999994</c:v>
                </c:pt>
                <c:pt idx="729">
                  <c:v>0.44195999999999991</c:v>
                </c:pt>
                <c:pt idx="730">
                  <c:v>0.43432000000000004</c:v>
                </c:pt>
                <c:pt idx="731">
                  <c:v>0.42960999999999994</c:v>
                </c:pt>
                <c:pt idx="732">
                  <c:v>0.40937299999999993</c:v>
                </c:pt>
                <c:pt idx="733">
                  <c:v>0.40651099999999996</c:v>
                </c:pt>
                <c:pt idx="734">
                  <c:v>0.41229999999999994</c:v>
                </c:pt>
                <c:pt idx="735">
                  <c:v>0.39953599999999989</c:v>
                </c:pt>
                <c:pt idx="736">
                  <c:v>0.37930600000000009</c:v>
                </c:pt>
                <c:pt idx="737">
                  <c:v>0.42392999999999997</c:v>
                </c:pt>
                <c:pt idx="738">
                  <c:v>0.42581399999999997</c:v>
                </c:pt>
                <c:pt idx="739">
                  <c:v>0.42200199999999999</c:v>
                </c:pt>
                <c:pt idx="740">
                  <c:v>0.41801200000000005</c:v>
                </c:pt>
                <c:pt idx="741">
                  <c:v>0.42150500000000002</c:v>
                </c:pt>
                <c:pt idx="742">
                  <c:v>0.433396</c:v>
                </c:pt>
                <c:pt idx="743">
                  <c:v>0.45390399999999997</c:v>
                </c:pt>
                <c:pt idx="744">
                  <c:v>0.47985000000000011</c:v>
                </c:pt>
                <c:pt idx="745">
                  <c:v>0.44644600000000001</c:v>
                </c:pt>
                <c:pt idx="746">
                  <c:v>0.43999200000000005</c:v>
                </c:pt>
                <c:pt idx="747">
                  <c:v>0.44343600000000005</c:v>
                </c:pt>
                <c:pt idx="748">
                  <c:v>0.438614</c:v>
                </c:pt>
                <c:pt idx="749">
                  <c:v>0.42437999999999998</c:v>
                </c:pt>
                <c:pt idx="750">
                  <c:v>0.43565999999999999</c:v>
                </c:pt>
                <c:pt idx="751">
                  <c:v>0.41436399999999995</c:v>
                </c:pt>
                <c:pt idx="752">
                  <c:v>0.40734199999999998</c:v>
                </c:pt>
                <c:pt idx="753">
                  <c:v>0.41647200000000001</c:v>
                </c:pt>
                <c:pt idx="754">
                  <c:v>0.45045400000000008</c:v>
                </c:pt>
                <c:pt idx="755">
                  <c:v>0.41314400000000001</c:v>
                </c:pt>
                <c:pt idx="756">
                  <c:v>0.39842</c:v>
                </c:pt>
                <c:pt idx="757">
                  <c:v>0.37201999999999996</c:v>
                </c:pt>
                <c:pt idx="758">
                  <c:v>0.35621749999999991</c:v>
                </c:pt>
                <c:pt idx="759">
                  <c:v>0.35941249999999991</c:v>
                </c:pt>
                <c:pt idx="760">
                  <c:v>0.36747599999999991</c:v>
                </c:pt>
                <c:pt idx="761">
                  <c:v>0.35665100000000005</c:v>
                </c:pt>
                <c:pt idx="762">
                  <c:v>0.33041599999999993</c:v>
                </c:pt>
                <c:pt idx="763">
                  <c:v>0.40691200000000005</c:v>
                </c:pt>
                <c:pt idx="764">
                  <c:v>0.37817099999999992</c:v>
                </c:pt>
                <c:pt idx="765">
                  <c:v>0.38420899999999991</c:v>
                </c:pt>
                <c:pt idx="766">
                  <c:v>0.38931199999999999</c:v>
                </c:pt>
                <c:pt idx="767">
                  <c:v>0.35558800000000002</c:v>
                </c:pt>
                <c:pt idx="768">
                  <c:v>0.37382800000000005</c:v>
                </c:pt>
                <c:pt idx="769">
                  <c:v>0.36210600000000004</c:v>
                </c:pt>
                <c:pt idx="770">
                  <c:v>0.37644500000000003</c:v>
                </c:pt>
                <c:pt idx="771">
                  <c:v>0.35282100000000005</c:v>
                </c:pt>
                <c:pt idx="772">
                  <c:v>0.35635100000000003</c:v>
                </c:pt>
                <c:pt idx="773">
                  <c:v>0.34898000000000001</c:v>
                </c:pt>
                <c:pt idx="774">
                  <c:v>0.33317200000000002</c:v>
                </c:pt>
                <c:pt idx="775">
                  <c:v>0.33626</c:v>
                </c:pt>
                <c:pt idx="776">
                  <c:v>0.33880399999999999</c:v>
                </c:pt>
                <c:pt idx="777">
                  <c:v>0.32465300000000008</c:v>
                </c:pt>
                <c:pt idx="778">
                  <c:v>0.34027500000000011</c:v>
                </c:pt>
                <c:pt idx="779">
                  <c:v>0.32933599999999985</c:v>
                </c:pt>
                <c:pt idx="780">
                  <c:v>0.33495499999999995</c:v>
                </c:pt>
                <c:pt idx="781">
                  <c:v>0.34538999999999997</c:v>
                </c:pt>
                <c:pt idx="782">
                  <c:v>0.33543199999999995</c:v>
                </c:pt>
                <c:pt idx="783">
                  <c:v>0.33367999999999992</c:v>
                </c:pt>
                <c:pt idx="784">
                  <c:v>0.33191999999999988</c:v>
                </c:pt>
                <c:pt idx="785">
                  <c:v>0.34698300000000004</c:v>
                </c:pt>
                <c:pt idx="786">
                  <c:v>0.34299999999999997</c:v>
                </c:pt>
                <c:pt idx="787">
                  <c:v>0.358375</c:v>
                </c:pt>
                <c:pt idx="788">
                  <c:v>0.35746500000000009</c:v>
                </c:pt>
                <c:pt idx="789">
                  <c:v>0.34689000000000003</c:v>
                </c:pt>
                <c:pt idx="790">
                  <c:v>0.38691200000000003</c:v>
                </c:pt>
                <c:pt idx="791">
                  <c:v>0.39932699999999999</c:v>
                </c:pt>
                <c:pt idx="792">
                  <c:v>0.39321400000000006</c:v>
                </c:pt>
                <c:pt idx="793">
                  <c:v>0.37299199999999999</c:v>
                </c:pt>
                <c:pt idx="794">
                  <c:v>0.38645500000000005</c:v>
                </c:pt>
                <c:pt idx="795">
                  <c:v>0.40786000000000006</c:v>
                </c:pt>
                <c:pt idx="796">
                  <c:v>0.40893999999999997</c:v>
                </c:pt>
                <c:pt idx="797">
                  <c:v>0.41747999999999996</c:v>
                </c:pt>
                <c:pt idx="798">
                  <c:v>0.39451899999999995</c:v>
                </c:pt>
                <c:pt idx="799">
                  <c:v>0.40058299999999991</c:v>
                </c:pt>
                <c:pt idx="800">
                  <c:v>0.39401999999999993</c:v>
                </c:pt>
                <c:pt idx="801">
                  <c:v>0.39875299999999997</c:v>
                </c:pt>
                <c:pt idx="802">
                  <c:v>0.38103399999999998</c:v>
                </c:pt>
                <c:pt idx="803">
                  <c:v>0.36330299999999993</c:v>
                </c:pt>
                <c:pt idx="804">
                  <c:v>0.38473999999999997</c:v>
                </c:pt>
                <c:pt idx="805">
                  <c:v>0.38431199999999993</c:v>
                </c:pt>
                <c:pt idx="806">
                  <c:v>0.37564999999999998</c:v>
                </c:pt>
                <c:pt idx="807">
                  <c:v>0.39135999999999999</c:v>
                </c:pt>
                <c:pt idx="808">
                  <c:v>0.38855999999999996</c:v>
                </c:pt>
                <c:pt idx="809">
                  <c:v>0.35499199999999997</c:v>
                </c:pt>
                <c:pt idx="810">
                  <c:v>0.34108299999999997</c:v>
                </c:pt>
                <c:pt idx="811">
                  <c:v>0.35911599999999999</c:v>
                </c:pt>
                <c:pt idx="812">
                  <c:v>0.31256</c:v>
                </c:pt>
                <c:pt idx="813">
                  <c:v>0.32908399999999999</c:v>
                </c:pt>
                <c:pt idx="814">
                  <c:v>0.33689099999999994</c:v>
                </c:pt>
                <c:pt idx="815">
                  <c:v>0.34465000000000001</c:v>
                </c:pt>
                <c:pt idx="816">
                  <c:v>0.35456900000000002</c:v>
                </c:pt>
                <c:pt idx="817">
                  <c:v>0.34750499999999995</c:v>
                </c:pt>
                <c:pt idx="818">
                  <c:v>0.32610800000000001</c:v>
                </c:pt>
                <c:pt idx="819">
                  <c:v>0.3206</c:v>
                </c:pt>
                <c:pt idx="820">
                  <c:v>0.33908700000000003</c:v>
                </c:pt>
                <c:pt idx="821">
                  <c:v>0.31920000000000004</c:v>
                </c:pt>
                <c:pt idx="822">
                  <c:v>0.312363</c:v>
                </c:pt>
                <c:pt idx="823">
                  <c:v>0.31343699999999997</c:v>
                </c:pt>
                <c:pt idx="824">
                  <c:v>0.3158725</c:v>
                </c:pt>
                <c:pt idx="825">
                  <c:v>0.3148205</c:v>
                </c:pt>
                <c:pt idx="826">
                  <c:v>0.32474999999999998</c:v>
                </c:pt>
                <c:pt idx="827">
                  <c:v>0.338065</c:v>
                </c:pt>
                <c:pt idx="828">
                  <c:v>0.3266</c:v>
                </c:pt>
                <c:pt idx="829">
                  <c:v>0.30828800000000001</c:v>
                </c:pt>
                <c:pt idx="830">
                  <c:v>0.29663200000000006</c:v>
                </c:pt>
                <c:pt idx="831">
                  <c:v>0.31646999999999997</c:v>
                </c:pt>
                <c:pt idx="832">
                  <c:v>0.362257</c:v>
                </c:pt>
                <c:pt idx="833">
                  <c:v>0.30092500000000005</c:v>
                </c:pt>
                <c:pt idx="834">
                  <c:v>0.27156400000000003</c:v>
                </c:pt>
                <c:pt idx="835">
                  <c:v>0.28645999999999999</c:v>
                </c:pt>
                <c:pt idx="836">
                  <c:v>0.29221199999999997</c:v>
                </c:pt>
                <c:pt idx="837">
                  <c:v>0.301616</c:v>
                </c:pt>
                <c:pt idx="838">
                  <c:v>0.29381199999999996</c:v>
                </c:pt>
                <c:pt idx="839">
                  <c:v>0.28260599999999997</c:v>
                </c:pt>
                <c:pt idx="840">
                  <c:v>0.26330500000000001</c:v>
                </c:pt>
                <c:pt idx="841">
                  <c:v>0.27199200000000001</c:v>
                </c:pt>
                <c:pt idx="842">
                  <c:v>0.25975999999999999</c:v>
                </c:pt>
                <c:pt idx="843">
                  <c:v>0.25975999999999999</c:v>
                </c:pt>
                <c:pt idx="844">
                  <c:v>0.25520299999999996</c:v>
                </c:pt>
                <c:pt idx="845">
                  <c:v>0.246808</c:v>
                </c:pt>
                <c:pt idx="846">
                  <c:v>0.23946999999999999</c:v>
                </c:pt>
                <c:pt idx="847">
                  <c:v>0.23341299999999998</c:v>
                </c:pt>
                <c:pt idx="848">
                  <c:v>0.21737599999999999</c:v>
                </c:pt>
                <c:pt idx="849">
                  <c:v>0.19028</c:v>
                </c:pt>
                <c:pt idx="850">
                  <c:v>0.17356999999999997</c:v>
                </c:pt>
                <c:pt idx="851">
                  <c:v>0.17089499999999999</c:v>
                </c:pt>
                <c:pt idx="852">
                  <c:v>0.15441850000000004</c:v>
                </c:pt>
                <c:pt idx="853">
                  <c:v>0.16119999999999998</c:v>
                </c:pt>
                <c:pt idx="854">
                  <c:v>0.15993899999999997</c:v>
                </c:pt>
                <c:pt idx="855">
                  <c:v>0.15682199999999996</c:v>
                </c:pt>
                <c:pt idx="856">
                  <c:v>0.16321599999999997</c:v>
                </c:pt>
                <c:pt idx="857">
                  <c:v>0.15156700000000001</c:v>
                </c:pt>
                <c:pt idx="858">
                  <c:v>0.152424</c:v>
                </c:pt>
                <c:pt idx="859">
                  <c:v>0.16119199999999997</c:v>
                </c:pt>
                <c:pt idx="860">
                  <c:v>0.16391999999999998</c:v>
                </c:pt>
                <c:pt idx="861">
                  <c:v>0.147534</c:v>
                </c:pt>
                <c:pt idx="862">
                  <c:v>0.17791600000000002</c:v>
                </c:pt>
                <c:pt idx="863">
                  <c:v>0.17490100000000003</c:v>
                </c:pt>
                <c:pt idx="864">
                  <c:v>0.169464</c:v>
                </c:pt>
                <c:pt idx="865">
                  <c:v>0.16730000000000006</c:v>
                </c:pt>
                <c:pt idx="866">
                  <c:v>0.19235999999999995</c:v>
                </c:pt>
                <c:pt idx="867">
                  <c:v>0.17502500000000001</c:v>
                </c:pt>
                <c:pt idx="868">
                  <c:v>0.19651200000000008</c:v>
                </c:pt>
                <c:pt idx="869">
                  <c:v>0.19267600000000007</c:v>
                </c:pt>
                <c:pt idx="870">
                  <c:v>0.18149499999999996</c:v>
                </c:pt>
                <c:pt idx="871">
                  <c:v>0.16778400000000002</c:v>
                </c:pt>
                <c:pt idx="872">
                  <c:v>0.17447600000000005</c:v>
                </c:pt>
                <c:pt idx="873">
                  <c:v>0.14742999999999995</c:v>
                </c:pt>
                <c:pt idx="874">
                  <c:v>0.16095499999999996</c:v>
                </c:pt>
                <c:pt idx="875">
                  <c:v>0.18401500000000001</c:v>
                </c:pt>
                <c:pt idx="876">
                  <c:v>0.19336000000000003</c:v>
                </c:pt>
                <c:pt idx="877">
                  <c:v>0.19152799999999995</c:v>
                </c:pt>
                <c:pt idx="878">
                  <c:v>0.19603199999999998</c:v>
                </c:pt>
                <c:pt idx="879">
                  <c:v>0.19062999999999997</c:v>
                </c:pt>
                <c:pt idx="880">
                  <c:v>0.181087</c:v>
                </c:pt>
                <c:pt idx="881">
                  <c:v>0.18603999999999998</c:v>
                </c:pt>
                <c:pt idx="882">
                  <c:v>0.19327599999999998</c:v>
                </c:pt>
                <c:pt idx="883">
                  <c:v>0.20857000000000001</c:v>
                </c:pt>
                <c:pt idx="884">
                  <c:v>0.21337400000000001</c:v>
                </c:pt>
                <c:pt idx="885">
                  <c:v>0.20657600000000001</c:v>
                </c:pt>
                <c:pt idx="886">
                  <c:v>0.19908900000000002</c:v>
                </c:pt>
                <c:pt idx="887">
                  <c:v>0.20566649999999997</c:v>
                </c:pt>
                <c:pt idx="888">
                  <c:v>0.199624</c:v>
                </c:pt>
                <c:pt idx="889">
                  <c:v>0.205208</c:v>
                </c:pt>
                <c:pt idx="890">
                  <c:v>0.20352000000000001</c:v>
                </c:pt>
                <c:pt idx="891">
                  <c:v>0.15481599999999995</c:v>
                </c:pt>
                <c:pt idx="892">
                  <c:v>0.15680799999999998</c:v>
                </c:pt>
                <c:pt idx="893">
                  <c:v>0.15760299999999999</c:v>
                </c:pt>
                <c:pt idx="894">
                  <c:v>0.13840249999999998</c:v>
                </c:pt>
                <c:pt idx="895">
                  <c:v>0.13297300000000001</c:v>
                </c:pt>
                <c:pt idx="896">
                  <c:v>0.12792000000000001</c:v>
                </c:pt>
                <c:pt idx="897">
                  <c:v>0.12954750000000001</c:v>
                </c:pt>
                <c:pt idx="898">
                  <c:v>0.12475600000000001</c:v>
                </c:pt>
                <c:pt idx="899">
                  <c:v>0.16159000000000001</c:v>
                </c:pt>
                <c:pt idx="900">
                  <c:v>0.15276000000000001</c:v>
                </c:pt>
                <c:pt idx="901">
                  <c:v>0.16059200000000001</c:v>
                </c:pt>
                <c:pt idx="902">
                  <c:v>0.15171800000000002</c:v>
                </c:pt>
                <c:pt idx="903">
                  <c:v>0.17458000000000001</c:v>
                </c:pt>
                <c:pt idx="904">
                  <c:v>0.194554</c:v>
                </c:pt>
                <c:pt idx="905">
                  <c:v>0.17728600000000003</c:v>
                </c:pt>
                <c:pt idx="906">
                  <c:v>0.18936100000000003</c:v>
                </c:pt>
                <c:pt idx="907">
                  <c:v>0.16533800000000001</c:v>
                </c:pt>
                <c:pt idx="908">
                  <c:v>0.14702850000000001</c:v>
                </c:pt>
                <c:pt idx="909">
                  <c:v>0.19134920000000005</c:v>
                </c:pt>
                <c:pt idx="910">
                  <c:v>0.18028200000000003</c:v>
                </c:pt>
                <c:pt idx="911">
                  <c:v>0.17180000000000004</c:v>
                </c:pt>
                <c:pt idx="912">
                  <c:v>0.14480280000000004</c:v>
                </c:pt>
                <c:pt idx="913">
                  <c:v>0.19935699999999998</c:v>
                </c:pt>
                <c:pt idx="914">
                  <c:v>0.19070899999999996</c:v>
                </c:pt>
                <c:pt idx="915">
                  <c:v>0.16276400000000005</c:v>
                </c:pt>
                <c:pt idx="916">
                  <c:v>0.16297699999999998</c:v>
                </c:pt>
                <c:pt idx="917">
                  <c:v>0.16352499999999998</c:v>
                </c:pt>
                <c:pt idx="918">
                  <c:v>0.16177800000000001</c:v>
                </c:pt>
                <c:pt idx="919">
                  <c:v>0.15215000000000004</c:v>
                </c:pt>
                <c:pt idx="920">
                  <c:v>0.14344899999999997</c:v>
                </c:pt>
                <c:pt idx="921">
                  <c:v>0.130685</c:v>
                </c:pt>
                <c:pt idx="922">
                  <c:v>0.13367499999999999</c:v>
                </c:pt>
                <c:pt idx="923">
                  <c:v>0.13137199999999999</c:v>
                </c:pt>
                <c:pt idx="924">
                  <c:v>0.12226000000000002</c:v>
                </c:pt>
                <c:pt idx="925">
                  <c:v>0.15798499999999999</c:v>
                </c:pt>
                <c:pt idx="926">
                  <c:v>0.157252</c:v>
                </c:pt>
                <c:pt idx="927">
                  <c:v>0.11677599999999999</c:v>
                </c:pt>
                <c:pt idx="928">
                  <c:v>0.105118</c:v>
                </c:pt>
                <c:pt idx="929">
                  <c:v>0.14722499999999999</c:v>
                </c:pt>
                <c:pt idx="930">
                  <c:v>0.10965000000000001</c:v>
                </c:pt>
                <c:pt idx="931">
                  <c:v>0.15953499999999998</c:v>
                </c:pt>
                <c:pt idx="932">
                  <c:v>0.159163</c:v>
                </c:pt>
                <c:pt idx="933">
                  <c:v>0.157468</c:v>
                </c:pt>
                <c:pt idx="934">
                  <c:v>0.165321</c:v>
                </c:pt>
                <c:pt idx="935">
                  <c:v>0.12065300000000002</c:v>
                </c:pt>
                <c:pt idx="936">
                  <c:v>0.12781800000000004</c:v>
                </c:pt>
                <c:pt idx="937">
                  <c:v>0.16496450000000001</c:v>
                </c:pt>
                <c:pt idx="938">
                  <c:v>0.15836</c:v>
                </c:pt>
                <c:pt idx="939">
                  <c:v>0.15911600000000004</c:v>
                </c:pt>
                <c:pt idx="940">
                  <c:v>0.16850800000000002</c:v>
                </c:pt>
                <c:pt idx="941">
                  <c:v>0.17354399999999998</c:v>
                </c:pt>
                <c:pt idx="942">
                  <c:v>0.15297000000000002</c:v>
                </c:pt>
                <c:pt idx="943">
                  <c:v>0.164052</c:v>
                </c:pt>
                <c:pt idx="944">
                  <c:v>0.16944300000000001</c:v>
                </c:pt>
                <c:pt idx="945">
                  <c:v>0.1314255</c:v>
                </c:pt>
                <c:pt idx="946">
                  <c:v>0.12814</c:v>
                </c:pt>
                <c:pt idx="947">
                  <c:v>0.17164400000000002</c:v>
                </c:pt>
                <c:pt idx="948">
                  <c:v>0.11748299999999998</c:v>
                </c:pt>
                <c:pt idx="949">
                  <c:v>0.16542150000000003</c:v>
                </c:pt>
                <c:pt idx="950">
                  <c:v>0.165247</c:v>
                </c:pt>
                <c:pt idx="951">
                  <c:v>0.16575599999999999</c:v>
                </c:pt>
                <c:pt idx="952">
                  <c:v>0.11539200000000001</c:v>
                </c:pt>
                <c:pt idx="953">
                  <c:v>0.13437500000000002</c:v>
                </c:pt>
                <c:pt idx="954">
                  <c:v>0.17171700000000001</c:v>
                </c:pt>
                <c:pt idx="955">
                  <c:v>0.17055599999999999</c:v>
                </c:pt>
                <c:pt idx="956">
                  <c:v>0.12251999999999999</c:v>
                </c:pt>
                <c:pt idx="957">
                  <c:v>0.12629500000000002</c:v>
                </c:pt>
                <c:pt idx="958">
                  <c:v>0.13460500000000003</c:v>
                </c:pt>
                <c:pt idx="959">
                  <c:v>0.17818250000000002</c:v>
                </c:pt>
                <c:pt idx="960">
                  <c:v>0.17645500000000003</c:v>
                </c:pt>
                <c:pt idx="961">
                  <c:v>0.17328500000000002</c:v>
                </c:pt>
                <c:pt idx="962">
                  <c:v>0.18058400000000002</c:v>
                </c:pt>
                <c:pt idx="963">
                  <c:v>0.14155000000000004</c:v>
                </c:pt>
                <c:pt idx="964">
                  <c:v>0.15950700000000004</c:v>
                </c:pt>
                <c:pt idx="965">
                  <c:v>0.15342250000000004</c:v>
                </c:pt>
                <c:pt idx="966">
                  <c:v>0.17835599999999996</c:v>
                </c:pt>
                <c:pt idx="967">
                  <c:v>0.16546500000000003</c:v>
                </c:pt>
                <c:pt idx="968">
                  <c:v>0.15859650000000003</c:v>
                </c:pt>
                <c:pt idx="969">
                  <c:v>0.16166400000000006</c:v>
                </c:pt>
                <c:pt idx="970">
                  <c:v>0.15717199999999998</c:v>
                </c:pt>
                <c:pt idx="971">
                  <c:v>0.17065999999999998</c:v>
                </c:pt>
                <c:pt idx="972">
                  <c:v>0.21019000000000002</c:v>
                </c:pt>
                <c:pt idx="973">
                  <c:v>0.21880149999999993</c:v>
                </c:pt>
                <c:pt idx="974">
                  <c:v>0.21290599999999996</c:v>
                </c:pt>
                <c:pt idx="975">
                  <c:v>0.1769</c:v>
                </c:pt>
                <c:pt idx="976">
                  <c:v>0.17408000000000001</c:v>
                </c:pt>
                <c:pt idx="977">
                  <c:v>0.20497000000000001</c:v>
                </c:pt>
                <c:pt idx="978">
                  <c:v>0.19613999999999995</c:v>
                </c:pt>
                <c:pt idx="979">
                  <c:v>0.19417999999999999</c:v>
                </c:pt>
                <c:pt idx="980">
                  <c:v>0.16990999999999998</c:v>
                </c:pt>
                <c:pt idx="981">
                  <c:v>0.15737000000000001</c:v>
                </c:pt>
                <c:pt idx="982">
                  <c:v>0.15876800000000002</c:v>
                </c:pt>
                <c:pt idx="983">
                  <c:v>0.15650900000000004</c:v>
                </c:pt>
                <c:pt idx="984">
                  <c:v>0.14278300000000002</c:v>
                </c:pt>
                <c:pt idx="985">
                  <c:v>0.14719600000000005</c:v>
                </c:pt>
                <c:pt idx="986">
                  <c:v>0.16542999999999997</c:v>
                </c:pt>
                <c:pt idx="987">
                  <c:v>0.15139900000000001</c:v>
                </c:pt>
                <c:pt idx="988">
                  <c:v>0.14755500000000005</c:v>
                </c:pt>
                <c:pt idx="989">
                  <c:v>0.13485000000000003</c:v>
                </c:pt>
                <c:pt idx="990">
                  <c:v>0.13087399999999996</c:v>
                </c:pt>
                <c:pt idx="991">
                  <c:v>0.13197080000000005</c:v>
                </c:pt>
                <c:pt idx="992">
                  <c:v>0.12431700000000002</c:v>
                </c:pt>
                <c:pt idx="993">
                  <c:v>0.13067499999999999</c:v>
                </c:pt>
                <c:pt idx="994">
                  <c:v>0.12649199999999997</c:v>
                </c:pt>
                <c:pt idx="995">
                  <c:v>0.12349999999999997</c:v>
                </c:pt>
                <c:pt idx="996">
                  <c:v>0.14206299999999999</c:v>
                </c:pt>
                <c:pt idx="997">
                  <c:v>0.15868859999999999</c:v>
                </c:pt>
                <c:pt idx="998">
                  <c:v>0.15761</c:v>
                </c:pt>
                <c:pt idx="999">
                  <c:v>0.1623011</c:v>
                </c:pt>
                <c:pt idx="1000">
                  <c:v>0.16804800000000003</c:v>
                </c:pt>
                <c:pt idx="1001">
                  <c:v>0.13815079999999999</c:v>
                </c:pt>
                <c:pt idx="1002">
                  <c:v>0.136295</c:v>
                </c:pt>
                <c:pt idx="1003">
                  <c:v>0.13307200000000002</c:v>
                </c:pt>
                <c:pt idx="1004">
                  <c:v>0.12778240000000002</c:v>
                </c:pt>
                <c:pt idx="1005">
                  <c:v>0.12808700000000003</c:v>
                </c:pt>
                <c:pt idx="1006">
                  <c:v>0.11565399999999995</c:v>
                </c:pt>
                <c:pt idx="1007">
                  <c:v>0.12690449999999998</c:v>
                </c:pt>
                <c:pt idx="1008">
                  <c:v>0.13781199999999999</c:v>
                </c:pt>
                <c:pt idx="1009">
                  <c:v>0.16552800000000006</c:v>
                </c:pt>
                <c:pt idx="1010">
                  <c:v>0.15975</c:v>
                </c:pt>
                <c:pt idx="1011">
                  <c:v>0.18908299999999997</c:v>
                </c:pt>
                <c:pt idx="1012">
                  <c:v>0.185672</c:v>
                </c:pt>
                <c:pt idx="1013">
                  <c:v>0.21552600000000005</c:v>
                </c:pt>
                <c:pt idx="1014">
                  <c:v>0.21963700000000003</c:v>
                </c:pt>
                <c:pt idx="1015">
                  <c:v>0.18069999999999994</c:v>
                </c:pt>
                <c:pt idx="1016">
                  <c:v>0.21403</c:v>
                </c:pt>
                <c:pt idx="1017">
                  <c:v>0.18980000000000002</c:v>
                </c:pt>
                <c:pt idx="1018">
                  <c:v>0.17034639999999995</c:v>
                </c:pt>
                <c:pt idx="1019">
                  <c:v>0.16945999999999997</c:v>
                </c:pt>
                <c:pt idx="1020">
                  <c:v>0.21378999999999995</c:v>
                </c:pt>
                <c:pt idx="1021">
                  <c:v>0.19992000000000004</c:v>
                </c:pt>
                <c:pt idx="1022">
                  <c:v>0.17186639999999997</c:v>
                </c:pt>
                <c:pt idx="1023">
                  <c:v>0.22904599999999997</c:v>
                </c:pt>
                <c:pt idx="1024">
                  <c:v>0.24225000000000002</c:v>
                </c:pt>
                <c:pt idx="1025">
                  <c:v>0.20974400000000004</c:v>
                </c:pt>
                <c:pt idx="1026">
                  <c:v>0.20962600000000003</c:v>
                </c:pt>
                <c:pt idx="1027">
                  <c:v>0.18401999999999996</c:v>
                </c:pt>
                <c:pt idx="1028">
                  <c:v>0.15404640000000003</c:v>
                </c:pt>
                <c:pt idx="1029">
                  <c:v>0.16143200000000008</c:v>
                </c:pt>
                <c:pt idx="1030">
                  <c:v>0.15324400000000005</c:v>
                </c:pt>
                <c:pt idx="1031">
                  <c:v>0.13417799999999996</c:v>
                </c:pt>
                <c:pt idx="1032">
                  <c:v>0.14690400000000003</c:v>
                </c:pt>
                <c:pt idx="1033">
                  <c:v>0.11747500000000005</c:v>
                </c:pt>
                <c:pt idx="1034">
                  <c:v>0.11324300000000007</c:v>
                </c:pt>
                <c:pt idx="1035">
                  <c:v>0.10217799999999995</c:v>
                </c:pt>
                <c:pt idx="1036">
                  <c:v>0.11296899999999994</c:v>
                </c:pt>
                <c:pt idx="1037">
                  <c:v>9.4957000000000041E-2</c:v>
                </c:pt>
                <c:pt idx="1038">
                  <c:v>0.11298599999999995</c:v>
                </c:pt>
                <c:pt idx="1039">
                  <c:v>0.10209779999999996</c:v>
                </c:pt>
                <c:pt idx="1040">
                  <c:v>8.1747999999999946E-2</c:v>
                </c:pt>
                <c:pt idx="1041">
                  <c:v>7.8312000000000034E-2</c:v>
                </c:pt>
                <c:pt idx="1042">
                  <c:v>8.9307000000000053E-2</c:v>
                </c:pt>
                <c:pt idx="1043">
                  <c:v>0.10067199999999997</c:v>
                </c:pt>
                <c:pt idx="1044">
                  <c:v>0.15281999999999996</c:v>
                </c:pt>
                <c:pt idx="1045">
                  <c:v>0.15544899999999995</c:v>
                </c:pt>
                <c:pt idx="1046">
                  <c:v>0.14176000000000005</c:v>
                </c:pt>
                <c:pt idx="1047">
                  <c:v>0.15281599999999995</c:v>
                </c:pt>
                <c:pt idx="1048">
                  <c:v>0.13639500000000002</c:v>
                </c:pt>
                <c:pt idx="1049">
                  <c:v>0.14735100000000001</c:v>
                </c:pt>
                <c:pt idx="1050">
                  <c:v>0.15361999999999998</c:v>
                </c:pt>
                <c:pt idx="1051">
                  <c:v>0.17269499999999999</c:v>
                </c:pt>
                <c:pt idx="1052">
                  <c:v>0.16801999999999995</c:v>
                </c:pt>
                <c:pt idx="1053">
                  <c:v>0.16746599999999998</c:v>
                </c:pt>
                <c:pt idx="1054">
                  <c:v>0.150614</c:v>
                </c:pt>
                <c:pt idx="1055">
                  <c:v>0.146535</c:v>
                </c:pt>
                <c:pt idx="1056">
                  <c:v>0.14344000000000001</c:v>
                </c:pt>
                <c:pt idx="1057">
                  <c:v>0.13966000000000003</c:v>
                </c:pt>
                <c:pt idx="1058">
                  <c:v>0.15817500000000007</c:v>
                </c:pt>
                <c:pt idx="1059">
                  <c:v>0.15302600000000008</c:v>
                </c:pt>
                <c:pt idx="1060">
                  <c:v>0.15560799999999997</c:v>
                </c:pt>
                <c:pt idx="1061">
                  <c:v>0.162187</c:v>
                </c:pt>
                <c:pt idx="1062">
                  <c:v>0.18141200000000005</c:v>
                </c:pt>
                <c:pt idx="1063">
                  <c:v>0.17071999999999993</c:v>
                </c:pt>
                <c:pt idx="1064">
                  <c:v>0.15691599999999994</c:v>
                </c:pt>
                <c:pt idx="1065">
                  <c:v>0.15537000000000001</c:v>
                </c:pt>
                <c:pt idx="1066">
                  <c:v>0.14747999999999997</c:v>
                </c:pt>
                <c:pt idx="1067">
                  <c:v>0.16526000000000002</c:v>
                </c:pt>
                <c:pt idx="1068">
                  <c:v>0.15815000000000001</c:v>
                </c:pt>
                <c:pt idx="1069">
                  <c:v>0.19391349999999999</c:v>
                </c:pt>
                <c:pt idx="1070">
                  <c:v>0.1859905</c:v>
                </c:pt>
                <c:pt idx="1071">
                  <c:v>0.22080899999999998</c:v>
                </c:pt>
                <c:pt idx="1072">
                  <c:v>0.19354499999999999</c:v>
                </c:pt>
                <c:pt idx="1073">
                  <c:v>0.19875399999999999</c:v>
                </c:pt>
                <c:pt idx="1074">
                  <c:v>0.18581999999999999</c:v>
                </c:pt>
                <c:pt idx="1075">
                  <c:v>0.17203999999999997</c:v>
                </c:pt>
                <c:pt idx="1076">
                  <c:v>0.17798499999999998</c:v>
                </c:pt>
                <c:pt idx="1077">
                  <c:v>0.19265499999999999</c:v>
                </c:pt>
                <c:pt idx="1078">
                  <c:v>0.20859999999999998</c:v>
                </c:pt>
                <c:pt idx="1079">
                  <c:v>0.20865499999999998</c:v>
                </c:pt>
                <c:pt idx="1080">
                  <c:v>0.20381999999999997</c:v>
                </c:pt>
                <c:pt idx="1081">
                  <c:v>0.21154499999999998</c:v>
                </c:pt>
                <c:pt idx="1082">
                  <c:v>0.24148999999999998</c:v>
                </c:pt>
                <c:pt idx="1083">
                  <c:v>0.24915999999999999</c:v>
                </c:pt>
                <c:pt idx="1084">
                  <c:v>0.24321499999999996</c:v>
                </c:pt>
                <c:pt idx="1085">
                  <c:v>0.26221499999999998</c:v>
                </c:pt>
                <c:pt idx="1086">
                  <c:v>0.24143499999999998</c:v>
                </c:pt>
                <c:pt idx="1087">
                  <c:v>0.20759999999999998</c:v>
                </c:pt>
                <c:pt idx="1088">
                  <c:v>0.15365499999999999</c:v>
                </c:pt>
                <c:pt idx="1089">
                  <c:v>0.15654499999999999</c:v>
                </c:pt>
                <c:pt idx="1090">
                  <c:v>0.16849</c:v>
                </c:pt>
                <c:pt idx="1091">
                  <c:v>0.14665499999999998</c:v>
                </c:pt>
                <c:pt idx="1092">
                  <c:v>7.7929999999999944E-2</c:v>
                </c:pt>
                <c:pt idx="1093">
                  <c:v>2.0930000000000004E-2</c:v>
                </c:pt>
                <c:pt idx="1094">
                  <c:v>3.1838999999999951E-2</c:v>
                </c:pt>
                <c:pt idx="1095">
                  <c:v>6.7149999999999987E-2</c:v>
                </c:pt>
                <c:pt idx="1096">
                  <c:v>9.5875000000000016E-2</c:v>
                </c:pt>
                <c:pt idx="1097">
                  <c:v>3.0852000000000046E-2</c:v>
                </c:pt>
                <c:pt idx="1098">
                  <c:v>7.893E-2</c:v>
                </c:pt>
                <c:pt idx="1099">
                  <c:v>7.1929999999999938E-2</c:v>
                </c:pt>
                <c:pt idx="1100">
                  <c:v>5.8875000000000011E-2</c:v>
                </c:pt>
                <c:pt idx="1101">
                  <c:v>7.8710000000000002E-2</c:v>
                </c:pt>
                <c:pt idx="1102">
                  <c:v>6.8654999999999966E-2</c:v>
                </c:pt>
                <c:pt idx="1103">
                  <c:v>6.9332999999999978E-2</c:v>
                </c:pt>
                <c:pt idx="1104">
                  <c:v>8.8544999999999985E-2</c:v>
                </c:pt>
                <c:pt idx="1105">
                  <c:v>9.0660499999999977E-2</c:v>
                </c:pt>
                <c:pt idx="1106">
                  <c:v>0.144066</c:v>
                </c:pt>
                <c:pt idx="1107">
                  <c:v>0.14774599999999996</c:v>
                </c:pt>
                <c:pt idx="1108">
                  <c:v>0.15659999999999999</c:v>
                </c:pt>
                <c:pt idx="1109">
                  <c:v>0.18554499999999999</c:v>
                </c:pt>
                <c:pt idx="1110">
                  <c:v>0.18343499999999999</c:v>
                </c:pt>
                <c:pt idx="1111">
                  <c:v>0.1956</c:v>
                </c:pt>
                <c:pt idx="1112">
                  <c:v>0.18754499999999999</c:v>
                </c:pt>
                <c:pt idx="1113">
                  <c:v>0.18531199999999998</c:v>
                </c:pt>
                <c:pt idx="1114">
                  <c:v>0.20936899999999997</c:v>
                </c:pt>
                <c:pt idx="1115">
                  <c:v>0.21443499999999999</c:v>
                </c:pt>
                <c:pt idx="1116">
                  <c:v>0.20632499999999998</c:v>
                </c:pt>
                <c:pt idx="1117">
                  <c:v>0.22535349999999998</c:v>
                </c:pt>
                <c:pt idx="1118">
                  <c:v>0.22388749999999999</c:v>
                </c:pt>
                <c:pt idx="1119">
                  <c:v>0.22388749999999999</c:v>
                </c:pt>
                <c:pt idx="1120">
                  <c:v>0.23710499999999998</c:v>
                </c:pt>
                <c:pt idx="1121">
                  <c:v>0.21826999999999999</c:v>
                </c:pt>
                <c:pt idx="1122">
                  <c:v>0.19143499999999999</c:v>
                </c:pt>
                <c:pt idx="1123">
                  <c:v>0.1676</c:v>
                </c:pt>
                <c:pt idx="1124">
                  <c:v>0.14570999999999995</c:v>
                </c:pt>
                <c:pt idx="1125">
                  <c:v>0.10393000000000002</c:v>
                </c:pt>
                <c:pt idx="1126">
                  <c:v>0.12587499999999999</c:v>
                </c:pt>
                <c:pt idx="1127">
                  <c:v>0.16081999999999999</c:v>
                </c:pt>
                <c:pt idx="1128">
                  <c:v>0.15092999999999995</c:v>
                </c:pt>
                <c:pt idx="1129">
                  <c:v>0.14471249999999999</c:v>
                </c:pt>
                <c:pt idx="1130">
                  <c:v>0.14092999999999997</c:v>
                </c:pt>
                <c:pt idx="1131">
                  <c:v>0.13987499999999997</c:v>
                </c:pt>
                <c:pt idx="1132">
                  <c:v>0.11114999999999997</c:v>
                </c:pt>
                <c:pt idx="1133">
                  <c:v>9.6150000000000013E-2</c:v>
                </c:pt>
                <c:pt idx="1134">
                  <c:v>0.10309499999999999</c:v>
                </c:pt>
                <c:pt idx="1135">
                  <c:v>0.10803999999999997</c:v>
                </c:pt>
                <c:pt idx="1136">
                  <c:v>0.10087499999999999</c:v>
                </c:pt>
                <c:pt idx="1137">
                  <c:v>0.11720499999999998</c:v>
                </c:pt>
                <c:pt idx="1138">
                  <c:v>0.133765</c:v>
                </c:pt>
                <c:pt idx="1139">
                  <c:v>0.13114999999999999</c:v>
                </c:pt>
                <c:pt idx="1140">
                  <c:v>0.11114999999999997</c:v>
                </c:pt>
                <c:pt idx="1141">
                  <c:v>0.165655</c:v>
                </c:pt>
                <c:pt idx="1142">
                  <c:v>0.16087499999999999</c:v>
                </c:pt>
                <c:pt idx="1143">
                  <c:v>0.14087499999999997</c:v>
                </c:pt>
                <c:pt idx="1144">
                  <c:v>0.12492999999999999</c:v>
                </c:pt>
                <c:pt idx="1145">
                  <c:v>0.12114999999999998</c:v>
                </c:pt>
                <c:pt idx="1146">
                  <c:v>0.12114999999999998</c:v>
                </c:pt>
                <c:pt idx="1147">
                  <c:v>0.14087499999999997</c:v>
                </c:pt>
                <c:pt idx="1148">
                  <c:v>0.16115000000000002</c:v>
                </c:pt>
                <c:pt idx="1149">
                  <c:v>0.17087499999999997</c:v>
                </c:pt>
                <c:pt idx="1150">
                  <c:v>0.17587499999999998</c:v>
                </c:pt>
                <c:pt idx="1151">
                  <c:v>0.18114999999999998</c:v>
                </c:pt>
                <c:pt idx="1152">
                  <c:v>0.11738999999999999</c:v>
                </c:pt>
                <c:pt idx="1153">
                  <c:v>0.11362500000000003</c:v>
                </c:pt>
                <c:pt idx="1154">
                  <c:v>0.12474999999999997</c:v>
                </c:pt>
                <c:pt idx="1155">
                  <c:v>0.11175200000000002</c:v>
                </c:pt>
                <c:pt idx="1156">
                  <c:v>0.12618499999999994</c:v>
                </c:pt>
                <c:pt idx="1157">
                  <c:v>0.12752999999999998</c:v>
                </c:pt>
                <c:pt idx="1158">
                  <c:v>0.13112499999999999</c:v>
                </c:pt>
                <c:pt idx="1159">
                  <c:v>0.12682599999999999</c:v>
                </c:pt>
                <c:pt idx="1160">
                  <c:v>0.12319999999999992</c:v>
                </c:pt>
                <c:pt idx="1161">
                  <c:v>0.12074999999999997</c:v>
                </c:pt>
                <c:pt idx="1162">
                  <c:v>0.14832999999999996</c:v>
                </c:pt>
                <c:pt idx="1163">
                  <c:v>0.14571999999999996</c:v>
                </c:pt>
                <c:pt idx="1164">
                  <c:v>0.11875999999999998</c:v>
                </c:pt>
                <c:pt idx="1165">
                  <c:v>0.1326</c:v>
                </c:pt>
                <c:pt idx="1166">
                  <c:v>0.12884000000000001</c:v>
                </c:pt>
                <c:pt idx="1167">
                  <c:v>0.13320000000000004</c:v>
                </c:pt>
                <c:pt idx="1168">
                  <c:v>0.133245</c:v>
                </c:pt>
                <c:pt idx="1169">
                  <c:v>0.12452000000000002</c:v>
                </c:pt>
                <c:pt idx="1170">
                  <c:v>0.11362000000000005</c:v>
                </c:pt>
                <c:pt idx="1171">
                  <c:v>0.14714800000000006</c:v>
                </c:pt>
                <c:pt idx="1172">
                  <c:v>0.13423999999999997</c:v>
                </c:pt>
                <c:pt idx="1173">
                  <c:v>0.15878999999999999</c:v>
                </c:pt>
                <c:pt idx="1174">
                  <c:v>0.149285</c:v>
                </c:pt>
                <c:pt idx="1175">
                  <c:v>0.10716000000000003</c:v>
                </c:pt>
                <c:pt idx="1176">
                  <c:v>0.11496000000000012</c:v>
                </c:pt>
                <c:pt idx="1177">
                  <c:v>9.1852000000000045E-2</c:v>
                </c:pt>
                <c:pt idx="1178">
                  <c:v>9.8299999999999943E-2</c:v>
                </c:pt>
                <c:pt idx="1179">
                  <c:v>8.9949999999999863E-2</c:v>
                </c:pt>
                <c:pt idx="1180">
                  <c:v>0.11381999999999992</c:v>
                </c:pt>
                <c:pt idx="1181">
                  <c:v>7.5239999999999974E-2</c:v>
                </c:pt>
                <c:pt idx="1182">
                  <c:v>5.9109999999999885E-2</c:v>
                </c:pt>
                <c:pt idx="1183">
                  <c:v>4.8544999999999949E-2</c:v>
                </c:pt>
                <c:pt idx="1184">
                  <c:v>4.4704999999999995E-2</c:v>
                </c:pt>
                <c:pt idx="1185">
                  <c:v>3.6140000000000061E-2</c:v>
                </c:pt>
                <c:pt idx="1186">
                  <c:v>4.5760000000000023E-2</c:v>
                </c:pt>
                <c:pt idx="1187">
                  <c:v>5.3495000000000015E-2</c:v>
                </c:pt>
                <c:pt idx="1188">
                  <c:v>4.2139999999999955E-2</c:v>
                </c:pt>
                <c:pt idx="1189">
                  <c:v>3.5267999999999966E-2</c:v>
                </c:pt>
                <c:pt idx="1190">
                  <c:v>3.3997000000000055E-2</c:v>
                </c:pt>
                <c:pt idx="1191">
                  <c:v>4.888400000000015E-2</c:v>
                </c:pt>
                <c:pt idx="1192">
                  <c:v>4.1176000000000101E-2</c:v>
                </c:pt>
                <c:pt idx="1193">
                  <c:v>3.3291000000000015E-2</c:v>
                </c:pt>
                <c:pt idx="1194">
                  <c:v>1.4916000000000096E-2</c:v>
                </c:pt>
                <c:pt idx="1195">
                  <c:v>2.7079999999999993E-2</c:v>
                </c:pt>
                <c:pt idx="1196">
                  <c:v>1.2796000000000085E-2</c:v>
                </c:pt>
                <c:pt idx="1197">
                  <c:v>1.7350000000000088E-2</c:v>
                </c:pt>
                <c:pt idx="1198">
                  <c:v>1.4919999999999989E-2</c:v>
                </c:pt>
                <c:pt idx="1199">
                  <c:v>1.8040000000000056E-2</c:v>
                </c:pt>
                <c:pt idx="1200">
                  <c:v>1.3460000000000027E-2</c:v>
                </c:pt>
                <c:pt idx="1201">
                  <c:v>6.7849999999999855E-3</c:v>
                </c:pt>
                <c:pt idx="1202">
                  <c:v>1.3596000000000052E-2</c:v>
                </c:pt>
                <c:pt idx="1203">
                  <c:v>1.6595000000000082E-2</c:v>
                </c:pt>
                <c:pt idx="1204">
                  <c:v>9.4899999999999984E-3</c:v>
                </c:pt>
                <c:pt idx="1205">
                  <c:v>1.9511999999999974E-2</c:v>
                </c:pt>
                <c:pt idx="1206">
                  <c:v>3.648499999999999E-2</c:v>
                </c:pt>
                <c:pt idx="1207">
                  <c:v>4.2690000000000061E-2</c:v>
                </c:pt>
                <c:pt idx="1208">
                  <c:v>2.9079999999999939E-2</c:v>
                </c:pt>
                <c:pt idx="1209">
                  <c:v>4.2239999999999944E-2</c:v>
                </c:pt>
                <c:pt idx="1210">
                  <c:v>4.8644999999999938E-2</c:v>
                </c:pt>
                <c:pt idx="1211">
                  <c:v>5.2130999999999927E-2</c:v>
                </c:pt>
                <c:pt idx="1212">
                  <c:v>4.161999999999999E-2</c:v>
                </c:pt>
                <c:pt idx="1213">
                  <c:v>5.0724999999999965E-2</c:v>
                </c:pt>
                <c:pt idx="1214">
                  <c:v>4.0447999999999984E-2</c:v>
                </c:pt>
                <c:pt idx="1215">
                  <c:v>6.0918000000000028E-2</c:v>
                </c:pt>
                <c:pt idx="1216">
                  <c:v>7.8369999999999995E-2</c:v>
                </c:pt>
                <c:pt idx="1217">
                  <c:v>7.8759999999999997E-2</c:v>
                </c:pt>
                <c:pt idx="1218">
                  <c:v>9.2080000000000051E-2</c:v>
                </c:pt>
                <c:pt idx="1219">
                  <c:v>9.7190000000000054E-2</c:v>
                </c:pt>
                <c:pt idx="1220">
                  <c:v>0.10777500000000001</c:v>
                </c:pt>
                <c:pt idx="1221">
                  <c:v>8.5507999999999973E-2</c:v>
                </c:pt>
                <c:pt idx="1222">
                  <c:v>9.7230000000000039E-2</c:v>
                </c:pt>
                <c:pt idx="1223">
                  <c:v>7.8990000000000005E-2</c:v>
                </c:pt>
                <c:pt idx="1224">
                  <c:v>8.7070000000000092E-2</c:v>
                </c:pt>
                <c:pt idx="1225">
                  <c:v>0.10747499999999993</c:v>
                </c:pt>
                <c:pt idx="1226">
                  <c:v>0.11131999999999992</c:v>
                </c:pt>
                <c:pt idx="1227">
                  <c:v>0.10891000000000001</c:v>
                </c:pt>
                <c:pt idx="1228">
                  <c:v>0.12802000000000002</c:v>
                </c:pt>
                <c:pt idx="1229">
                  <c:v>0.10930000000000006</c:v>
                </c:pt>
                <c:pt idx="1230">
                  <c:v>0.10807999999999995</c:v>
                </c:pt>
                <c:pt idx="1231">
                  <c:v>6.8499599999999994E-2</c:v>
                </c:pt>
                <c:pt idx="1232">
                  <c:v>0.10511000000000004</c:v>
                </c:pt>
                <c:pt idx="1233">
                  <c:v>0.10453299999999999</c:v>
                </c:pt>
                <c:pt idx="1234">
                  <c:v>0.11433500000000002</c:v>
                </c:pt>
                <c:pt idx="1235">
                  <c:v>9.8773999999999973E-2</c:v>
                </c:pt>
                <c:pt idx="1236">
                  <c:v>0.10581800000000002</c:v>
                </c:pt>
                <c:pt idx="1237">
                  <c:v>0.11497600000000008</c:v>
                </c:pt>
                <c:pt idx="1238">
                  <c:v>9.8140000000000005E-2</c:v>
                </c:pt>
                <c:pt idx="1239">
                  <c:v>9.5340000000000036E-2</c:v>
                </c:pt>
                <c:pt idx="1240">
                  <c:v>8.9735000000000065E-2</c:v>
                </c:pt>
                <c:pt idx="1241">
                  <c:v>8.3260000000000001E-2</c:v>
                </c:pt>
                <c:pt idx="1242">
                  <c:v>9.3459999999999988E-2</c:v>
                </c:pt>
                <c:pt idx="1243">
                  <c:v>0.11038900000000007</c:v>
                </c:pt>
                <c:pt idx="1244">
                  <c:v>9.8742000000000107E-2</c:v>
                </c:pt>
                <c:pt idx="1245">
                  <c:v>8.9775999999999911E-2</c:v>
                </c:pt>
                <c:pt idx="1246">
                  <c:v>8.1924999999999915E-2</c:v>
                </c:pt>
                <c:pt idx="1247">
                  <c:v>9.2380000000000018E-2</c:v>
                </c:pt>
                <c:pt idx="1248">
                  <c:v>8.5799999999999987E-2</c:v>
                </c:pt>
                <c:pt idx="1249">
                  <c:v>7.2029999999999927E-2</c:v>
                </c:pt>
                <c:pt idx="1250">
                  <c:v>5.9339999999999893E-2</c:v>
                </c:pt>
                <c:pt idx="1251">
                  <c:v>5.570500000000006E-2</c:v>
                </c:pt>
                <c:pt idx="1252">
                  <c:v>5.3109999999999991E-2</c:v>
                </c:pt>
                <c:pt idx="1253">
                  <c:v>4.6404999999999974E-2</c:v>
                </c:pt>
                <c:pt idx="1254">
                  <c:v>5.0564999999999971E-2</c:v>
                </c:pt>
                <c:pt idx="1255">
                  <c:v>6.0999999999999943E-2</c:v>
                </c:pt>
                <c:pt idx="1256">
                  <c:v>6.9434999999999913E-2</c:v>
                </c:pt>
                <c:pt idx="1257">
                  <c:v>8.5699999999999943E-2</c:v>
                </c:pt>
                <c:pt idx="1258">
                  <c:v>3.4160000000000024E-2</c:v>
                </c:pt>
                <c:pt idx="1259">
                  <c:v>1.6239999999999921E-2</c:v>
                </c:pt>
                <c:pt idx="1260">
                  <c:v>1.6564999999999996E-2</c:v>
                </c:pt>
                <c:pt idx="1261">
                  <c:v>-4.0600000000000636E-3</c:v>
                </c:pt>
                <c:pt idx="1262">
                  <c:v>-4.6400000000000885E-3</c:v>
                </c:pt>
                <c:pt idx="1263">
                  <c:v>-1.3550000000000506E-3</c:v>
                </c:pt>
                <c:pt idx="1264">
                  <c:v>-9.9999999999988987E-5</c:v>
                </c:pt>
                <c:pt idx="1265">
                  <c:v>-2.6799999999999602E-3</c:v>
                </c:pt>
                <c:pt idx="1266">
                  <c:v>-1.5600000000000058E-3</c:v>
                </c:pt>
                <c:pt idx="1267">
                  <c:v>3.2548999999999995E-2</c:v>
                </c:pt>
                <c:pt idx="1268">
                  <c:v>5.1440000000000041E-2</c:v>
                </c:pt>
                <c:pt idx="1269">
                  <c:v>5.1975000000000104E-2</c:v>
                </c:pt>
                <c:pt idx="1270">
                  <c:v>7.29800000000001E-2</c:v>
                </c:pt>
                <c:pt idx="1271">
                  <c:v>6.7400000000000015E-2</c:v>
                </c:pt>
                <c:pt idx="1272">
                  <c:v>6.3820000000000099E-2</c:v>
                </c:pt>
                <c:pt idx="1273">
                  <c:v>6.9775000000000031E-2</c:v>
                </c:pt>
                <c:pt idx="1274">
                  <c:v>6.4863999999999922E-2</c:v>
                </c:pt>
                <c:pt idx="1275">
                  <c:v>7.0879999999999999E-2</c:v>
                </c:pt>
                <c:pt idx="1276">
                  <c:v>7.4269999999999892E-2</c:v>
                </c:pt>
                <c:pt idx="1277">
                  <c:v>8.0131999999999926E-2</c:v>
                </c:pt>
                <c:pt idx="1278">
                  <c:v>8.147500000000002E-2</c:v>
                </c:pt>
                <c:pt idx="1279">
                  <c:v>7.5089999999999935E-2</c:v>
                </c:pt>
                <c:pt idx="1280">
                  <c:v>6.2479999999999924E-2</c:v>
                </c:pt>
                <c:pt idx="1281">
                  <c:v>8.036500000000002E-2</c:v>
                </c:pt>
                <c:pt idx="1282">
                  <c:v>7.0130000000000026E-2</c:v>
                </c:pt>
                <c:pt idx="1283">
                  <c:v>5.6519999999999959E-2</c:v>
                </c:pt>
                <c:pt idx="1284">
                  <c:v>6.9559999999999955E-2</c:v>
                </c:pt>
                <c:pt idx="1285">
                  <c:v>8.6609999999999965E-2</c:v>
                </c:pt>
                <c:pt idx="1286">
                  <c:v>6.5624999999999989E-2</c:v>
                </c:pt>
                <c:pt idx="1287">
                  <c:v>5.3599999999999981E-2</c:v>
                </c:pt>
                <c:pt idx="1288">
                  <c:v>4.7989999999999977E-2</c:v>
                </c:pt>
                <c:pt idx="1289">
                  <c:v>5.8167999999999997E-2</c:v>
                </c:pt>
                <c:pt idx="1290">
                  <c:v>5.9551999999999994E-2</c:v>
                </c:pt>
                <c:pt idx="1291">
                  <c:v>6.2810000000000032E-2</c:v>
                </c:pt>
                <c:pt idx="1292">
                  <c:v>8.6191999999999991E-2</c:v>
                </c:pt>
                <c:pt idx="1293">
                  <c:v>7.4691999999999981E-2</c:v>
                </c:pt>
                <c:pt idx="1294">
                  <c:v>7.2399999999999964E-2</c:v>
                </c:pt>
                <c:pt idx="1295">
                  <c:v>8.5266000000000064E-2</c:v>
                </c:pt>
                <c:pt idx="1296">
                  <c:v>9.6280000000000088E-2</c:v>
                </c:pt>
                <c:pt idx="1297">
                  <c:v>9.4588000000000005E-2</c:v>
                </c:pt>
                <c:pt idx="1298">
                  <c:v>8.6249999999999993E-2</c:v>
                </c:pt>
                <c:pt idx="1299">
                  <c:v>8.2165000000000044E-2</c:v>
                </c:pt>
                <c:pt idx="1300">
                  <c:v>8.2165000000000044E-2</c:v>
                </c:pt>
                <c:pt idx="1301">
                  <c:v>9.5000000000000029E-2</c:v>
                </c:pt>
                <c:pt idx="1302">
                  <c:v>8.6161999999999961E-2</c:v>
                </c:pt>
                <c:pt idx="1303">
                  <c:v>9.269580000000005E-2</c:v>
                </c:pt>
                <c:pt idx="1304">
                  <c:v>9.2549000000000048E-2</c:v>
                </c:pt>
                <c:pt idx="1305">
                  <c:v>9.3928000000000067E-2</c:v>
                </c:pt>
                <c:pt idx="1306">
                  <c:v>0.10634000000000005</c:v>
                </c:pt>
                <c:pt idx="1307">
                  <c:v>0.11073600000000006</c:v>
                </c:pt>
                <c:pt idx="1308">
                  <c:v>9.5000000000000029E-2</c:v>
                </c:pt>
                <c:pt idx="1309">
                  <c:v>9.108000000000005E-2</c:v>
                </c:pt>
                <c:pt idx="1310">
                  <c:v>9.2430000000000068E-2</c:v>
                </c:pt>
                <c:pt idx="1311">
                  <c:v>8.2960000000000034E-2</c:v>
                </c:pt>
                <c:pt idx="1312">
                  <c:v>0.11829500000000004</c:v>
                </c:pt>
                <c:pt idx="1313">
                  <c:v>0.10379999999999989</c:v>
                </c:pt>
                <c:pt idx="1314">
                  <c:v>7.8779999999999961E-2</c:v>
                </c:pt>
                <c:pt idx="1315">
                  <c:v>7.502999999999993E-2</c:v>
                </c:pt>
                <c:pt idx="1316">
                  <c:v>7.8454999999999997E-2</c:v>
                </c:pt>
                <c:pt idx="1317">
                  <c:v>5.8967999999999909E-2</c:v>
                </c:pt>
                <c:pt idx="1318">
                  <c:v>4.7459999999999947E-2</c:v>
                </c:pt>
                <c:pt idx="1319">
                  <c:v>2.1579999999999933E-2</c:v>
                </c:pt>
                <c:pt idx="1320">
                  <c:v>6.8599999999999772E-3</c:v>
                </c:pt>
                <c:pt idx="1321">
                  <c:v>2.1331999999999907E-2</c:v>
                </c:pt>
                <c:pt idx="1322">
                  <c:v>2.780999999999989E-2</c:v>
                </c:pt>
                <c:pt idx="1323">
                  <c:v>7.4100000000000277E-3</c:v>
                </c:pt>
                <c:pt idx="1324">
                  <c:v>1.5000000000000568E-3</c:v>
                </c:pt>
                <c:pt idx="1325">
                  <c:v>1.4695000000000014E-2</c:v>
                </c:pt>
                <c:pt idx="1326">
                  <c:v>1.4160000000000061E-2</c:v>
                </c:pt>
                <c:pt idx="1327">
                  <c:v>-5.2999999999999714E-3</c:v>
                </c:pt>
                <c:pt idx="1328">
                  <c:v>-1.8439999999999901E-2</c:v>
                </c:pt>
                <c:pt idx="1329">
                  <c:v>9.8294000000000992E-3</c:v>
                </c:pt>
                <c:pt idx="1330">
                  <c:v>-1.0272000000000059E-2</c:v>
                </c:pt>
                <c:pt idx="1331">
                  <c:v>-7.4399999999998911E-3</c:v>
                </c:pt>
                <c:pt idx="1332">
                  <c:v>-2.8799999999995496E-4</c:v>
                </c:pt>
                <c:pt idx="1333">
                  <c:v>2.5259000000000142E-2</c:v>
                </c:pt>
                <c:pt idx="1334">
                  <c:v>-3.6249999999999893E-3</c:v>
                </c:pt>
                <c:pt idx="1335">
                  <c:v>8.899999999999908E-3</c:v>
                </c:pt>
                <c:pt idx="1336">
                  <c:v>-3.3420000000000116E-2</c:v>
                </c:pt>
                <c:pt idx="1337">
                  <c:v>-2.9525000000000023E-2</c:v>
                </c:pt>
                <c:pt idx="1338">
                  <c:v>6.1399999999999233E-3</c:v>
                </c:pt>
                <c:pt idx="1339">
                  <c:v>5.0799999999999734E-3</c:v>
                </c:pt>
                <c:pt idx="1340">
                  <c:v>-3.4100000000000241E-3</c:v>
                </c:pt>
                <c:pt idx="1341">
                  <c:v>-1.0550000000000059E-2</c:v>
                </c:pt>
                <c:pt idx="1342">
                  <c:v>-9.220000000000117E-3</c:v>
                </c:pt>
                <c:pt idx="1343">
                  <c:v>-1.2075000000000058E-2</c:v>
                </c:pt>
                <c:pt idx="1344">
                  <c:v>-2.5120000000000031E-2</c:v>
                </c:pt>
                <c:pt idx="1345">
                  <c:v>-1.4640000000000097E-2</c:v>
                </c:pt>
                <c:pt idx="1346">
                  <c:v>-1.7208000000000001E-2</c:v>
                </c:pt>
                <c:pt idx="1347">
                  <c:v>-3.5010000000000874E-3</c:v>
                </c:pt>
                <c:pt idx="1348">
                  <c:v>-2.1360000000000046E-2</c:v>
                </c:pt>
                <c:pt idx="1349">
                  <c:v>-2.5594000000000006E-2</c:v>
                </c:pt>
                <c:pt idx="1350">
                  <c:v>-1.6000000000000458E-3</c:v>
                </c:pt>
                <c:pt idx="1351">
                  <c:v>-4.4560000000000155E-3</c:v>
                </c:pt>
                <c:pt idx="1352">
                  <c:v>-3.1000000000003247E-4</c:v>
                </c:pt>
                <c:pt idx="1353">
                  <c:v>1.0680000000000023E-2</c:v>
                </c:pt>
                <c:pt idx="1354">
                  <c:v>-5.5830000000000046E-3</c:v>
                </c:pt>
                <c:pt idx="1355">
                  <c:v>-8.684799999999937E-3</c:v>
                </c:pt>
                <c:pt idx="1356">
                  <c:v>-4.0149999999998798E-3</c:v>
                </c:pt>
                <c:pt idx="1357">
                  <c:v>1.8728000000000078E-2</c:v>
                </c:pt>
                <c:pt idx="1358">
                  <c:v>2.3376000000000063E-2</c:v>
                </c:pt>
                <c:pt idx="1359">
                  <c:v>4.4399999999999995E-2</c:v>
                </c:pt>
                <c:pt idx="1360">
                  <c:v>4.6059000000000072E-2</c:v>
                </c:pt>
                <c:pt idx="1361">
                  <c:v>5.7518000000000069E-2</c:v>
                </c:pt>
                <c:pt idx="1362">
                  <c:v>3.714099999999998E-2</c:v>
                </c:pt>
                <c:pt idx="1363">
                  <c:v>6.1649999999999983E-2</c:v>
                </c:pt>
                <c:pt idx="1364">
                  <c:v>5.2999999999999936E-2</c:v>
                </c:pt>
                <c:pt idx="1365">
                  <c:v>7.6856000000000091E-2</c:v>
                </c:pt>
                <c:pt idx="1366">
                  <c:v>5.6299999999999961E-2</c:v>
                </c:pt>
                <c:pt idx="1367">
                  <c:v>5.7744000000000018E-2</c:v>
                </c:pt>
                <c:pt idx="1368">
                  <c:v>5.7744000000000018E-2</c:v>
                </c:pt>
                <c:pt idx="1369">
                  <c:v>6.4329999999999998E-2</c:v>
                </c:pt>
                <c:pt idx="1370">
                  <c:v>7.2427000000000019E-2</c:v>
                </c:pt>
                <c:pt idx="1371">
                  <c:v>7.4624000000000024E-2</c:v>
                </c:pt>
                <c:pt idx="1372">
                  <c:v>8.1061999999999912E-2</c:v>
                </c:pt>
                <c:pt idx="1373">
                  <c:v>7.3750000000000093E-2</c:v>
                </c:pt>
                <c:pt idx="1374">
                  <c:v>9.5894000000000035E-2</c:v>
                </c:pt>
                <c:pt idx="1375">
                  <c:v>9.4800999999999913E-2</c:v>
                </c:pt>
                <c:pt idx="1376">
                  <c:v>8.3346000000000031E-2</c:v>
                </c:pt>
                <c:pt idx="1377">
                  <c:v>8.8038000000000061E-2</c:v>
                </c:pt>
                <c:pt idx="1378">
                  <c:v>8.073600000000003E-2</c:v>
                </c:pt>
                <c:pt idx="1379">
                  <c:v>8.6164999999999936E-2</c:v>
                </c:pt>
                <c:pt idx="1380">
                  <c:v>8.4976000000000051E-2</c:v>
                </c:pt>
                <c:pt idx="1381">
                  <c:v>8.8751999999999998E-2</c:v>
                </c:pt>
                <c:pt idx="1382">
                  <c:v>0.10518799999999995</c:v>
                </c:pt>
                <c:pt idx="1383">
                  <c:v>9.220000000000006E-2</c:v>
                </c:pt>
                <c:pt idx="1384">
                  <c:v>0.11344100000000001</c:v>
                </c:pt>
                <c:pt idx="1385">
                  <c:v>0.1230460000000001</c:v>
                </c:pt>
                <c:pt idx="1386">
                  <c:v>7.2098000000000106E-2</c:v>
                </c:pt>
                <c:pt idx="1387">
                  <c:v>0.10205500000000001</c:v>
                </c:pt>
                <c:pt idx="1388">
                  <c:v>8.7743000000000015E-2</c:v>
                </c:pt>
                <c:pt idx="1389">
                  <c:v>0.10539999999999994</c:v>
                </c:pt>
                <c:pt idx="1390">
                  <c:v>0.10539999999999994</c:v>
                </c:pt>
                <c:pt idx="1391">
                  <c:v>0.10579199999999989</c:v>
                </c:pt>
                <c:pt idx="1392">
                  <c:v>8.8952000000000031E-2</c:v>
                </c:pt>
                <c:pt idx="1393">
                  <c:v>0.1109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F7-420F-AF7C-AC61F3FA96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9792256"/>
        <c:axId val="899806336"/>
      </c:lineChart>
      <c:lineChart>
        <c:grouping val="standard"/>
        <c:varyColors val="0"/>
        <c:ser>
          <c:idx val="0"/>
          <c:order val="0"/>
          <c:tx>
            <c:strRef>
              <c:f>'4.'!$B$8</c:f>
              <c:strCache>
                <c:ptCount val="1"/>
                <c:pt idx="0">
                  <c:v>BBB</c:v>
                </c:pt>
              </c:strCache>
            </c:strRef>
          </c:tx>
          <c:spPr>
            <a:ln w="38100">
              <a:solidFill>
                <a:srgbClr val="98BF0C"/>
              </a:solidFill>
            </a:ln>
          </c:spPr>
          <c:marker>
            <c:symbol val="none"/>
          </c:marker>
          <c:cat>
            <c:numRef>
              <c:f>'4.'!$A$9:$A$1402</c:f>
              <c:numCache>
                <c:formatCode>m/d/yyyy</c:formatCode>
                <c:ptCount val="1394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31</c:v>
                </c:pt>
                <c:pt idx="255">
                  <c:v>41632</c:v>
                </c:pt>
                <c:pt idx="256">
                  <c:v>41633</c:v>
                </c:pt>
                <c:pt idx="257">
                  <c:v>41634</c:v>
                </c:pt>
                <c:pt idx="258">
                  <c:v>41635</c:v>
                </c:pt>
                <c:pt idx="259">
                  <c:v>41638</c:v>
                </c:pt>
                <c:pt idx="260">
                  <c:v>41639</c:v>
                </c:pt>
                <c:pt idx="261">
                  <c:v>41640</c:v>
                </c:pt>
                <c:pt idx="262">
                  <c:v>41641</c:v>
                </c:pt>
                <c:pt idx="263">
                  <c:v>41642</c:v>
                </c:pt>
                <c:pt idx="264">
                  <c:v>41645</c:v>
                </c:pt>
                <c:pt idx="265">
                  <c:v>41646</c:v>
                </c:pt>
                <c:pt idx="266">
                  <c:v>41647</c:v>
                </c:pt>
                <c:pt idx="267">
                  <c:v>41648</c:v>
                </c:pt>
                <c:pt idx="268">
                  <c:v>41649</c:v>
                </c:pt>
                <c:pt idx="269">
                  <c:v>41652</c:v>
                </c:pt>
                <c:pt idx="270">
                  <c:v>41653</c:v>
                </c:pt>
                <c:pt idx="271">
                  <c:v>41654</c:v>
                </c:pt>
                <c:pt idx="272">
                  <c:v>41655</c:v>
                </c:pt>
                <c:pt idx="273">
                  <c:v>41656</c:v>
                </c:pt>
                <c:pt idx="274">
                  <c:v>41659</c:v>
                </c:pt>
                <c:pt idx="275">
                  <c:v>41660</c:v>
                </c:pt>
                <c:pt idx="276">
                  <c:v>41661</c:v>
                </c:pt>
                <c:pt idx="277">
                  <c:v>41662</c:v>
                </c:pt>
                <c:pt idx="278">
                  <c:v>41663</c:v>
                </c:pt>
                <c:pt idx="279">
                  <c:v>41666</c:v>
                </c:pt>
                <c:pt idx="280">
                  <c:v>41667</c:v>
                </c:pt>
                <c:pt idx="281">
                  <c:v>41668</c:v>
                </c:pt>
                <c:pt idx="282">
                  <c:v>41669</c:v>
                </c:pt>
                <c:pt idx="283">
                  <c:v>41670</c:v>
                </c:pt>
                <c:pt idx="284">
                  <c:v>41673</c:v>
                </c:pt>
                <c:pt idx="285">
                  <c:v>41674</c:v>
                </c:pt>
                <c:pt idx="286">
                  <c:v>41675</c:v>
                </c:pt>
                <c:pt idx="287">
                  <c:v>41676</c:v>
                </c:pt>
                <c:pt idx="288">
                  <c:v>41677</c:v>
                </c:pt>
                <c:pt idx="289">
                  <c:v>41680</c:v>
                </c:pt>
                <c:pt idx="290">
                  <c:v>41681</c:v>
                </c:pt>
                <c:pt idx="291">
                  <c:v>41682</c:v>
                </c:pt>
                <c:pt idx="292">
                  <c:v>41683</c:v>
                </c:pt>
                <c:pt idx="293">
                  <c:v>41684</c:v>
                </c:pt>
                <c:pt idx="294">
                  <c:v>41687</c:v>
                </c:pt>
                <c:pt idx="295">
                  <c:v>41688</c:v>
                </c:pt>
                <c:pt idx="296">
                  <c:v>41689</c:v>
                </c:pt>
                <c:pt idx="297">
                  <c:v>41690</c:v>
                </c:pt>
                <c:pt idx="298">
                  <c:v>41691</c:v>
                </c:pt>
                <c:pt idx="299">
                  <c:v>41694</c:v>
                </c:pt>
                <c:pt idx="300">
                  <c:v>41695</c:v>
                </c:pt>
                <c:pt idx="301">
                  <c:v>41696</c:v>
                </c:pt>
                <c:pt idx="302">
                  <c:v>41697</c:v>
                </c:pt>
                <c:pt idx="303">
                  <c:v>41698</c:v>
                </c:pt>
                <c:pt idx="304">
                  <c:v>41701</c:v>
                </c:pt>
                <c:pt idx="305">
                  <c:v>41702</c:v>
                </c:pt>
                <c:pt idx="306">
                  <c:v>41703</c:v>
                </c:pt>
                <c:pt idx="307">
                  <c:v>41704</c:v>
                </c:pt>
                <c:pt idx="308">
                  <c:v>41705</c:v>
                </c:pt>
                <c:pt idx="309">
                  <c:v>41708</c:v>
                </c:pt>
                <c:pt idx="310">
                  <c:v>41709</c:v>
                </c:pt>
                <c:pt idx="311">
                  <c:v>41710</c:v>
                </c:pt>
                <c:pt idx="312">
                  <c:v>41711</c:v>
                </c:pt>
                <c:pt idx="313">
                  <c:v>41712</c:v>
                </c:pt>
                <c:pt idx="314">
                  <c:v>41715</c:v>
                </c:pt>
                <c:pt idx="315">
                  <c:v>41716</c:v>
                </c:pt>
                <c:pt idx="316">
                  <c:v>41717</c:v>
                </c:pt>
                <c:pt idx="317">
                  <c:v>41718</c:v>
                </c:pt>
                <c:pt idx="318">
                  <c:v>41719</c:v>
                </c:pt>
                <c:pt idx="319">
                  <c:v>41722</c:v>
                </c:pt>
                <c:pt idx="320">
                  <c:v>41723</c:v>
                </c:pt>
                <c:pt idx="321">
                  <c:v>41724</c:v>
                </c:pt>
                <c:pt idx="322">
                  <c:v>41725</c:v>
                </c:pt>
                <c:pt idx="323">
                  <c:v>41726</c:v>
                </c:pt>
                <c:pt idx="324">
                  <c:v>41729</c:v>
                </c:pt>
                <c:pt idx="325">
                  <c:v>41730</c:v>
                </c:pt>
                <c:pt idx="326">
                  <c:v>41731</c:v>
                </c:pt>
                <c:pt idx="327">
                  <c:v>41732</c:v>
                </c:pt>
                <c:pt idx="328">
                  <c:v>41733</c:v>
                </c:pt>
                <c:pt idx="329">
                  <c:v>41736</c:v>
                </c:pt>
                <c:pt idx="330">
                  <c:v>41737</c:v>
                </c:pt>
                <c:pt idx="331">
                  <c:v>41738</c:v>
                </c:pt>
                <c:pt idx="332">
                  <c:v>41739</c:v>
                </c:pt>
                <c:pt idx="333">
                  <c:v>41740</c:v>
                </c:pt>
                <c:pt idx="334">
                  <c:v>41743</c:v>
                </c:pt>
                <c:pt idx="335">
                  <c:v>41744</c:v>
                </c:pt>
                <c:pt idx="336">
                  <c:v>41745</c:v>
                </c:pt>
                <c:pt idx="337">
                  <c:v>41746</c:v>
                </c:pt>
                <c:pt idx="338">
                  <c:v>41747</c:v>
                </c:pt>
                <c:pt idx="339">
                  <c:v>41750</c:v>
                </c:pt>
                <c:pt idx="340">
                  <c:v>41751</c:v>
                </c:pt>
                <c:pt idx="341">
                  <c:v>41752</c:v>
                </c:pt>
                <c:pt idx="342">
                  <c:v>41753</c:v>
                </c:pt>
                <c:pt idx="343">
                  <c:v>41754</c:v>
                </c:pt>
                <c:pt idx="344">
                  <c:v>41757</c:v>
                </c:pt>
                <c:pt idx="345">
                  <c:v>41758</c:v>
                </c:pt>
                <c:pt idx="346">
                  <c:v>41759</c:v>
                </c:pt>
                <c:pt idx="347">
                  <c:v>41760</c:v>
                </c:pt>
                <c:pt idx="348">
                  <c:v>41761</c:v>
                </c:pt>
                <c:pt idx="349">
                  <c:v>41764</c:v>
                </c:pt>
                <c:pt idx="350">
                  <c:v>41765</c:v>
                </c:pt>
                <c:pt idx="351">
                  <c:v>41766</c:v>
                </c:pt>
                <c:pt idx="352">
                  <c:v>41767</c:v>
                </c:pt>
                <c:pt idx="353">
                  <c:v>41768</c:v>
                </c:pt>
                <c:pt idx="354">
                  <c:v>41771</c:v>
                </c:pt>
                <c:pt idx="355">
                  <c:v>41772</c:v>
                </c:pt>
                <c:pt idx="356">
                  <c:v>41773</c:v>
                </c:pt>
                <c:pt idx="357">
                  <c:v>41774</c:v>
                </c:pt>
                <c:pt idx="358">
                  <c:v>41775</c:v>
                </c:pt>
                <c:pt idx="359">
                  <c:v>41778</c:v>
                </c:pt>
                <c:pt idx="360">
                  <c:v>41779</c:v>
                </c:pt>
                <c:pt idx="361">
                  <c:v>41780</c:v>
                </c:pt>
                <c:pt idx="362">
                  <c:v>41781</c:v>
                </c:pt>
                <c:pt idx="363">
                  <c:v>41782</c:v>
                </c:pt>
                <c:pt idx="364">
                  <c:v>41785</c:v>
                </c:pt>
                <c:pt idx="365">
                  <c:v>41786</c:v>
                </c:pt>
                <c:pt idx="366">
                  <c:v>41787</c:v>
                </c:pt>
                <c:pt idx="367">
                  <c:v>41788</c:v>
                </c:pt>
                <c:pt idx="368">
                  <c:v>41789</c:v>
                </c:pt>
                <c:pt idx="369">
                  <c:v>41792</c:v>
                </c:pt>
                <c:pt idx="370">
                  <c:v>41793</c:v>
                </c:pt>
                <c:pt idx="371">
                  <c:v>41794</c:v>
                </c:pt>
                <c:pt idx="372">
                  <c:v>41795</c:v>
                </c:pt>
                <c:pt idx="373">
                  <c:v>41796</c:v>
                </c:pt>
                <c:pt idx="374">
                  <c:v>41799</c:v>
                </c:pt>
                <c:pt idx="375">
                  <c:v>41800</c:v>
                </c:pt>
                <c:pt idx="376">
                  <c:v>41801</c:v>
                </c:pt>
                <c:pt idx="377">
                  <c:v>41802</c:v>
                </c:pt>
                <c:pt idx="378">
                  <c:v>41803</c:v>
                </c:pt>
                <c:pt idx="379">
                  <c:v>41806</c:v>
                </c:pt>
                <c:pt idx="380">
                  <c:v>41807</c:v>
                </c:pt>
                <c:pt idx="381">
                  <c:v>41808</c:v>
                </c:pt>
                <c:pt idx="382">
                  <c:v>41809</c:v>
                </c:pt>
                <c:pt idx="383">
                  <c:v>41810</c:v>
                </c:pt>
                <c:pt idx="384">
                  <c:v>41813</c:v>
                </c:pt>
                <c:pt idx="385">
                  <c:v>41814</c:v>
                </c:pt>
                <c:pt idx="386">
                  <c:v>41815</c:v>
                </c:pt>
                <c:pt idx="387">
                  <c:v>41816</c:v>
                </c:pt>
                <c:pt idx="388">
                  <c:v>41817</c:v>
                </c:pt>
                <c:pt idx="389">
                  <c:v>41820</c:v>
                </c:pt>
                <c:pt idx="390">
                  <c:v>41821</c:v>
                </c:pt>
                <c:pt idx="391">
                  <c:v>41822</c:v>
                </c:pt>
                <c:pt idx="392">
                  <c:v>41823</c:v>
                </c:pt>
                <c:pt idx="393">
                  <c:v>41824</c:v>
                </c:pt>
                <c:pt idx="394">
                  <c:v>41827</c:v>
                </c:pt>
                <c:pt idx="395">
                  <c:v>41828</c:v>
                </c:pt>
                <c:pt idx="396">
                  <c:v>41829</c:v>
                </c:pt>
                <c:pt idx="397">
                  <c:v>41830</c:v>
                </c:pt>
                <c:pt idx="398">
                  <c:v>41831</c:v>
                </c:pt>
                <c:pt idx="399">
                  <c:v>41834</c:v>
                </c:pt>
                <c:pt idx="400">
                  <c:v>41835</c:v>
                </c:pt>
                <c:pt idx="401">
                  <c:v>41836</c:v>
                </c:pt>
                <c:pt idx="402">
                  <c:v>41837</c:v>
                </c:pt>
                <c:pt idx="403">
                  <c:v>41838</c:v>
                </c:pt>
                <c:pt idx="404">
                  <c:v>41841</c:v>
                </c:pt>
                <c:pt idx="405">
                  <c:v>41842</c:v>
                </c:pt>
                <c:pt idx="406">
                  <c:v>41843</c:v>
                </c:pt>
                <c:pt idx="407">
                  <c:v>41844</c:v>
                </c:pt>
                <c:pt idx="408">
                  <c:v>41845</c:v>
                </c:pt>
                <c:pt idx="409">
                  <c:v>41848</c:v>
                </c:pt>
                <c:pt idx="410">
                  <c:v>41849</c:v>
                </c:pt>
                <c:pt idx="411">
                  <c:v>41850</c:v>
                </c:pt>
                <c:pt idx="412">
                  <c:v>41851</c:v>
                </c:pt>
                <c:pt idx="413">
                  <c:v>41852</c:v>
                </c:pt>
                <c:pt idx="414">
                  <c:v>41855</c:v>
                </c:pt>
                <c:pt idx="415">
                  <c:v>41856</c:v>
                </c:pt>
                <c:pt idx="416">
                  <c:v>41857</c:v>
                </c:pt>
                <c:pt idx="417">
                  <c:v>41858</c:v>
                </c:pt>
                <c:pt idx="418">
                  <c:v>41859</c:v>
                </c:pt>
                <c:pt idx="419">
                  <c:v>41862</c:v>
                </c:pt>
                <c:pt idx="420">
                  <c:v>41863</c:v>
                </c:pt>
                <c:pt idx="421">
                  <c:v>41864</c:v>
                </c:pt>
                <c:pt idx="422">
                  <c:v>41865</c:v>
                </c:pt>
                <c:pt idx="423">
                  <c:v>41866</c:v>
                </c:pt>
                <c:pt idx="424">
                  <c:v>41869</c:v>
                </c:pt>
                <c:pt idx="425">
                  <c:v>41870</c:v>
                </c:pt>
                <c:pt idx="426">
                  <c:v>41871</c:v>
                </c:pt>
                <c:pt idx="427">
                  <c:v>41872</c:v>
                </c:pt>
                <c:pt idx="428">
                  <c:v>41873</c:v>
                </c:pt>
                <c:pt idx="429">
                  <c:v>41876</c:v>
                </c:pt>
                <c:pt idx="430">
                  <c:v>41877</c:v>
                </c:pt>
                <c:pt idx="431">
                  <c:v>41878</c:v>
                </c:pt>
                <c:pt idx="432">
                  <c:v>41879</c:v>
                </c:pt>
                <c:pt idx="433">
                  <c:v>41880</c:v>
                </c:pt>
                <c:pt idx="434">
                  <c:v>41883</c:v>
                </c:pt>
                <c:pt idx="435">
                  <c:v>41884</c:v>
                </c:pt>
                <c:pt idx="436">
                  <c:v>41885</c:v>
                </c:pt>
                <c:pt idx="437">
                  <c:v>41886</c:v>
                </c:pt>
                <c:pt idx="438">
                  <c:v>41887</c:v>
                </c:pt>
                <c:pt idx="439">
                  <c:v>41890</c:v>
                </c:pt>
                <c:pt idx="440">
                  <c:v>41891</c:v>
                </c:pt>
                <c:pt idx="441">
                  <c:v>41892</c:v>
                </c:pt>
                <c:pt idx="442">
                  <c:v>41893</c:v>
                </c:pt>
                <c:pt idx="443">
                  <c:v>41894</c:v>
                </c:pt>
                <c:pt idx="444">
                  <c:v>41897</c:v>
                </c:pt>
                <c:pt idx="445">
                  <c:v>41898</c:v>
                </c:pt>
                <c:pt idx="446">
                  <c:v>41899</c:v>
                </c:pt>
                <c:pt idx="447">
                  <c:v>41900</c:v>
                </c:pt>
                <c:pt idx="448">
                  <c:v>41901</c:v>
                </c:pt>
                <c:pt idx="449">
                  <c:v>41904</c:v>
                </c:pt>
                <c:pt idx="450">
                  <c:v>41905</c:v>
                </c:pt>
                <c:pt idx="451">
                  <c:v>41906</c:v>
                </c:pt>
                <c:pt idx="452">
                  <c:v>41907</c:v>
                </c:pt>
                <c:pt idx="453">
                  <c:v>41908</c:v>
                </c:pt>
                <c:pt idx="454">
                  <c:v>41911</c:v>
                </c:pt>
                <c:pt idx="455">
                  <c:v>41912</c:v>
                </c:pt>
                <c:pt idx="456">
                  <c:v>41913</c:v>
                </c:pt>
                <c:pt idx="457">
                  <c:v>41914</c:v>
                </c:pt>
                <c:pt idx="458">
                  <c:v>41915</c:v>
                </c:pt>
                <c:pt idx="459">
                  <c:v>41918</c:v>
                </c:pt>
                <c:pt idx="460">
                  <c:v>41919</c:v>
                </c:pt>
                <c:pt idx="461">
                  <c:v>41920</c:v>
                </c:pt>
                <c:pt idx="462">
                  <c:v>41921</c:v>
                </c:pt>
                <c:pt idx="463">
                  <c:v>41922</c:v>
                </c:pt>
                <c:pt idx="464">
                  <c:v>41925</c:v>
                </c:pt>
                <c:pt idx="465">
                  <c:v>41926</c:v>
                </c:pt>
                <c:pt idx="466">
                  <c:v>41927</c:v>
                </c:pt>
                <c:pt idx="467">
                  <c:v>41928</c:v>
                </c:pt>
                <c:pt idx="468">
                  <c:v>41929</c:v>
                </c:pt>
                <c:pt idx="469">
                  <c:v>41932</c:v>
                </c:pt>
                <c:pt idx="470">
                  <c:v>41933</c:v>
                </c:pt>
                <c:pt idx="471">
                  <c:v>41934</c:v>
                </c:pt>
                <c:pt idx="472">
                  <c:v>41935</c:v>
                </c:pt>
                <c:pt idx="473">
                  <c:v>41936</c:v>
                </c:pt>
                <c:pt idx="474">
                  <c:v>41939</c:v>
                </c:pt>
                <c:pt idx="475">
                  <c:v>41940</c:v>
                </c:pt>
                <c:pt idx="476">
                  <c:v>41941</c:v>
                </c:pt>
                <c:pt idx="477">
                  <c:v>41942</c:v>
                </c:pt>
                <c:pt idx="478">
                  <c:v>41943</c:v>
                </c:pt>
                <c:pt idx="479">
                  <c:v>41946</c:v>
                </c:pt>
                <c:pt idx="480">
                  <c:v>41947</c:v>
                </c:pt>
                <c:pt idx="481">
                  <c:v>41948</c:v>
                </c:pt>
                <c:pt idx="482">
                  <c:v>41949</c:v>
                </c:pt>
                <c:pt idx="483">
                  <c:v>41950</c:v>
                </c:pt>
                <c:pt idx="484">
                  <c:v>41953</c:v>
                </c:pt>
                <c:pt idx="485">
                  <c:v>41954</c:v>
                </c:pt>
                <c:pt idx="486">
                  <c:v>41955</c:v>
                </c:pt>
                <c:pt idx="487">
                  <c:v>41956</c:v>
                </c:pt>
                <c:pt idx="488">
                  <c:v>41957</c:v>
                </c:pt>
                <c:pt idx="489">
                  <c:v>41960</c:v>
                </c:pt>
                <c:pt idx="490">
                  <c:v>41961</c:v>
                </c:pt>
                <c:pt idx="491">
                  <c:v>41962</c:v>
                </c:pt>
                <c:pt idx="492">
                  <c:v>41963</c:v>
                </c:pt>
                <c:pt idx="493">
                  <c:v>41964</c:v>
                </c:pt>
                <c:pt idx="494">
                  <c:v>41967</c:v>
                </c:pt>
                <c:pt idx="495">
                  <c:v>41968</c:v>
                </c:pt>
                <c:pt idx="496">
                  <c:v>41969</c:v>
                </c:pt>
                <c:pt idx="497">
                  <c:v>41970</c:v>
                </c:pt>
                <c:pt idx="498">
                  <c:v>41971</c:v>
                </c:pt>
                <c:pt idx="499">
                  <c:v>41974</c:v>
                </c:pt>
                <c:pt idx="500">
                  <c:v>41975</c:v>
                </c:pt>
                <c:pt idx="501">
                  <c:v>41976</c:v>
                </c:pt>
                <c:pt idx="502">
                  <c:v>41977</c:v>
                </c:pt>
                <c:pt idx="503">
                  <c:v>41978</c:v>
                </c:pt>
                <c:pt idx="504">
                  <c:v>41981</c:v>
                </c:pt>
                <c:pt idx="505">
                  <c:v>41982</c:v>
                </c:pt>
                <c:pt idx="506">
                  <c:v>41983</c:v>
                </c:pt>
                <c:pt idx="507">
                  <c:v>41984</c:v>
                </c:pt>
                <c:pt idx="508">
                  <c:v>41985</c:v>
                </c:pt>
                <c:pt idx="509">
                  <c:v>41988</c:v>
                </c:pt>
                <c:pt idx="510">
                  <c:v>41989</c:v>
                </c:pt>
                <c:pt idx="511">
                  <c:v>41990</c:v>
                </c:pt>
                <c:pt idx="512">
                  <c:v>41991</c:v>
                </c:pt>
                <c:pt idx="513">
                  <c:v>41992</c:v>
                </c:pt>
                <c:pt idx="514">
                  <c:v>41995</c:v>
                </c:pt>
                <c:pt idx="515">
                  <c:v>41996</c:v>
                </c:pt>
                <c:pt idx="516">
                  <c:v>41997</c:v>
                </c:pt>
                <c:pt idx="517">
                  <c:v>41998</c:v>
                </c:pt>
                <c:pt idx="518">
                  <c:v>41999</c:v>
                </c:pt>
                <c:pt idx="519">
                  <c:v>42002</c:v>
                </c:pt>
                <c:pt idx="520">
                  <c:v>42003</c:v>
                </c:pt>
                <c:pt idx="521">
                  <c:v>42004</c:v>
                </c:pt>
                <c:pt idx="522">
                  <c:v>42005</c:v>
                </c:pt>
                <c:pt idx="523">
                  <c:v>42006</c:v>
                </c:pt>
                <c:pt idx="524">
                  <c:v>42009</c:v>
                </c:pt>
                <c:pt idx="525">
                  <c:v>42010</c:v>
                </c:pt>
                <c:pt idx="526">
                  <c:v>42011</c:v>
                </c:pt>
                <c:pt idx="527">
                  <c:v>42012</c:v>
                </c:pt>
                <c:pt idx="528">
                  <c:v>42013</c:v>
                </c:pt>
                <c:pt idx="529">
                  <c:v>42016</c:v>
                </c:pt>
                <c:pt idx="530">
                  <c:v>42017</c:v>
                </c:pt>
                <c:pt idx="531">
                  <c:v>42018</c:v>
                </c:pt>
                <c:pt idx="532">
                  <c:v>42019</c:v>
                </c:pt>
                <c:pt idx="533">
                  <c:v>42020</c:v>
                </c:pt>
                <c:pt idx="534">
                  <c:v>42023</c:v>
                </c:pt>
                <c:pt idx="535">
                  <c:v>42024</c:v>
                </c:pt>
                <c:pt idx="536">
                  <c:v>42025</c:v>
                </c:pt>
                <c:pt idx="537">
                  <c:v>42026</c:v>
                </c:pt>
                <c:pt idx="538">
                  <c:v>42027</c:v>
                </c:pt>
                <c:pt idx="539">
                  <c:v>42030</c:v>
                </c:pt>
                <c:pt idx="540">
                  <c:v>42031</c:v>
                </c:pt>
                <c:pt idx="541">
                  <c:v>42032</c:v>
                </c:pt>
                <c:pt idx="542">
                  <c:v>42033</c:v>
                </c:pt>
                <c:pt idx="543">
                  <c:v>42034</c:v>
                </c:pt>
                <c:pt idx="544">
                  <c:v>42037</c:v>
                </c:pt>
                <c:pt idx="545">
                  <c:v>42038</c:v>
                </c:pt>
                <c:pt idx="546">
                  <c:v>42039</c:v>
                </c:pt>
                <c:pt idx="547">
                  <c:v>42040</c:v>
                </c:pt>
                <c:pt idx="548">
                  <c:v>42041</c:v>
                </c:pt>
                <c:pt idx="549">
                  <c:v>42044</c:v>
                </c:pt>
                <c:pt idx="550">
                  <c:v>42045</c:v>
                </c:pt>
                <c:pt idx="551">
                  <c:v>42046</c:v>
                </c:pt>
                <c:pt idx="552">
                  <c:v>42047</c:v>
                </c:pt>
                <c:pt idx="553">
                  <c:v>42048</c:v>
                </c:pt>
                <c:pt idx="554">
                  <c:v>42051</c:v>
                </c:pt>
                <c:pt idx="555">
                  <c:v>42052</c:v>
                </c:pt>
                <c:pt idx="556">
                  <c:v>42053</c:v>
                </c:pt>
                <c:pt idx="557">
                  <c:v>42054</c:v>
                </c:pt>
                <c:pt idx="558">
                  <c:v>42055</c:v>
                </c:pt>
                <c:pt idx="559">
                  <c:v>42058</c:v>
                </c:pt>
                <c:pt idx="560">
                  <c:v>42059</c:v>
                </c:pt>
                <c:pt idx="561">
                  <c:v>42060</c:v>
                </c:pt>
                <c:pt idx="562">
                  <c:v>42061</c:v>
                </c:pt>
                <c:pt idx="563">
                  <c:v>42062</c:v>
                </c:pt>
                <c:pt idx="564">
                  <c:v>42065</c:v>
                </c:pt>
                <c:pt idx="565">
                  <c:v>42066</c:v>
                </c:pt>
                <c:pt idx="566">
                  <c:v>42067</c:v>
                </c:pt>
                <c:pt idx="567">
                  <c:v>42068</c:v>
                </c:pt>
                <c:pt idx="568">
                  <c:v>42069</c:v>
                </c:pt>
                <c:pt idx="569">
                  <c:v>42072</c:v>
                </c:pt>
                <c:pt idx="570">
                  <c:v>42073</c:v>
                </c:pt>
                <c:pt idx="571">
                  <c:v>42074</c:v>
                </c:pt>
                <c:pt idx="572">
                  <c:v>42075</c:v>
                </c:pt>
                <c:pt idx="573">
                  <c:v>42076</c:v>
                </c:pt>
                <c:pt idx="574">
                  <c:v>42079</c:v>
                </c:pt>
                <c:pt idx="575">
                  <c:v>42080</c:v>
                </c:pt>
                <c:pt idx="576">
                  <c:v>42081</c:v>
                </c:pt>
                <c:pt idx="577">
                  <c:v>42082</c:v>
                </c:pt>
                <c:pt idx="578">
                  <c:v>42083</c:v>
                </c:pt>
                <c:pt idx="579">
                  <c:v>42086</c:v>
                </c:pt>
                <c:pt idx="580">
                  <c:v>42087</c:v>
                </c:pt>
                <c:pt idx="581">
                  <c:v>42088</c:v>
                </c:pt>
                <c:pt idx="582">
                  <c:v>42089</c:v>
                </c:pt>
                <c:pt idx="583">
                  <c:v>42090</c:v>
                </c:pt>
                <c:pt idx="584">
                  <c:v>42093</c:v>
                </c:pt>
                <c:pt idx="585">
                  <c:v>42094</c:v>
                </c:pt>
                <c:pt idx="586">
                  <c:v>42095</c:v>
                </c:pt>
                <c:pt idx="587">
                  <c:v>42096</c:v>
                </c:pt>
                <c:pt idx="588">
                  <c:v>42097</c:v>
                </c:pt>
                <c:pt idx="589">
                  <c:v>42100</c:v>
                </c:pt>
                <c:pt idx="590">
                  <c:v>42101</c:v>
                </c:pt>
                <c:pt idx="591">
                  <c:v>42102</c:v>
                </c:pt>
                <c:pt idx="592">
                  <c:v>42103</c:v>
                </c:pt>
                <c:pt idx="593">
                  <c:v>42104</c:v>
                </c:pt>
                <c:pt idx="594">
                  <c:v>42107</c:v>
                </c:pt>
                <c:pt idx="595">
                  <c:v>42108</c:v>
                </c:pt>
                <c:pt idx="596">
                  <c:v>42109</c:v>
                </c:pt>
                <c:pt idx="597">
                  <c:v>42110</c:v>
                </c:pt>
                <c:pt idx="598">
                  <c:v>42111</c:v>
                </c:pt>
                <c:pt idx="599">
                  <c:v>42114</c:v>
                </c:pt>
                <c:pt idx="600">
                  <c:v>42115</c:v>
                </c:pt>
                <c:pt idx="601">
                  <c:v>42116</c:v>
                </c:pt>
                <c:pt idx="602">
                  <c:v>42117</c:v>
                </c:pt>
                <c:pt idx="603">
                  <c:v>42118</c:v>
                </c:pt>
                <c:pt idx="604">
                  <c:v>42121</c:v>
                </c:pt>
                <c:pt idx="605">
                  <c:v>42122</c:v>
                </c:pt>
                <c:pt idx="606">
                  <c:v>42123</c:v>
                </c:pt>
                <c:pt idx="607">
                  <c:v>42124</c:v>
                </c:pt>
                <c:pt idx="608">
                  <c:v>42125</c:v>
                </c:pt>
                <c:pt idx="609">
                  <c:v>42128</c:v>
                </c:pt>
                <c:pt idx="610">
                  <c:v>42129</c:v>
                </c:pt>
                <c:pt idx="611">
                  <c:v>42130</c:v>
                </c:pt>
                <c:pt idx="612">
                  <c:v>42131</c:v>
                </c:pt>
                <c:pt idx="613">
                  <c:v>42132</c:v>
                </c:pt>
                <c:pt idx="614">
                  <c:v>42135</c:v>
                </c:pt>
                <c:pt idx="615">
                  <c:v>42136</c:v>
                </c:pt>
                <c:pt idx="616">
                  <c:v>42137</c:v>
                </c:pt>
                <c:pt idx="617">
                  <c:v>42138</c:v>
                </c:pt>
                <c:pt idx="618">
                  <c:v>42139</c:v>
                </c:pt>
                <c:pt idx="619">
                  <c:v>42142</c:v>
                </c:pt>
                <c:pt idx="620">
                  <c:v>42143</c:v>
                </c:pt>
                <c:pt idx="621">
                  <c:v>42144</c:v>
                </c:pt>
                <c:pt idx="622">
                  <c:v>42145</c:v>
                </c:pt>
                <c:pt idx="623">
                  <c:v>42146</c:v>
                </c:pt>
                <c:pt idx="624">
                  <c:v>42149</c:v>
                </c:pt>
                <c:pt idx="625">
                  <c:v>42150</c:v>
                </c:pt>
                <c:pt idx="626">
                  <c:v>42151</c:v>
                </c:pt>
                <c:pt idx="627">
                  <c:v>42152</c:v>
                </c:pt>
                <c:pt idx="628">
                  <c:v>42153</c:v>
                </c:pt>
                <c:pt idx="629">
                  <c:v>42156</c:v>
                </c:pt>
                <c:pt idx="630">
                  <c:v>42157</c:v>
                </c:pt>
                <c:pt idx="631">
                  <c:v>42158</c:v>
                </c:pt>
                <c:pt idx="632">
                  <c:v>42159</c:v>
                </c:pt>
                <c:pt idx="633">
                  <c:v>42160</c:v>
                </c:pt>
                <c:pt idx="634">
                  <c:v>42163</c:v>
                </c:pt>
                <c:pt idx="635">
                  <c:v>42164</c:v>
                </c:pt>
                <c:pt idx="636">
                  <c:v>42165</c:v>
                </c:pt>
                <c:pt idx="637">
                  <c:v>42166</c:v>
                </c:pt>
                <c:pt idx="638">
                  <c:v>42167</c:v>
                </c:pt>
                <c:pt idx="639">
                  <c:v>42170</c:v>
                </c:pt>
                <c:pt idx="640">
                  <c:v>42171</c:v>
                </c:pt>
                <c:pt idx="641">
                  <c:v>42172</c:v>
                </c:pt>
                <c:pt idx="642">
                  <c:v>42173</c:v>
                </c:pt>
                <c:pt idx="643">
                  <c:v>42174</c:v>
                </c:pt>
                <c:pt idx="644">
                  <c:v>42177</c:v>
                </c:pt>
                <c:pt idx="645">
                  <c:v>42178</c:v>
                </c:pt>
                <c:pt idx="646">
                  <c:v>42179</c:v>
                </c:pt>
                <c:pt idx="647">
                  <c:v>42180</c:v>
                </c:pt>
                <c:pt idx="648">
                  <c:v>42181</c:v>
                </c:pt>
                <c:pt idx="649">
                  <c:v>42184</c:v>
                </c:pt>
                <c:pt idx="650">
                  <c:v>42185</c:v>
                </c:pt>
                <c:pt idx="651">
                  <c:v>42186</c:v>
                </c:pt>
                <c:pt idx="652">
                  <c:v>42187</c:v>
                </c:pt>
                <c:pt idx="653">
                  <c:v>42188</c:v>
                </c:pt>
                <c:pt idx="654">
                  <c:v>42191</c:v>
                </c:pt>
                <c:pt idx="655">
                  <c:v>42192</c:v>
                </c:pt>
                <c:pt idx="656">
                  <c:v>42193</c:v>
                </c:pt>
                <c:pt idx="657">
                  <c:v>42194</c:v>
                </c:pt>
                <c:pt idx="658">
                  <c:v>42195</c:v>
                </c:pt>
                <c:pt idx="659">
                  <c:v>42198</c:v>
                </c:pt>
                <c:pt idx="660">
                  <c:v>42199</c:v>
                </c:pt>
                <c:pt idx="661">
                  <c:v>42200</c:v>
                </c:pt>
                <c:pt idx="662">
                  <c:v>42201</c:v>
                </c:pt>
                <c:pt idx="663">
                  <c:v>42202</c:v>
                </c:pt>
                <c:pt idx="664">
                  <c:v>42205</c:v>
                </c:pt>
                <c:pt idx="665">
                  <c:v>42206</c:v>
                </c:pt>
                <c:pt idx="666">
                  <c:v>42207</c:v>
                </c:pt>
                <c:pt idx="667">
                  <c:v>42208</c:v>
                </c:pt>
                <c:pt idx="668">
                  <c:v>42209</c:v>
                </c:pt>
                <c:pt idx="669">
                  <c:v>42212</c:v>
                </c:pt>
                <c:pt idx="670">
                  <c:v>42213</c:v>
                </c:pt>
                <c:pt idx="671">
                  <c:v>42214</c:v>
                </c:pt>
                <c:pt idx="672">
                  <c:v>42215</c:v>
                </c:pt>
                <c:pt idx="673">
                  <c:v>42216</c:v>
                </c:pt>
                <c:pt idx="674">
                  <c:v>42219</c:v>
                </c:pt>
                <c:pt idx="675">
                  <c:v>42220</c:v>
                </c:pt>
                <c:pt idx="676">
                  <c:v>42221</c:v>
                </c:pt>
                <c:pt idx="677">
                  <c:v>42222</c:v>
                </c:pt>
                <c:pt idx="678">
                  <c:v>42223</c:v>
                </c:pt>
                <c:pt idx="679">
                  <c:v>42226</c:v>
                </c:pt>
                <c:pt idx="680">
                  <c:v>42227</c:v>
                </c:pt>
                <c:pt idx="681">
                  <c:v>42228</c:v>
                </c:pt>
                <c:pt idx="682">
                  <c:v>42229</c:v>
                </c:pt>
                <c:pt idx="683">
                  <c:v>42230</c:v>
                </c:pt>
                <c:pt idx="684">
                  <c:v>42233</c:v>
                </c:pt>
                <c:pt idx="685">
                  <c:v>42234</c:v>
                </c:pt>
                <c:pt idx="686">
                  <c:v>42235</c:v>
                </c:pt>
                <c:pt idx="687">
                  <c:v>42236</c:v>
                </c:pt>
                <c:pt idx="688">
                  <c:v>42237</c:v>
                </c:pt>
                <c:pt idx="689">
                  <c:v>42240</c:v>
                </c:pt>
                <c:pt idx="690">
                  <c:v>42241</c:v>
                </c:pt>
                <c:pt idx="691">
                  <c:v>42242</c:v>
                </c:pt>
                <c:pt idx="692">
                  <c:v>42243</c:v>
                </c:pt>
                <c:pt idx="693">
                  <c:v>42244</c:v>
                </c:pt>
                <c:pt idx="694">
                  <c:v>42247</c:v>
                </c:pt>
                <c:pt idx="695">
                  <c:v>42248</c:v>
                </c:pt>
                <c:pt idx="696">
                  <c:v>42249</c:v>
                </c:pt>
                <c:pt idx="697">
                  <c:v>42250</c:v>
                </c:pt>
                <c:pt idx="698">
                  <c:v>42251</c:v>
                </c:pt>
                <c:pt idx="699">
                  <c:v>42254</c:v>
                </c:pt>
                <c:pt idx="700">
                  <c:v>42255</c:v>
                </c:pt>
                <c:pt idx="701">
                  <c:v>42256</c:v>
                </c:pt>
                <c:pt idx="702">
                  <c:v>42257</c:v>
                </c:pt>
                <c:pt idx="703">
                  <c:v>42258</c:v>
                </c:pt>
                <c:pt idx="704">
                  <c:v>42261</c:v>
                </c:pt>
                <c:pt idx="705">
                  <c:v>42262</c:v>
                </c:pt>
                <c:pt idx="706">
                  <c:v>42263</c:v>
                </c:pt>
                <c:pt idx="707">
                  <c:v>42264</c:v>
                </c:pt>
                <c:pt idx="708">
                  <c:v>42265</c:v>
                </c:pt>
                <c:pt idx="709">
                  <c:v>42268</c:v>
                </c:pt>
                <c:pt idx="710">
                  <c:v>42269</c:v>
                </c:pt>
                <c:pt idx="711">
                  <c:v>42270</c:v>
                </c:pt>
                <c:pt idx="712">
                  <c:v>42271</c:v>
                </c:pt>
                <c:pt idx="713">
                  <c:v>42272</c:v>
                </c:pt>
                <c:pt idx="714">
                  <c:v>42275</c:v>
                </c:pt>
                <c:pt idx="715">
                  <c:v>42276</c:v>
                </c:pt>
                <c:pt idx="716">
                  <c:v>42277</c:v>
                </c:pt>
                <c:pt idx="717">
                  <c:v>42278</c:v>
                </c:pt>
                <c:pt idx="718">
                  <c:v>42279</c:v>
                </c:pt>
                <c:pt idx="719">
                  <c:v>42282</c:v>
                </c:pt>
                <c:pt idx="720">
                  <c:v>42283</c:v>
                </c:pt>
                <c:pt idx="721">
                  <c:v>42284</c:v>
                </c:pt>
                <c:pt idx="722">
                  <c:v>42285</c:v>
                </c:pt>
                <c:pt idx="723">
                  <c:v>42286</c:v>
                </c:pt>
                <c:pt idx="724">
                  <c:v>42289</c:v>
                </c:pt>
                <c:pt idx="725">
                  <c:v>42290</c:v>
                </c:pt>
                <c:pt idx="726">
                  <c:v>42291</c:v>
                </c:pt>
                <c:pt idx="727">
                  <c:v>42292</c:v>
                </c:pt>
                <c:pt idx="728">
                  <c:v>42293</c:v>
                </c:pt>
                <c:pt idx="729">
                  <c:v>42296</c:v>
                </c:pt>
                <c:pt idx="730">
                  <c:v>42297</c:v>
                </c:pt>
                <c:pt idx="731">
                  <c:v>42298</c:v>
                </c:pt>
                <c:pt idx="732">
                  <c:v>42299</c:v>
                </c:pt>
                <c:pt idx="733">
                  <c:v>42300</c:v>
                </c:pt>
                <c:pt idx="734">
                  <c:v>42303</c:v>
                </c:pt>
                <c:pt idx="735">
                  <c:v>42304</c:v>
                </c:pt>
                <c:pt idx="736">
                  <c:v>42305</c:v>
                </c:pt>
                <c:pt idx="737">
                  <c:v>42306</c:v>
                </c:pt>
                <c:pt idx="738">
                  <c:v>42307</c:v>
                </c:pt>
                <c:pt idx="739">
                  <c:v>42310</c:v>
                </c:pt>
                <c:pt idx="740">
                  <c:v>42311</c:v>
                </c:pt>
                <c:pt idx="741">
                  <c:v>42312</c:v>
                </c:pt>
                <c:pt idx="742">
                  <c:v>42313</c:v>
                </c:pt>
                <c:pt idx="743">
                  <c:v>42314</c:v>
                </c:pt>
                <c:pt idx="744">
                  <c:v>42317</c:v>
                </c:pt>
                <c:pt idx="745">
                  <c:v>42318</c:v>
                </c:pt>
                <c:pt idx="746">
                  <c:v>42319</c:v>
                </c:pt>
                <c:pt idx="747">
                  <c:v>42320</c:v>
                </c:pt>
                <c:pt idx="748">
                  <c:v>42321</c:v>
                </c:pt>
                <c:pt idx="749">
                  <c:v>42324</c:v>
                </c:pt>
                <c:pt idx="750">
                  <c:v>42325</c:v>
                </c:pt>
                <c:pt idx="751">
                  <c:v>42326</c:v>
                </c:pt>
                <c:pt idx="752">
                  <c:v>42327</c:v>
                </c:pt>
                <c:pt idx="753">
                  <c:v>42328</c:v>
                </c:pt>
                <c:pt idx="754">
                  <c:v>42331</c:v>
                </c:pt>
                <c:pt idx="755">
                  <c:v>42332</c:v>
                </c:pt>
                <c:pt idx="756">
                  <c:v>42333</c:v>
                </c:pt>
                <c:pt idx="757">
                  <c:v>42334</c:v>
                </c:pt>
                <c:pt idx="758">
                  <c:v>42335</c:v>
                </c:pt>
                <c:pt idx="759">
                  <c:v>42338</c:v>
                </c:pt>
                <c:pt idx="760">
                  <c:v>42339</c:v>
                </c:pt>
                <c:pt idx="761">
                  <c:v>42340</c:v>
                </c:pt>
                <c:pt idx="762">
                  <c:v>42341</c:v>
                </c:pt>
                <c:pt idx="763">
                  <c:v>42342</c:v>
                </c:pt>
                <c:pt idx="764">
                  <c:v>42345</c:v>
                </c:pt>
                <c:pt idx="765">
                  <c:v>42346</c:v>
                </c:pt>
                <c:pt idx="766">
                  <c:v>42347</c:v>
                </c:pt>
                <c:pt idx="767">
                  <c:v>42348</c:v>
                </c:pt>
                <c:pt idx="768">
                  <c:v>42349</c:v>
                </c:pt>
                <c:pt idx="769">
                  <c:v>42352</c:v>
                </c:pt>
                <c:pt idx="770">
                  <c:v>42353</c:v>
                </c:pt>
                <c:pt idx="771">
                  <c:v>42354</c:v>
                </c:pt>
                <c:pt idx="772">
                  <c:v>42355</c:v>
                </c:pt>
                <c:pt idx="773">
                  <c:v>42356</c:v>
                </c:pt>
                <c:pt idx="774">
                  <c:v>42359</c:v>
                </c:pt>
                <c:pt idx="775">
                  <c:v>42360</c:v>
                </c:pt>
                <c:pt idx="776">
                  <c:v>42361</c:v>
                </c:pt>
                <c:pt idx="777">
                  <c:v>42362</c:v>
                </c:pt>
                <c:pt idx="778">
                  <c:v>42363</c:v>
                </c:pt>
                <c:pt idx="779">
                  <c:v>42366</c:v>
                </c:pt>
                <c:pt idx="780">
                  <c:v>42367</c:v>
                </c:pt>
                <c:pt idx="781">
                  <c:v>42368</c:v>
                </c:pt>
                <c:pt idx="782">
                  <c:v>42369</c:v>
                </c:pt>
                <c:pt idx="783">
                  <c:v>42370</c:v>
                </c:pt>
                <c:pt idx="784">
                  <c:v>42373</c:v>
                </c:pt>
                <c:pt idx="785">
                  <c:v>42374</c:v>
                </c:pt>
                <c:pt idx="786">
                  <c:v>42375</c:v>
                </c:pt>
                <c:pt idx="787">
                  <c:v>42376</c:v>
                </c:pt>
                <c:pt idx="788">
                  <c:v>42377</c:v>
                </c:pt>
                <c:pt idx="789">
                  <c:v>42380</c:v>
                </c:pt>
                <c:pt idx="790">
                  <c:v>42381</c:v>
                </c:pt>
                <c:pt idx="791">
                  <c:v>42382</c:v>
                </c:pt>
                <c:pt idx="792">
                  <c:v>42383</c:v>
                </c:pt>
                <c:pt idx="793">
                  <c:v>42384</c:v>
                </c:pt>
                <c:pt idx="794">
                  <c:v>42387</c:v>
                </c:pt>
                <c:pt idx="795">
                  <c:v>42388</c:v>
                </c:pt>
                <c:pt idx="796">
                  <c:v>42389</c:v>
                </c:pt>
                <c:pt idx="797">
                  <c:v>42390</c:v>
                </c:pt>
                <c:pt idx="798">
                  <c:v>42391</c:v>
                </c:pt>
                <c:pt idx="799">
                  <c:v>42394</c:v>
                </c:pt>
                <c:pt idx="800">
                  <c:v>42395</c:v>
                </c:pt>
                <c:pt idx="801">
                  <c:v>42396</c:v>
                </c:pt>
                <c:pt idx="802">
                  <c:v>42397</c:v>
                </c:pt>
                <c:pt idx="803">
                  <c:v>42398</c:v>
                </c:pt>
                <c:pt idx="804">
                  <c:v>42401</c:v>
                </c:pt>
                <c:pt idx="805">
                  <c:v>42402</c:v>
                </c:pt>
                <c:pt idx="806">
                  <c:v>42403</c:v>
                </c:pt>
                <c:pt idx="807">
                  <c:v>42404</c:v>
                </c:pt>
                <c:pt idx="808">
                  <c:v>42405</c:v>
                </c:pt>
                <c:pt idx="809">
                  <c:v>42408</c:v>
                </c:pt>
                <c:pt idx="810">
                  <c:v>42409</c:v>
                </c:pt>
                <c:pt idx="811">
                  <c:v>42410</c:v>
                </c:pt>
                <c:pt idx="812">
                  <c:v>42411</c:v>
                </c:pt>
                <c:pt idx="813">
                  <c:v>42412</c:v>
                </c:pt>
                <c:pt idx="814">
                  <c:v>42415</c:v>
                </c:pt>
                <c:pt idx="815">
                  <c:v>42416</c:v>
                </c:pt>
                <c:pt idx="816">
                  <c:v>42417</c:v>
                </c:pt>
                <c:pt idx="817">
                  <c:v>42418</c:v>
                </c:pt>
                <c:pt idx="818">
                  <c:v>42419</c:v>
                </c:pt>
                <c:pt idx="819">
                  <c:v>42422</c:v>
                </c:pt>
                <c:pt idx="820">
                  <c:v>42423</c:v>
                </c:pt>
                <c:pt idx="821">
                  <c:v>42424</c:v>
                </c:pt>
                <c:pt idx="822">
                  <c:v>42425</c:v>
                </c:pt>
                <c:pt idx="823">
                  <c:v>42426</c:v>
                </c:pt>
                <c:pt idx="824">
                  <c:v>42429</c:v>
                </c:pt>
                <c:pt idx="825">
                  <c:v>42430</c:v>
                </c:pt>
                <c:pt idx="826">
                  <c:v>42431</c:v>
                </c:pt>
                <c:pt idx="827">
                  <c:v>42432</c:v>
                </c:pt>
                <c:pt idx="828">
                  <c:v>42433</c:v>
                </c:pt>
                <c:pt idx="829">
                  <c:v>42436</c:v>
                </c:pt>
                <c:pt idx="830">
                  <c:v>42437</c:v>
                </c:pt>
                <c:pt idx="831">
                  <c:v>42438</c:v>
                </c:pt>
                <c:pt idx="832">
                  <c:v>42439</c:v>
                </c:pt>
                <c:pt idx="833">
                  <c:v>42440</c:v>
                </c:pt>
                <c:pt idx="834">
                  <c:v>42443</c:v>
                </c:pt>
                <c:pt idx="835">
                  <c:v>42444</c:v>
                </c:pt>
                <c:pt idx="836">
                  <c:v>42445</c:v>
                </c:pt>
                <c:pt idx="837">
                  <c:v>42446</c:v>
                </c:pt>
                <c:pt idx="838">
                  <c:v>42447</c:v>
                </c:pt>
                <c:pt idx="839">
                  <c:v>42450</c:v>
                </c:pt>
                <c:pt idx="840">
                  <c:v>42451</c:v>
                </c:pt>
                <c:pt idx="841">
                  <c:v>42452</c:v>
                </c:pt>
                <c:pt idx="842">
                  <c:v>42453</c:v>
                </c:pt>
                <c:pt idx="843">
                  <c:v>42454</c:v>
                </c:pt>
                <c:pt idx="844">
                  <c:v>42457</c:v>
                </c:pt>
                <c:pt idx="845">
                  <c:v>42458</c:v>
                </c:pt>
                <c:pt idx="846">
                  <c:v>42459</c:v>
                </c:pt>
                <c:pt idx="847">
                  <c:v>42460</c:v>
                </c:pt>
                <c:pt idx="848">
                  <c:v>42461</c:v>
                </c:pt>
                <c:pt idx="849">
                  <c:v>42464</c:v>
                </c:pt>
                <c:pt idx="850">
                  <c:v>42465</c:v>
                </c:pt>
                <c:pt idx="851">
                  <c:v>42466</c:v>
                </c:pt>
                <c:pt idx="852">
                  <c:v>42467</c:v>
                </c:pt>
                <c:pt idx="853">
                  <c:v>42468</c:v>
                </c:pt>
                <c:pt idx="854">
                  <c:v>42471</c:v>
                </c:pt>
                <c:pt idx="855">
                  <c:v>42472</c:v>
                </c:pt>
                <c:pt idx="856">
                  <c:v>42473</c:v>
                </c:pt>
                <c:pt idx="857">
                  <c:v>42474</c:v>
                </c:pt>
                <c:pt idx="858">
                  <c:v>42475</c:v>
                </c:pt>
                <c:pt idx="859">
                  <c:v>42478</c:v>
                </c:pt>
                <c:pt idx="860">
                  <c:v>42479</c:v>
                </c:pt>
                <c:pt idx="861">
                  <c:v>42480</c:v>
                </c:pt>
                <c:pt idx="862">
                  <c:v>42481</c:v>
                </c:pt>
                <c:pt idx="863">
                  <c:v>42482</c:v>
                </c:pt>
                <c:pt idx="864">
                  <c:v>42485</c:v>
                </c:pt>
                <c:pt idx="865">
                  <c:v>42486</c:v>
                </c:pt>
                <c:pt idx="866">
                  <c:v>42487</c:v>
                </c:pt>
                <c:pt idx="867">
                  <c:v>42488</c:v>
                </c:pt>
                <c:pt idx="868">
                  <c:v>42489</c:v>
                </c:pt>
                <c:pt idx="869">
                  <c:v>42492</c:v>
                </c:pt>
                <c:pt idx="870">
                  <c:v>42493</c:v>
                </c:pt>
                <c:pt idx="871">
                  <c:v>42494</c:v>
                </c:pt>
                <c:pt idx="872">
                  <c:v>42495</c:v>
                </c:pt>
                <c:pt idx="873">
                  <c:v>42496</c:v>
                </c:pt>
                <c:pt idx="874">
                  <c:v>42499</c:v>
                </c:pt>
                <c:pt idx="875">
                  <c:v>42500</c:v>
                </c:pt>
                <c:pt idx="876">
                  <c:v>42501</c:v>
                </c:pt>
                <c:pt idx="877">
                  <c:v>42502</c:v>
                </c:pt>
                <c:pt idx="878">
                  <c:v>42503</c:v>
                </c:pt>
                <c:pt idx="879">
                  <c:v>42506</c:v>
                </c:pt>
                <c:pt idx="880">
                  <c:v>42507</c:v>
                </c:pt>
                <c:pt idx="881">
                  <c:v>42508</c:v>
                </c:pt>
                <c:pt idx="882">
                  <c:v>42509</c:v>
                </c:pt>
                <c:pt idx="883">
                  <c:v>42510</c:v>
                </c:pt>
                <c:pt idx="884">
                  <c:v>42513</c:v>
                </c:pt>
                <c:pt idx="885">
                  <c:v>42514</c:v>
                </c:pt>
                <c:pt idx="886">
                  <c:v>42515</c:v>
                </c:pt>
                <c:pt idx="887">
                  <c:v>42516</c:v>
                </c:pt>
                <c:pt idx="888">
                  <c:v>42517</c:v>
                </c:pt>
                <c:pt idx="889">
                  <c:v>42520</c:v>
                </c:pt>
                <c:pt idx="890">
                  <c:v>42521</c:v>
                </c:pt>
                <c:pt idx="891">
                  <c:v>42522</c:v>
                </c:pt>
                <c:pt idx="892">
                  <c:v>42523</c:v>
                </c:pt>
                <c:pt idx="893">
                  <c:v>42524</c:v>
                </c:pt>
                <c:pt idx="894">
                  <c:v>42527</c:v>
                </c:pt>
                <c:pt idx="895">
                  <c:v>42528</c:v>
                </c:pt>
                <c:pt idx="896">
                  <c:v>42529</c:v>
                </c:pt>
                <c:pt idx="897">
                  <c:v>42530</c:v>
                </c:pt>
                <c:pt idx="898">
                  <c:v>42531</c:v>
                </c:pt>
                <c:pt idx="899">
                  <c:v>42534</c:v>
                </c:pt>
                <c:pt idx="900">
                  <c:v>42535</c:v>
                </c:pt>
                <c:pt idx="901">
                  <c:v>42536</c:v>
                </c:pt>
                <c:pt idx="902">
                  <c:v>42537</c:v>
                </c:pt>
                <c:pt idx="903">
                  <c:v>42538</c:v>
                </c:pt>
                <c:pt idx="904">
                  <c:v>42541</c:v>
                </c:pt>
                <c:pt idx="905">
                  <c:v>42542</c:v>
                </c:pt>
                <c:pt idx="906">
                  <c:v>42543</c:v>
                </c:pt>
                <c:pt idx="907">
                  <c:v>42544</c:v>
                </c:pt>
                <c:pt idx="908">
                  <c:v>42545</c:v>
                </c:pt>
                <c:pt idx="909">
                  <c:v>42548</c:v>
                </c:pt>
                <c:pt idx="910">
                  <c:v>42549</c:v>
                </c:pt>
                <c:pt idx="911">
                  <c:v>42550</c:v>
                </c:pt>
                <c:pt idx="912">
                  <c:v>42551</c:v>
                </c:pt>
                <c:pt idx="913">
                  <c:v>42552</c:v>
                </c:pt>
                <c:pt idx="914">
                  <c:v>42555</c:v>
                </c:pt>
                <c:pt idx="915">
                  <c:v>42556</c:v>
                </c:pt>
                <c:pt idx="916">
                  <c:v>42557</c:v>
                </c:pt>
                <c:pt idx="917">
                  <c:v>42558</c:v>
                </c:pt>
                <c:pt idx="918">
                  <c:v>42559</c:v>
                </c:pt>
                <c:pt idx="919">
                  <c:v>42562</c:v>
                </c:pt>
                <c:pt idx="920">
                  <c:v>42563</c:v>
                </c:pt>
                <c:pt idx="921">
                  <c:v>42564</c:v>
                </c:pt>
                <c:pt idx="922">
                  <c:v>42565</c:v>
                </c:pt>
                <c:pt idx="923">
                  <c:v>42566</c:v>
                </c:pt>
                <c:pt idx="924">
                  <c:v>42569</c:v>
                </c:pt>
                <c:pt idx="925">
                  <c:v>42570</c:v>
                </c:pt>
                <c:pt idx="926">
                  <c:v>42571</c:v>
                </c:pt>
                <c:pt idx="927">
                  <c:v>42572</c:v>
                </c:pt>
                <c:pt idx="928">
                  <c:v>42573</c:v>
                </c:pt>
                <c:pt idx="929">
                  <c:v>42576</c:v>
                </c:pt>
                <c:pt idx="930">
                  <c:v>42577</c:v>
                </c:pt>
                <c:pt idx="931">
                  <c:v>42578</c:v>
                </c:pt>
                <c:pt idx="932">
                  <c:v>42579</c:v>
                </c:pt>
                <c:pt idx="933">
                  <c:v>42580</c:v>
                </c:pt>
                <c:pt idx="934">
                  <c:v>42583</c:v>
                </c:pt>
                <c:pt idx="935">
                  <c:v>42584</c:v>
                </c:pt>
                <c:pt idx="936">
                  <c:v>42585</c:v>
                </c:pt>
                <c:pt idx="937">
                  <c:v>42586</c:v>
                </c:pt>
                <c:pt idx="938">
                  <c:v>42587</c:v>
                </c:pt>
                <c:pt idx="939">
                  <c:v>42590</c:v>
                </c:pt>
                <c:pt idx="940">
                  <c:v>42591</c:v>
                </c:pt>
                <c:pt idx="941">
                  <c:v>42592</c:v>
                </c:pt>
                <c:pt idx="942">
                  <c:v>42593</c:v>
                </c:pt>
                <c:pt idx="943">
                  <c:v>42594</c:v>
                </c:pt>
                <c:pt idx="944">
                  <c:v>42597</c:v>
                </c:pt>
                <c:pt idx="945">
                  <c:v>42598</c:v>
                </c:pt>
                <c:pt idx="946">
                  <c:v>42599</c:v>
                </c:pt>
                <c:pt idx="947">
                  <c:v>42600</c:v>
                </c:pt>
                <c:pt idx="948">
                  <c:v>42601</c:v>
                </c:pt>
                <c:pt idx="949">
                  <c:v>42604</c:v>
                </c:pt>
                <c:pt idx="950">
                  <c:v>42605</c:v>
                </c:pt>
                <c:pt idx="951">
                  <c:v>42606</c:v>
                </c:pt>
                <c:pt idx="952">
                  <c:v>42607</c:v>
                </c:pt>
                <c:pt idx="953">
                  <c:v>42608</c:v>
                </c:pt>
                <c:pt idx="954">
                  <c:v>42611</c:v>
                </c:pt>
                <c:pt idx="955">
                  <c:v>42612</c:v>
                </c:pt>
                <c:pt idx="956">
                  <c:v>42613</c:v>
                </c:pt>
                <c:pt idx="957">
                  <c:v>42614</c:v>
                </c:pt>
                <c:pt idx="958">
                  <c:v>42615</c:v>
                </c:pt>
                <c:pt idx="959">
                  <c:v>42618</c:v>
                </c:pt>
                <c:pt idx="960">
                  <c:v>42619</c:v>
                </c:pt>
                <c:pt idx="961">
                  <c:v>42620</c:v>
                </c:pt>
                <c:pt idx="962">
                  <c:v>42621</c:v>
                </c:pt>
                <c:pt idx="963">
                  <c:v>42622</c:v>
                </c:pt>
                <c:pt idx="964">
                  <c:v>42625</c:v>
                </c:pt>
                <c:pt idx="965">
                  <c:v>42626</c:v>
                </c:pt>
                <c:pt idx="966">
                  <c:v>42627</c:v>
                </c:pt>
                <c:pt idx="967">
                  <c:v>42628</c:v>
                </c:pt>
                <c:pt idx="968">
                  <c:v>42629</c:v>
                </c:pt>
                <c:pt idx="969">
                  <c:v>42632</c:v>
                </c:pt>
                <c:pt idx="970">
                  <c:v>42633</c:v>
                </c:pt>
                <c:pt idx="971">
                  <c:v>42634</c:v>
                </c:pt>
                <c:pt idx="972">
                  <c:v>42635</c:v>
                </c:pt>
                <c:pt idx="973">
                  <c:v>42636</c:v>
                </c:pt>
                <c:pt idx="974">
                  <c:v>42639</c:v>
                </c:pt>
                <c:pt idx="975">
                  <c:v>42640</c:v>
                </c:pt>
                <c:pt idx="976">
                  <c:v>42641</c:v>
                </c:pt>
                <c:pt idx="977">
                  <c:v>42642</c:v>
                </c:pt>
                <c:pt idx="978">
                  <c:v>42643</c:v>
                </c:pt>
                <c:pt idx="979">
                  <c:v>42646</c:v>
                </c:pt>
                <c:pt idx="980">
                  <c:v>42647</c:v>
                </c:pt>
                <c:pt idx="981">
                  <c:v>42648</c:v>
                </c:pt>
                <c:pt idx="982">
                  <c:v>42649</c:v>
                </c:pt>
                <c:pt idx="983">
                  <c:v>42650</c:v>
                </c:pt>
                <c:pt idx="984">
                  <c:v>42653</c:v>
                </c:pt>
                <c:pt idx="985">
                  <c:v>42654</c:v>
                </c:pt>
                <c:pt idx="986">
                  <c:v>42655</c:v>
                </c:pt>
                <c:pt idx="987">
                  <c:v>42656</c:v>
                </c:pt>
                <c:pt idx="988">
                  <c:v>42657</c:v>
                </c:pt>
                <c:pt idx="989">
                  <c:v>42660</c:v>
                </c:pt>
                <c:pt idx="990">
                  <c:v>42661</c:v>
                </c:pt>
                <c:pt idx="991">
                  <c:v>42662</c:v>
                </c:pt>
                <c:pt idx="992">
                  <c:v>42663</c:v>
                </c:pt>
                <c:pt idx="993">
                  <c:v>42664</c:v>
                </c:pt>
                <c:pt idx="994">
                  <c:v>42667</c:v>
                </c:pt>
                <c:pt idx="995">
                  <c:v>42668</c:v>
                </c:pt>
                <c:pt idx="996">
                  <c:v>42669</c:v>
                </c:pt>
                <c:pt idx="997">
                  <c:v>42670</c:v>
                </c:pt>
                <c:pt idx="998">
                  <c:v>42671</c:v>
                </c:pt>
                <c:pt idx="999">
                  <c:v>42674</c:v>
                </c:pt>
                <c:pt idx="1000">
                  <c:v>42675</c:v>
                </c:pt>
                <c:pt idx="1001">
                  <c:v>42676</c:v>
                </c:pt>
                <c:pt idx="1002">
                  <c:v>42677</c:v>
                </c:pt>
                <c:pt idx="1003">
                  <c:v>42678</c:v>
                </c:pt>
                <c:pt idx="1004">
                  <c:v>42681</c:v>
                </c:pt>
                <c:pt idx="1005">
                  <c:v>42682</c:v>
                </c:pt>
                <c:pt idx="1006">
                  <c:v>42683</c:v>
                </c:pt>
                <c:pt idx="1007">
                  <c:v>42684</c:v>
                </c:pt>
                <c:pt idx="1008">
                  <c:v>42685</c:v>
                </c:pt>
                <c:pt idx="1009">
                  <c:v>42688</c:v>
                </c:pt>
                <c:pt idx="1010">
                  <c:v>42689</c:v>
                </c:pt>
                <c:pt idx="1011">
                  <c:v>42690</c:v>
                </c:pt>
                <c:pt idx="1012">
                  <c:v>42691</c:v>
                </c:pt>
                <c:pt idx="1013">
                  <c:v>42692</c:v>
                </c:pt>
                <c:pt idx="1014">
                  <c:v>42695</c:v>
                </c:pt>
                <c:pt idx="1015">
                  <c:v>42696</c:v>
                </c:pt>
                <c:pt idx="1016">
                  <c:v>42697</c:v>
                </c:pt>
                <c:pt idx="1017">
                  <c:v>42698</c:v>
                </c:pt>
                <c:pt idx="1018">
                  <c:v>42699</c:v>
                </c:pt>
                <c:pt idx="1019">
                  <c:v>42702</c:v>
                </c:pt>
                <c:pt idx="1020">
                  <c:v>42703</c:v>
                </c:pt>
                <c:pt idx="1021">
                  <c:v>42704</c:v>
                </c:pt>
                <c:pt idx="1022">
                  <c:v>42705</c:v>
                </c:pt>
                <c:pt idx="1023">
                  <c:v>42706</c:v>
                </c:pt>
                <c:pt idx="1024">
                  <c:v>42709</c:v>
                </c:pt>
                <c:pt idx="1025">
                  <c:v>42710</c:v>
                </c:pt>
                <c:pt idx="1026">
                  <c:v>42711</c:v>
                </c:pt>
                <c:pt idx="1027">
                  <c:v>42712</c:v>
                </c:pt>
                <c:pt idx="1028">
                  <c:v>42713</c:v>
                </c:pt>
                <c:pt idx="1029">
                  <c:v>42716</c:v>
                </c:pt>
                <c:pt idx="1030">
                  <c:v>42717</c:v>
                </c:pt>
                <c:pt idx="1031">
                  <c:v>42718</c:v>
                </c:pt>
                <c:pt idx="1032">
                  <c:v>42719</c:v>
                </c:pt>
                <c:pt idx="1033">
                  <c:v>42720</c:v>
                </c:pt>
                <c:pt idx="1034">
                  <c:v>42723</c:v>
                </c:pt>
                <c:pt idx="1035">
                  <c:v>42724</c:v>
                </c:pt>
                <c:pt idx="1036">
                  <c:v>42725</c:v>
                </c:pt>
                <c:pt idx="1037">
                  <c:v>42726</c:v>
                </c:pt>
                <c:pt idx="1038">
                  <c:v>42727</c:v>
                </c:pt>
                <c:pt idx="1039">
                  <c:v>42730</c:v>
                </c:pt>
                <c:pt idx="1040">
                  <c:v>42731</c:v>
                </c:pt>
                <c:pt idx="1041">
                  <c:v>42732</c:v>
                </c:pt>
                <c:pt idx="1042">
                  <c:v>42733</c:v>
                </c:pt>
                <c:pt idx="1043">
                  <c:v>42734</c:v>
                </c:pt>
                <c:pt idx="1044">
                  <c:v>42737</c:v>
                </c:pt>
                <c:pt idx="1045">
                  <c:v>42738</c:v>
                </c:pt>
                <c:pt idx="1046">
                  <c:v>42739</c:v>
                </c:pt>
                <c:pt idx="1047">
                  <c:v>42740</c:v>
                </c:pt>
                <c:pt idx="1048">
                  <c:v>42741</c:v>
                </c:pt>
                <c:pt idx="1049">
                  <c:v>42744</c:v>
                </c:pt>
                <c:pt idx="1050">
                  <c:v>42745</c:v>
                </c:pt>
                <c:pt idx="1051">
                  <c:v>42746</c:v>
                </c:pt>
                <c:pt idx="1052">
                  <c:v>42747</c:v>
                </c:pt>
                <c:pt idx="1053">
                  <c:v>42748</c:v>
                </c:pt>
                <c:pt idx="1054">
                  <c:v>42751</c:v>
                </c:pt>
                <c:pt idx="1055">
                  <c:v>42752</c:v>
                </c:pt>
                <c:pt idx="1056">
                  <c:v>42753</c:v>
                </c:pt>
                <c:pt idx="1057">
                  <c:v>42754</c:v>
                </c:pt>
                <c:pt idx="1058">
                  <c:v>42755</c:v>
                </c:pt>
                <c:pt idx="1059">
                  <c:v>42758</c:v>
                </c:pt>
                <c:pt idx="1060">
                  <c:v>42759</c:v>
                </c:pt>
                <c:pt idx="1061">
                  <c:v>42760</c:v>
                </c:pt>
                <c:pt idx="1062">
                  <c:v>42761</c:v>
                </c:pt>
                <c:pt idx="1063">
                  <c:v>42762</c:v>
                </c:pt>
                <c:pt idx="1064">
                  <c:v>42765</c:v>
                </c:pt>
                <c:pt idx="1065">
                  <c:v>42766</c:v>
                </c:pt>
                <c:pt idx="1066">
                  <c:v>42767</c:v>
                </c:pt>
                <c:pt idx="1067">
                  <c:v>42768</c:v>
                </c:pt>
                <c:pt idx="1068">
                  <c:v>42769</c:v>
                </c:pt>
                <c:pt idx="1069">
                  <c:v>42772</c:v>
                </c:pt>
                <c:pt idx="1070">
                  <c:v>42773</c:v>
                </c:pt>
                <c:pt idx="1071">
                  <c:v>42774</c:v>
                </c:pt>
                <c:pt idx="1072">
                  <c:v>42775</c:v>
                </c:pt>
                <c:pt idx="1073">
                  <c:v>42776</c:v>
                </c:pt>
                <c:pt idx="1074">
                  <c:v>42779</c:v>
                </c:pt>
                <c:pt idx="1075">
                  <c:v>42780</c:v>
                </c:pt>
                <c:pt idx="1076">
                  <c:v>42781</c:v>
                </c:pt>
                <c:pt idx="1077">
                  <c:v>42782</c:v>
                </c:pt>
                <c:pt idx="1078">
                  <c:v>42783</c:v>
                </c:pt>
                <c:pt idx="1079">
                  <c:v>42786</c:v>
                </c:pt>
                <c:pt idx="1080">
                  <c:v>42787</c:v>
                </c:pt>
                <c:pt idx="1081">
                  <c:v>42788</c:v>
                </c:pt>
                <c:pt idx="1082">
                  <c:v>42789</c:v>
                </c:pt>
                <c:pt idx="1083">
                  <c:v>42790</c:v>
                </c:pt>
                <c:pt idx="1084">
                  <c:v>42793</c:v>
                </c:pt>
                <c:pt idx="1085">
                  <c:v>42794</c:v>
                </c:pt>
                <c:pt idx="1086">
                  <c:v>42795</c:v>
                </c:pt>
                <c:pt idx="1087">
                  <c:v>42796</c:v>
                </c:pt>
                <c:pt idx="1088">
                  <c:v>42797</c:v>
                </c:pt>
                <c:pt idx="1089">
                  <c:v>42800</c:v>
                </c:pt>
                <c:pt idx="1090">
                  <c:v>42801</c:v>
                </c:pt>
                <c:pt idx="1091">
                  <c:v>42802</c:v>
                </c:pt>
                <c:pt idx="1092">
                  <c:v>42803</c:v>
                </c:pt>
                <c:pt idx="1093">
                  <c:v>42804</c:v>
                </c:pt>
                <c:pt idx="1094">
                  <c:v>42807</c:v>
                </c:pt>
                <c:pt idx="1095">
                  <c:v>42808</c:v>
                </c:pt>
                <c:pt idx="1096">
                  <c:v>42809</c:v>
                </c:pt>
                <c:pt idx="1097">
                  <c:v>42810</c:v>
                </c:pt>
                <c:pt idx="1098">
                  <c:v>42811</c:v>
                </c:pt>
                <c:pt idx="1099">
                  <c:v>42814</c:v>
                </c:pt>
                <c:pt idx="1100">
                  <c:v>42815</c:v>
                </c:pt>
                <c:pt idx="1101">
                  <c:v>42816</c:v>
                </c:pt>
                <c:pt idx="1102">
                  <c:v>42817</c:v>
                </c:pt>
                <c:pt idx="1103">
                  <c:v>42818</c:v>
                </c:pt>
                <c:pt idx="1104">
                  <c:v>42821</c:v>
                </c:pt>
                <c:pt idx="1105">
                  <c:v>42822</c:v>
                </c:pt>
                <c:pt idx="1106">
                  <c:v>42823</c:v>
                </c:pt>
                <c:pt idx="1107">
                  <c:v>42824</c:v>
                </c:pt>
                <c:pt idx="1108">
                  <c:v>42825</c:v>
                </c:pt>
                <c:pt idx="1109">
                  <c:v>42828</c:v>
                </c:pt>
                <c:pt idx="1110">
                  <c:v>42829</c:v>
                </c:pt>
                <c:pt idx="1111">
                  <c:v>42830</c:v>
                </c:pt>
                <c:pt idx="1112">
                  <c:v>42831</c:v>
                </c:pt>
                <c:pt idx="1113">
                  <c:v>42832</c:v>
                </c:pt>
                <c:pt idx="1114">
                  <c:v>42835</c:v>
                </c:pt>
                <c:pt idx="1115">
                  <c:v>42836</c:v>
                </c:pt>
                <c:pt idx="1116">
                  <c:v>42837</c:v>
                </c:pt>
                <c:pt idx="1117">
                  <c:v>42838</c:v>
                </c:pt>
                <c:pt idx="1118">
                  <c:v>42839</c:v>
                </c:pt>
                <c:pt idx="1119">
                  <c:v>42842</c:v>
                </c:pt>
                <c:pt idx="1120">
                  <c:v>42843</c:v>
                </c:pt>
                <c:pt idx="1121">
                  <c:v>42844</c:v>
                </c:pt>
                <c:pt idx="1122">
                  <c:v>42845</c:v>
                </c:pt>
                <c:pt idx="1123">
                  <c:v>42846</c:v>
                </c:pt>
                <c:pt idx="1124">
                  <c:v>42849</c:v>
                </c:pt>
                <c:pt idx="1125">
                  <c:v>42850</c:v>
                </c:pt>
                <c:pt idx="1126">
                  <c:v>42851</c:v>
                </c:pt>
                <c:pt idx="1127">
                  <c:v>42852</c:v>
                </c:pt>
                <c:pt idx="1128">
                  <c:v>42853</c:v>
                </c:pt>
                <c:pt idx="1129">
                  <c:v>42856</c:v>
                </c:pt>
                <c:pt idx="1130">
                  <c:v>42857</c:v>
                </c:pt>
                <c:pt idx="1131">
                  <c:v>42858</c:v>
                </c:pt>
                <c:pt idx="1132">
                  <c:v>42859</c:v>
                </c:pt>
                <c:pt idx="1133">
                  <c:v>42860</c:v>
                </c:pt>
                <c:pt idx="1134">
                  <c:v>42863</c:v>
                </c:pt>
                <c:pt idx="1135">
                  <c:v>42864</c:v>
                </c:pt>
                <c:pt idx="1136">
                  <c:v>42865</c:v>
                </c:pt>
                <c:pt idx="1137">
                  <c:v>42866</c:v>
                </c:pt>
                <c:pt idx="1138">
                  <c:v>42867</c:v>
                </c:pt>
                <c:pt idx="1139">
                  <c:v>42870</c:v>
                </c:pt>
                <c:pt idx="1140">
                  <c:v>42871</c:v>
                </c:pt>
                <c:pt idx="1141">
                  <c:v>42872</c:v>
                </c:pt>
                <c:pt idx="1142">
                  <c:v>42873</c:v>
                </c:pt>
                <c:pt idx="1143">
                  <c:v>42874</c:v>
                </c:pt>
                <c:pt idx="1144">
                  <c:v>42877</c:v>
                </c:pt>
                <c:pt idx="1145">
                  <c:v>42878</c:v>
                </c:pt>
                <c:pt idx="1146">
                  <c:v>42879</c:v>
                </c:pt>
                <c:pt idx="1147">
                  <c:v>42880</c:v>
                </c:pt>
                <c:pt idx="1148">
                  <c:v>42881</c:v>
                </c:pt>
                <c:pt idx="1149">
                  <c:v>42884</c:v>
                </c:pt>
                <c:pt idx="1150">
                  <c:v>42885</c:v>
                </c:pt>
                <c:pt idx="1151">
                  <c:v>42886</c:v>
                </c:pt>
                <c:pt idx="1152">
                  <c:v>42887</c:v>
                </c:pt>
                <c:pt idx="1153">
                  <c:v>42888</c:v>
                </c:pt>
                <c:pt idx="1154">
                  <c:v>42891</c:v>
                </c:pt>
                <c:pt idx="1155">
                  <c:v>42892</c:v>
                </c:pt>
                <c:pt idx="1156">
                  <c:v>42893</c:v>
                </c:pt>
                <c:pt idx="1157">
                  <c:v>42894</c:v>
                </c:pt>
                <c:pt idx="1158">
                  <c:v>42895</c:v>
                </c:pt>
                <c:pt idx="1159">
                  <c:v>42898</c:v>
                </c:pt>
                <c:pt idx="1160">
                  <c:v>42899</c:v>
                </c:pt>
                <c:pt idx="1161">
                  <c:v>42900</c:v>
                </c:pt>
                <c:pt idx="1162">
                  <c:v>42901</c:v>
                </c:pt>
                <c:pt idx="1163">
                  <c:v>42902</c:v>
                </c:pt>
                <c:pt idx="1164">
                  <c:v>42905</c:v>
                </c:pt>
                <c:pt idx="1165">
                  <c:v>42906</c:v>
                </c:pt>
                <c:pt idx="1166">
                  <c:v>42907</c:v>
                </c:pt>
                <c:pt idx="1167">
                  <c:v>42908</c:v>
                </c:pt>
                <c:pt idx="1168">
                  <c:v>42909</c:v>
                </c:pt>
                <c:pt idx="1169">
                  <c:v>42912</c:v>
                </c:pt>
                <c:pt idx="1170">
                  <c:v>42913</c:v>
                </c:pt>
                <c:pt idx="1171">
                  <c:v>42914</c:v>
                </c:pt>
                <c:pt idx="1172">
                  <c:v>42915</c:v>
                </c:pt>
                <c:pt idx="1173">
                  <c:v>42916</c:v>
                </c:pt>
                <c:pt idx="1174">
                  <c:v>42919</c:v>
                </c:pt>
                <c:pt idx="1175">
                  <c:v>42920</c:v>
                </c:pt>
                <c:pt idx="1176">
                  <c:v>42921</c:v>
                </c:pt>
                <c:pt idx="1177">
                  <c:v>42922</c:v>
                </c:pt>
                <c:pt idx="1178">
                  <c:v>42923</c:v>
                </c:pt>
                <c:pt idx="1179">
                  <c:v>42926</c:v>
                </c:pt>
                <c:pt idx="1180">
                  <c:v>42927</c:v>
                </c:pt>
                <c:pt idx="1181">
                  <c:v>42928</c:v>
                </c:pt>
                <c:pt idx="1182">
                  <c:v>42929</c:v>
                </c:pt>
                <c:pt idx="1183">
                  <c:v>42930</c:v>
                </c:pt>
                <c:pt idx="1184">
                  <c:v>42933</c:v>
                </c:pt>
                <c:pt idx="1185">
                  <c:v>42934</c:v>
                </c:pt>
                <c:pt idx="1186">
                  <c:v>42935</c:v>
                </c:pt>
                <c:pt idx="1187">
                  <c:v>42936</c:v>
                </c:pt>
                <c:pt idx="1188">
                  <c:v>42937</c:v>
                </c:pt>
                <c:pt idx="1189">
                  <c:v>42940</c:v>
                </c:pt>
                <c:pt idx="1190">
                  <c:v>42941</c:v>
                </c:pt>
                <c:pt idx="1191">
                  <c:v>42942</c:v>
                </c:pt>
                <c:pt idx="1192">
                  <c:v>42943</c:v>
                </c:pt>
                <c:pt idx="1193">
                  <c:v>42944</c:v>
                </c:pt>
                <c:pt idx="1194">
                  <c:v>42947</c:v>
                </c:pt>
                <c:pt idx="1195">
                  <c:v>42948</c:v>
                </c:pt>
                <c:pt idx="1196">
                  <c:v>42949</c:v>
                </c:pt>
                <c:pt idx="1197">
                  <c:v>42950</c:v>
                </c:pt>
                <c:pt idx="1198">
                  <c:v>42951</c:v>
                </c:pt>
                <c:pt idx="1199">
                  <c:v>42954</c:v>
                </c:pt>
                <c:pt idx="1200">
                  <c:v>42955</c:v>
                </c:pt>
                <c:pt idx="1201">
                  <c:v>42956</c:v>
                </c:pt>
                <c:pt idx="1202">
                  <c:v>42957</c:v>
                </c:pt>
                <c:pt idx="1203">
                  <c:v>42958</c:v>
                </c:pt>
                <c:pt idx="1204">
                  <c:v>42961</c:v>
                </c:pt>
                <c:pt idx="1205">
                  <c:v>42962</c:v>
                </c:pt>
                <c:pt idx="1206">
                  <c:v>42963</c:v>
                </c:pt>
                <c:pt idx="1207">
                  <c:v>42964</c:v>
                </c:pt>
                <c:pt idx="1208">
                  <c:v>42965</c:v>
                </c:pt>
                <c:pt idx="1209">
                  <c:v>42968</c:v>
                </c:pt>
                <c:pt idx="1210">
                  <c:v>42969</c:v>
                </c:pt>
                <c:pt idx="1211">
                  <c:v>42970</c:v>
                </c:pt>
                <c:pt idx="1212">
                  <c:v>42971</c:v>
                </c:pt>
                <c:pt idx="1213">
                  <c:v>42972</c:v>
                </c:pt>
                <c:pt idx="1214">
                  <c:v>42975</c:v>
                </c:pt>
                <c:pt idx="1215">
                  <c:v>42976</c:v>
                </c:pt>
                <c:pt idx="1216">
                  <c:v>42977</c:v>
                </c:pt>
                <c:pt idx="1217">
                  <c:v>42978</c:v>
                </c:pt>
                <c:pt idx="1218">
                  <c:v>42979</c:v>
                </c:pt>
                <c:pt idx="1219">
                  <c:v>42982</c:v>
                </c:pt>
                <c:pt idx="1220">
                  <c:v>42983</c:v>
                </c:pt>
                <c:pt idx="1221">
                  <c:v>42984</c:v>
                </c:pt>
                <c:pt idx="1222">
                  <c:v>42985</c:v>
                </c:pt>
                <c:pt idx="1223">
                  <c:v>42986</c:v>
                </c:pt>
                <c:pt idx="1224">
                  <c:v>42989</c:v>
                </c:pt>
                <c:pt idx="1225">
                  <c:v>42990</c:v>
                </c:pt>
                <c:pt idx="1226">
                  <c:v>42991</c:v>
                </c:pt>
                <c:pt idx="1227">
                  <c:v>42992</c:v>
                </c:pt>
                <c:pt idx="1228">
                  <c:v>42993</c:v>
                </c:pt>
                <c:pt idx="1229">
                  <c:v>42996</c:v>
                </c:pt>
                <c:pt idx="1230">
                  <c:v>42997</c:v>
                </c:pt>
                <c:pt idx="1231">
                  <c:v>42998</c:v>
                </c:pt>
                <c:pt idx="1232">
                  <c:v>42999</c:v>
                </c:pt>
                <c:pt idx="1233">
                  <c:v>43000</c:v>
                </c:pt>
                <c:pt idx="1234">
                  <c:v>43003</c:v>
                </c:pt>
                <c:pt idx="1235">
                  <c:v>43004</c:v>
                </c:pt>
                <c:pt idx="1236">
                  <c:v>43005</c:v>
                </c:pt>
                <c:pt idx="1237">
                  <c:v>43006</c:v>
                </c:pt>
                <c:pt idx="1238">
                  <c:v>43007</c:v>
                </c:pt>
                <c:pt idx="1239">
                  <c:v>43010</c:v>
                </c:pt>
                <c:pt idx="1240">
                  <c:v>43011</c:v>
                </c:pt>
                <c:pt idx="1241">
                  <c:v>43012</c:v>
                </c:pt>
                <c:pt idx="1242">
                  <c:v>43013</c:v>
                </c:pt>
                <c:pt idx="1243">
                  <c:v>43014</c:v>
                </c:pt>
                <c:pt idx="1244">
                  <c:v>43017</c:v>
                </c:pt>
                <c:pt idx="1245">
                  <c:v>43018</c:v>
                </c:pt>
                <c:pt idx="1246">
                  <c:v>43019</c:v>
                </c:pt>
                <c:pt idx="1247">
                  <c:v>43020</c:v>
                </c:pt>
                <c:pt idx="1248">
                  <c:v>43021</c:v>
                </c:pt>
                <c:pt idx="1249">
                  <c:v>43024</c:v>
                </c:pt>
                <c:pt idx="1250">
                  <c:v>43025</c:v>
                </c:pt>
                <c:pt idx="1251">
                  <c:v>43026</c:v>
                </c:pt>
                <c:pt idx="1252">
                  <c:v>43027</c:v>
                </c:pt>
                <c:pt idx="1253">
                  <c:v>43028</c:v>
                </c:pt>
                <c:pt idx="1254">
                  <c:v>43031</c:v>
                </c:pt>
                <c:pt idx="1255">
                  <c:v>43032</c:v>
                </c:pt>
                <c:pt idx="1256">
                  <c:v>43033</c:v>
                </c:pt>
                <c:pt idx="1257">
                  <c:v>43034</c:v>
                </c:pt>
                <c:pt idx="1258">
                  <c:v>43035</c:v>
                </c:pt>
                <c:pt idx="1259">
                  <c:v>43038</c:v>
                </c:pt>
                <c:pt idx="1260">
                  <c:v>43039</c:v>
                </c:pt>
                <c:pt idx="1261">
                  <c:v>43040</c:v>
                </c:pt>
                <c:pt idx="1262">
                  <c:v>43041</c:v>
                </c:pt>
                <c:pt idx="1263">
                  <c:v>43042</c:v>
                </c:pt>
                <c:pt idx="1264">
                  <c:v>43045</c:v>
                </c:pt>
                <c:pt idx="1265">
                  <c:v>43046</c:v>
                </c:pt>
                <c:pt idx="1266">
                  <c:v>43047</c:v>
                </c:pt>
                <c:pt idx="1267">
                  <c:v>43048</c:v>
                </c:pt>
                <c:pt idx="1268">
                  <c:v>43049</c:v>
                </c:pt>
                <c:pt idx="1269">
                  <c:v>43052</c:v>
                </c:pt>
                <c:pt idx="1270">
                  <c:v>43053</c:v>
                </c:pt>
                <c:pt idx="1271">
                  <c:v>43054</c:v>
                </c:pt>
                <c:pt idx="1272">
                  <c:v>43055</c:v>
                </c:pt>
                <c:pt idx="1273">
                  <c:v>43056</c:v>
                </c:pt>
                <c:pt idx="1274">
                  <c:v>43059</c:v>
                </c:pt>
                <c:pt idx="1275">
                  <c:v>43060</c:v>
                </c:pt>
                <c:pt idx="1276">
                  <c:v>43061</c:v>
                </c:pt>
                <c:pt idx="1277">
                  <c:v>43062</c:v>
                </c:pt>
                <c:pt idx="1278">
                  <c:v>43063</c:v>
                </c:pt>
                <c:pt idx="1279">
                  <c:v>43066</c:v>
                </c:pt>
                <c:pt idx="1280">
                  <c:v>43067</c:v>
                </c:pt>
                <c:pt idx="1281">
                  <c:v>43068</c:v>
                </c:pt>
                <c:pt idx="1282">
                  <c:v>43069</c:v>
                </c:pt>
                <c:pt idx="1283">
                  <c:v>43070</c:v>
                </c:pt>
                <c:pt idx="1284">
                  <c:v>43073</c:v>
                </c:pt>
                <c:pt idx="1285">
                  <c:v>43074</c:v>
                </c:pt>
                <c:pt idx="1286">
                  <c:v>43075</c:v>
                </c:pt>
                <c:pt idx="1287">
                  <c:v>43076</c:v>
                </c:pt>
                <c:pt idx="1288">
                  <c:v>43077</c:v>
                </c:pt>
                <c:pt idx="1289">
                  <c:v>43080</c:v>
                </c:pt>
                <c:pt idx="1290">
                  <c:v>43081</c:v>
                </c:pt>
                <c:pt idx="1291">
                  <c:v>43082</c:v>
                </c:pt>
                <c:pt idx="1292">
                  <c:v>43083</c:v>
                </c:pt>
                <c:pt idx="1293">
                  <c:v>43084</c:v>
                </c:pt>
                <c:pt idx="1294">
                  <c:v>43087</c:v>
                </c:pt>
                <c:pt idx="1295">
                  <c:v>43088</c:v>
                </c:pt>
                <c:pt idx="1296">
                  <c:v>43089</c:v>
                </c:pt>
                <c:pt idx="1297">
                  <c:v>43090</c:v>
                </c:pt>
                <c:pt idx="1298">
                  <c:v>43091</c:v>
                </c:pt>
                <c:pt idx="1299">
                  <c:v>43094</c:v>
                </c:pt>
                <c:pt idx="1300">
                  <c:v>43095</c:v>
                </c:pt>
                <c:pt idx="1301">
                  <c:v>43096</c:v>
                </c:pt>
                <c:pt idx="1302">
                  <c:v>43097</c:v>
                </c:pt>
                <c:pt idx="1303">
                  <c:v>43098</c:v>
                </c:pt>
                <c:pt idx="1304">
                  <c:v>43101</c:v>
                </c:pt>
                <c:pt idx="1305">
                  <c:v>43102</c:v>
                </c:pt>
                <c:pt idx="1306">
                  <c:v>43103</c:v>
                </c:pt>
                <c:pt idx="1307">
                  <c:v>43104</c:v>
                </c:pt>
                <c:pt idx="1308">
                  <c:v>43105</c:v>
                </c:pt>
                <c:pt idx="1309">
                  <c:v>43108</c:v>
                </c:pt>
                <c:pt idx="1310">
                  <c:v>43109</c:v>
                </c:pt>
                <c:pt idx="1311">
                  <c:v>43110</c:v>
                </c:pt>
                <c:pt idx="1312">
                  <c:v>43111</c:v>
                </c:pt>
                <c:pt idx="1313">
                  <c:v>43112</c:v>
                </c:pt>
                <c:pt idx="1314">
                  <c:v>43115</c:v>
                </c:pt>
                <c:pt idx="1315">
                  <c:v>43116</c:v>
                </c:pt>
                <c:pt idx="1316">
                  <c:v>43117</c:v>
                </c:pt>
                <c:pt idx="1317">
                  <c:v>43118</c:v>
                </c:pt>
                <c:pt idx="1318">
                  <c:v>43119</c:v>
                </c:pt>
                <c:pt idx="1319">
                  <c:v>43122</c:v>
                </c:pt>
                <c:pt idx="1320">
                  <c:v>43123</c:v>
                </c:pt>
                <c:pt idx="1321">
                  <c:v>43124</c:v>
                </c:pt>
                <c:pt idx="1322">
                  <c:v>43125</c:v>
                </c:pt>
                <c:pt idx="1323">
                  <c:v>43126</c:v>
                </c:pt>
                <c:pt idx="1324">
                  <c:v>43129</c:v>
                </c:pt>
                <c:pt idx="1325">
                  <c:v>43130</c:v>
                </c:pt>
                <c:pt idx="1326">
                  <c:v>43131</c:v>
                </c:pt>
                <c:pt idx="1327">
                  <c:v>43132</c:v>
                </c:pt>
                <c:pt idx="1328">
                  <c:v>43133</c:v>
                </c:pt>
                <c:pt idx="1329">
                  <c:v>43136</c:v>
                </c:pt>
                <c:pt idx="1330">
                  <c:v>43137</c:v>
                </c:pt>
                <c:pt idx="1331">
                  <c:v>43138</c:v>
                </c:pt>
                <c:pt idx="1332">
                  <c:v>43139</c:v>
                </c:pt>
                <c:pt idx="1333">
                  <c:v>43140</c:v>
                </c:pt>
                <c:pt idx="1334">
                  <c:v>43143</c:v>
                </c:pt>
                <c:pt idx="1335">
                  <c:v>43144</c:v>
                </c:pt>
                <c:pt idx="1336">
                  <c:v>43145</c:v>
                </c:pt>
                <c:pt idx="1337">
                  <c:v>43146</c:v>
                </c:pt>
                <c:pt idx="1338">
                  <c:v>43147</c:v>
                </c:pt>
                <c:pt idx="1339">
                  <c:v>43150</c:v>
                </c:pt>
                <c:pt idx="1340">
                  <c:v>43151</c:v>
                </c:pt>
                <c:pt idx="1341">
                  <c:v>43152</c:v>
                </c:pt>
                <c:pt idx="1342">
                  <c:v>43153</c:v>
                </c:pt>
                <c:pt idx="1343">
                  <c:v>43154</c:v>
                </c:pt>
                <c:pt idx="1344">
                  <c:v>43157</c:v>
                </c:pt>
                <c:pt idx="1345">
                  <c:v>43158</c:v>
                </c:pt>
                <c:pt idx="1346">
                  <c:v>43159</c:v>
                </c:pt>
                <c:pt idx="1347">
                  <c:v>43160</c:v>
                </c:pt>
                <c:pt idx="1348">
                  <c:v>43161</c:v>
                </c:pt>
                <c:pt idx="1349">
                  <c:v>43164</c:v>
                </c:pt>
                <c:pt idx="1350">
                  <c:v>43165</c:v>
                </c:pt>
                <c:pt idx="1351">
                  <c:v>43166</c:v>
                </c:pt>
                <c:pt idx="1352">
                  <c:v>43167</c:v>
                </c:pt>
                <c:pt idx="1353">
                  <c:v>43168</c:v>
                </c:pt>
                <c:pt idx="1354">
                  <c:v>43171</c:v>
                </c:pt>
                <c:pt idx="1355">
                  <c:v>43172</c:v>
                </c:pt>
                <c:pt idx="1356">
                  <c:v>43173</c:v>
                </c:pt>
                <c:pt idx="1357">
                  <c:v>43174</c:v>
                </c:pt>
                <c:pt idx="1358">
                  <c:v>43175</c:v>
                </c:pt>
                <c:pt idx="1359">
                  <c:v>43178</c:v>
                </c:pt>
                <c:pt idx="1360">
                  <c:v>43179</c:v>
                </c:pt>
                <c:pt idx="1361">
                  <c:v>43180</c:v>
                </c:pt>
                <c:pt idx="1362">
                  <c:v>43181</c:v>
                </c:pt>
                <c:pt idx="1363">
                  <c:v>43182</c:v>
                </c:pt>
                <c:pt idx="1364">
                  <c:v>43185</c:v>
                </c:pt>
                <c:pt idx="1365">
                  <c:v>43186</c:v>
                </c:pt>
                <c:pt idx="1366">
                  <c:v>43187</c:v>
                </c:pt>
                <c:pt idx="1367">
                  <c:v>43188</c:v>
                </c:pt>
                <c:pt idx="1368">
                  <c:v>43189</c:v>
                </c:pt>
                <c:pt idx="1369">
                  <c:v>43192</c:v>
                </c:pt>
                <c:pt idx="1370">
                  <c:v>43193</c:v>
                </c:pt>
                <c:pt idx="1371">
                  <c:v>43194</c:v>
                </c:pt>
                <c:pt idx="1372">
                  <c:v>43195</c:v>
                </c:pt>
                <c:pt idx="1373">
                  <c:v>43196</c:v>
                </c:pt>
                <c:pt idx="1374">
                  <c:v>43199</c:v>
                </c:pt>
                <c:pt idx="1375">
                  <c:v>43200</c:v>
                </c:pt>
                <c:pt idx="1376">
                  <c:v>43201</c:v>
                </c:pt>
                <c:pt idx="1377">
                  <c:v>43202</c:v>
                </c:pt>
                <c:pt idx="1378">
                  <c:v>43203</c:v>
                </c:pt>
                <c:pt idx="1379">
                  <c:v>43206</c:v>
                </c:pt>
                <c:pt idx="1380">
                  <c:v>43207</c:v>
                </c:pt>
                <c:pt idx="1381">
                  <c:v>43208</c:v>
                </c:pt>
                <c:pt idx="1382">
                  <c:v>43209</c:v>
                </c:pt>
                <c:pt idx="1383">
                  <c:v>43210</c:v>
                </c:pt>
                <c:pt idx="1384">
                  <c:v>43213</c:v>
                </c:pt>
                <c:pt idx="1385">
                  <c:v>43214</c:v>
                </c:pt>
                <c:pt idx="1386">
                  <c:v>43215</c:v>
                </c:pt>
                <c:pt idx="1387">
                  <c:v>43216</c:v>
                </c:pt>
                <c:pt idx="1388">
                  <c:v>43217</c:v>
                </c:pt>
                <c:pt idx="1389">
                  <c:v>43220</c:v>
                </c:pt>
                <c:pt idx="1390">
                  <c:v>43221</c:v>
                </c:pt>
                <c:pt idx="1391">
                  <c:v>43222</c:v>
                </c:pt>
                <c:pt idx="1392">
                  <c:v>43223</c:v>
                </c:pt>
                <c:pt idx="1393">
                  <c:v>43224</c:v>
                </c:pt>
              </c:numCache>
            </c:numRef>
          </c:cat>
          <c:val>
            <c:numRef>
              <c:f>'4.'!$B$9:$B$1402</c:f>
              <c:numCache>
                <c:formatCode>0.00</c:formatCode>
                <c:ptCount val="1394"/>
                <c:pt idx="0">
                  <c:v>2.1793999999999998</c:v>
                </c:pt>
                <c:pt idx="1">
                  <c:v>2.0763199999999999</c:v>
                </c:pt>
                <c:pt idx="2">
                  <c:v>2.0320279999999999</c:v>
                </c:pt>
                <c:pt idx="3">
                  <c:v>2.0402240000000003</c:v>
                </c:pt>
                <c:pt idx="4">
                  <c:v>2.0147599999999999</c:v>
                </c:pt>
                <c:pt idx="5">
                  <c:v>1.9982340000000001</c:v>
                </c:pt>
                <c:pt idx="6">
                  <c:v>1.9805200000000003</c:v>
                </c:pt>
                <c:pt idx="7">
                  <c:v>1.952016</c:v>
                </c:pt>
                <c:pt idx="8">
                  <c:v>1.9522920000000001</c:v>
                </c:pt>
                <c:pt idx="9">
                  <c:v>1.9242799999999998</c:v>
                </c:pt>
                <c:pt idx="10">
                  <c:v>1.9539860000000002</c:v>
                </c:pt>
                <c:pt idx="11">
                  <c:v>1.9986060000000001</c:v>
                </c:pt>
                <c:pt idx="12">
                  <c:v>1.9421699999999997</c:v>
                </c:pt>
                <c:pt idx="13">
                  <c:v>1.9580300000000002</c:v>
                </c:pt>
                <c:pt idx="14">
                  <c:v>1.9818319999999998</c:v>
                </c:pt>
                <c:pt idx="15">
                  <c:v>1.9946299999999999</c:v>
                </c:pt>
                <c:pt idx="16">
                  <c:v>2.0140560000000001</c:v>
                </c:pt>
                <c:pt idx="17">
                  <c:v>2.0580700000000003</c:v>
                </c:pt>
                <c:pt idx="18">
                  <c:v>2.000766</c:v>
                </c:pt>
                <c:pt idx="19">
                  <c:v>2.004416</c:v>
                </c:pt>
                <c:pt idx="20">
                  <c:v>2.0479149999999997</c:v>
                </c:pt>
                <c:pt idx="21">
                  <c:v>2.102652</c:v>
                </c:pt>
                <c:pt idx="22">
                  <c:v>2.1009440000000001</c:v>
                </c:pt>
                <c:pt idx="23">
                  <c:v>2.1096490000000001</c:v>
                </c:pt>
                <c:pt idx="24">
                  <c:v>2.1781679999999999</c:v>
                </c:pt>
                <c:pt idx="25">
                  <c:v>2.170506</c:v>
                </c:pt>
                <c:pt idx="26">
                  <c:v>2.1352700000000002</c:v>
                </c:pt>
                <c:pt idx="27">
                  <c:v>2.1515620000000002</c:v>
                </c:pt>
                <c:pt idx="28">
                  <c:v>2.1677819999999999</c:v>
                </c:pt>
                <c:pt idx="29">
                  <c:v>2.15158</c:v>
                </c:pt>
                <c:pt idx="30">
                  <c:v>2.15794</c:v>
                </c:pt>
                <c:pt idx="31">
                  <c:v>2.08955</c:v>
                </c:pt>
                <c:pt idx="32">
                  <c:v>2.0885660000000001</c:v>
                </c:pt>
                <c:pt idx="33">
                  <c:v>2.105124</c:v>
                </c:pt>
                <c:pt idx="34">
                  <c:v>2.07992</c:v>
                </c:pt>
                <c:pt idx="35">
                  <c:v>2.0619199999999998</c:v>
                </c:pt>
                <c:pt idx="36">
                  <c:v>2.0564539999999996</c:v>
                </c:pt>
                <c:pt idx="37">
                  <c:v>2.0430799999999998</c:v>
                </c:pt>
                <c:pt idx="38">
                  <c:v>2.0576120000000002</c:v>
                </c:pt>
                <c:pt idx="39">
                  <c:v>2.0941840000000003</c:v>
                </c:pt>
                <c:pt idx="40">
                  <c:v>2.1122999999999998</c:v>
                </c:pt>
                <c:pt idx="41">
                  <c:v>2.1237600000000003</c:v>
                </c:pt>
                <c:pt idx="42">
                  <c:v>2.1482079999999999</c:v>
                </c:pt>
                <c:pt idx="43">
                  <c:v>2.1671209999999999</c:v>
                </c:pt>
                <c:pt idx="44">
                  <c:v>2.1504300000000001</c:v>
                </c:pt>
                <c:pt idx="45">
                  <c:v>2.1360000000000001</c:v>
                </c:pt>
                <c:pt idx="46">
                  <c:v>2.1199839999999996</c:v>
                </c:pt>
                <c:pt idx="47">
                  <c:v>2.1037760000000003</c:v>
                </c:pt>
                <c:pt idx="48">
                  <c:v>2.09476</c:v>
                </c:pt>
                <c:pt idx="49">
                  <c:v>2.0472320000000002</c:v>
                </c:pt>
                <c:pt idx="50">
                  <c:v>2.0496849999999998</c:v>
                </c:pt>
                <c:pt idx="51">
                  <c:v>2.04697</c:v>
                </c:pt>
                <c:pt idx="52">
                  <c:v>2.0445919999999997</c:v>
                </c:pt>
                <c:pt idx="53">
                  <c:v>2.0461479999999996</c:v>
                </c:pt>
                <c:pt idx="54">
                  <c:v>2.08081</c:v>
                </c:pt>
                <c:pt idx="55">
                  <c:v>2.0365519999999999</c:v>
                </c:pt>
                <c:pt idx="56">
                  <c:v>2.0145520000000001</c:v>
                </c:pt>
                <c:pt idx="57">
                  <c:v>2.039898</c:v>
                </c:pt>
                <c:pt idx="58">
                  <c:v>2.0372000000000003</c:v>
                </c:pt>
                <c:pt idx="59">
                  <c:v>2.0200050000000003</c:v>
                </c:pt>
                <c:pt idx="60">
                  <c:v>2.0415999999999999</c:v>
                </c:pt>
                <c:pt idx="61">
                  <c:v>2.0506199999999999</c:v>
                </c:pt>
                <c:pt idx="62">
                  <c:v>2.0534689999999998</c:v>
                </c:pt>
                <c:pt idx="63">
                  <c:v>2.051164</c:v>
                </c:pt>
                <c:pt idx="64">
                  <c:v>2.051164</c:v>
                </c:pt>
                <c:pt idx="65">
                  <c:v>1.9872319999999999</c:v>
                </c:pt>
                <c:pt idx="66">
                  <c:v>1.9793910000000001</c:v>
                </c:pt>
                <c:pt idx="67">
                  <c:v>1.9893989999999999</c:v>
                </c:pt>
                <c:pt idx="68">
                  <c:v>1.98288</c:v>
                </c:pt>
                <c:pt idx="69">
                  <c:v>1.9522399999999998</c:v>
                </c:pt>
                <c:pt idx="70">
                  <c:v>1.9057499999999998</c:v>
                </c:pt>
                <c:pt idx="71">
                  <c:v>1.8674250000000001</c:v>
                </c:pt>
                <c:pt idx="72">
                  <c:v>1.8605960000000001</c:v>
                </c:pt>
                <c:pt idx="73">
                  <c:v>1.8594129999999998</c:v>
                </c:pt>
                <c:pt idx="74">
                  <c:v>1.8775440000000001</c:v>
                </c:pt>
                <c:pt idx="75">
                  <c:v>1.88595</c:v>
                </c:pt>
                <c:pt idx="76">
                  <c:v>1.8623059999999998</c:v>
                </c:pt>
                <c:pt idx="77">
                  <c:v>1.8900115000000002</c:v>
                </c:pt>
                <c:pt idx="78">
                  <c:v>1.8865400000000001</c:v>
                </c:pt>
                <c:pt idx="79">
                  <c:v>1.8432320000000002</c:v>
                </c:pt>
                <c:pt idx="80">
                  <c:v>1.8520049999999997</c:v>
                </c:pt>
                <c:pt idx="81">
                  <c:v>1.8149040000000001</c:v>
                </c:pt>
                <c:pt idx="82">
                  <c:v>1.816238</c:v>
                </c:pt>
                <c:pt idx="83">
                  <c:v>1.7987739999999999</c:v>
                </c:pt>
                <c:pt idx="84">
                  <c:v>1.7737999999999998</c:v>
                </c:pt>
                <c:pt idx="85">
                  <c:v>1.7445479999999998</c:v>
                </c:pt>
                <c:pt idx="86">
                  <c:v>1.7495479999999999</c:v>
                </c:pt>
                <c:pt idx="87">
                  <c:v>1.6314280000000001</c:v>
                </c:pt>
                <c:pt idx="88">
                  <c:v>1.5917299999999999</c:v>
                </c:pt>
                <c:pt idx="89">
                  <c:v>1.584994</c:v>
                </c:pt>
                <c:pt idx="90">
                  <c:v>1.5604300000000002</c:v>
                </c:pt>
                <c:pt idx="91">
                  <c:v>1.530513</c:v>
                </c:pt>
                <c:pt idx="92">
                  <c:v>1.5159319999999998</c:v>
                </c:pt>
                <c:pt idx="93">
                  <c:v>1.5351360000000003</c:v>
                </c:pt>
                <c:pt idx="94">
                  <c:v>1.5505800000000001</c:v>
                </c:pt>
                <c:pt idx="95">
                  <c:v>1.5422800000000001</c:v>
                </c:pt>
                <c:pt idx="96">
                  <c:v>1.5850999999999997</c:v>
                </c:pt>
                <c:pt idx="97">
                  <c:v>1.5544920000000002</c:v>
                </c:pt>
                <c:pt idx="98">
                  <c:v>1.549018</c:v>
                </c:pt>
                <c:pt idx="99">
                  <c:v>1.5539740000000002</c:v>
                </c:pt>
                <c:pt idx="100">
                  <c:v>1.5575909999999999</c:v>
                </c:pt>
                <c:pt idx="101">
                  <c:v>1.4939479999999998</c:v>
                </c:pt>
                <c:pt idx="102">
                  <c:v>1.5174740000000002</c:v>
                </c:pt>
                <c:pt idx="103">
                  <c:v>1.50762</c:v>
                </c:pt>
                <c:pt idx="104">
                  <c:v>1.5076479999999997</c:v>
                </c:pt>
                <c:pt idx="105">
                  <c:v>1.4926770000000003</c:v>
                </c:pt>
                <c:pt idx="106">
                  <c:v>1.5316220000000003</c:v>
                </c:pt>
                <c:pt idx="107">
                  <c:v>1.5269170000000001</c:v>
                </c:pt>
                <c:pt idx="108">
                  <c:v>1.5573199999999998</c:v>
                </c:pt>
                <c:pt idx="109">
                  <c:v>1.5619400000000003</c:v>
                </c:pt>
                <c:pt idx="110">
                  <c:v>1.5609440000000001</c:v>
                </c:pt>
                <c:pt idx="111">
                  <c:v>1.6027400000000003</c:v>
                </c:pt>
                <c:pt idx="112">
                  <c:v>1.6479200000000001</c:v>
                </c:pt>
                <c:pt idx="113">
                  <c:v>1.6077249999999998</c:v>
                </c:pt>
                <c:pt idx="114">
                  <c:v>1.5882350000000001</c:v>
                </c:pt>
                <c:pt idx="115">
                  <c:v>1.6727439999999998</c:v>
                </c:pt>
                <c:pt idx="116">
                  <c:v>1.6739310000000001</c:v>
                </c:pt>
                <c:pt idx="117">
                  <c:v>1.7292399999999999</c:v>
                </c:pt>
                <c:pt idx="118">
                  <c:v>1.6892800000000001</c:v>
                </c:pt>
                <c:pt idx="119">
                  <c:v>1.6672400000000001</c:v>
                </c:pt>
                <c:pt idx="120">
                  <c:v>1.6882440000000003</c:v>
                </c:pt>
                <c:pt idx="121">
                  <c:v>1.6251719999999998</c:v>
                </c:pt>
                <c:pt idx="122">
                  <c:v>1.7234319999999999</c:v>
                </c:pt>
                <c:pt idx="123">
                  <c:v>1.7290159999999999</c:v>
                </c:pt>
                <c:pt idx="124">
                  <c:v>1.8785940000000001</c:v>
                </c:pt>
                <c:pt idx="125">
                  <c:v>1.8715699999999997</c:v>
                </c:pt>
                <c:pt idx="126">
                  <c:v>1.8837899999999999</c:v>
                </c:pt>
                <c:pt idx="127">
                  <c:v>1.836967</c:v>
                </c:pt>
                <c:pt idx="128">
                  <c:v>1.8099750000000003</c:v>
                </c:pt>
                <c:pt idx="129">
                  <c:v>1.7754299999999998</c:v>
                </c:pt>
                <c:pt idx="130">
                  <c:v>1.8096350000000001</c:v>
                </c:pt>
                <c:pt idx="131">
                  <c:v>1.7752399999999999</c:v>
                </c:pt>
                <c:pt idx="132">
                  <c:v>1.7909879999999996</c:v>
                </c:pt>
                <c:pt idx="133">
                  <c:v>1.7673550000000002</c:v>
                </c:pt>
                <c:pt idx="134">
                  <c:v>1.7692600000000003</c:v>
                </c:pt>
                <c:pt idx="135">
                  <c:v>1.7530480000000002</c:v>
                </c:pt>
                <c:pt idx="136">
                  <c:v>1.7384700000000002</c:v>
                </c:pt>
                <c:pt idx="137">
                  <c:v>1.7390180000000002</c:v>
                </c:pt>
                <c:pt idx="138">
                  <c:v>1.7531160000000001</c:v>
                </c:pt>
                <c:pt idx="139">
                  <c:v>1.7638530000000001</c:v>
                </c:pt>
                <c:pt idx="140">
                  <c:v>1.7608619999999999</c:v>
                </c:pt>
                <c:pt idx="141">
                  <c:v>1.7810699999999999</c:v>
                </c:pt>
                <c:pt idx="142">
                  <c:v>1.7823440000000002</c:v>
                </c:pt>
                <c:pt idx="143">
                  <c:v>1.7655209999999999</c:v>
                </c:pt>
                <c:pt idx="144">
                  <c:v>1.7564930000000003</c:v>
                </c:pt>
                <c:pt idx="145">
                  <c:v>1.7271320000000001</c:v>
                </c:pt>
                <c:pt idx="146">
                  <c:v>1.7056710000000002</c:v>
                </c:pt>
                <c:pt idx="147">
                  <c:v>1.7544000000000002</c:v>
                </c:pt>
                <c:pt idx="148">
                  <c:v>1.7235549999999997</c:v>
                </c:pt>
                <c:pt idx="149">
                  <c:v>1.709057</c:v>
                </c:pt>
                <c:pt idx="150">
                  <c:v>1.6854589999999998</c:v>
                </c:pt>
                <c:pt idx="151">
                  <c:v>1.6980645000000001</c:v>
                </c:pt>
                <c:pt idx="152">
                  <c:v>1.6018329999999998</c:v>
                </c:pt>
                <c:pt idx="153">
                  <c:v>1.6155240000000002</c:v>
                </c:pt>
                <c:pt idx="154">
                  <c:v>1.6166400000000001</c:v>
                </c:pt>
                <c:pt idx="155">
                  <c:v>1.5869769999999996</c:v>
                </c:pt>
                <c:pt idx="156">
                  <c:v>1.600379</c:v>
                </c:pt>
                <c:pt idx="157">
                  <c:v>1.546943</c:v>
                </c:pt>
                <c:pt idx="158">
                  <c:v>1.578384</c:v>
                </c:pt>
                <c:pt idx="159">
                  <c:v>1.5577679999999998</c:v>
                </c:pt>
                <c:pt idx="160">
                  <c:v>1.5319820000000002</c:v>
                </c:pt>
                <c:pt idx="161">
                  <c:v>1.5267900000000001</c:v>
                </c:pt>
                <c:pt idx="162">
                  <c:v>1.5388359999999999</c:v>
                </c:pt>
                <c:pt idx="163">
                  <c:v>1.5198960000000001</c:v>
                </c:pt>
                <c:pt idx="164">
                  <c:v>1.5519175000000003</c:v>
                </c:pt>
                <c:pt idx="165">
                  <c:v>1.5831499999999998</c:v>
                </c:pt>
                <c:pt idx="166">
                  <c:v>1.5759185</c:v>
                </c:pt>
                <c:pt idx="167">
                  <c:v>1.5991749999999998</c:v>
                </c:pt>
                <c:pt idx="168">
                  <c:v>1.5897120000000005</c:v>
                </c:pt>
                <c:pt idx="169">
                  <c:v>1.5917279999999998</c:v>
                </c:pt>
                <c:pt idx="170">
                  <c:v>1.6227149999999999</c:v>
                </c:pt>
                <c:pt idx="171">
                  <c:v>1.603704</c:v>
                </c:pt>
                <c:pt idx="172">
                  <c:v>1.6049690000000001</c:v>
                </c:pt>
                <c:pt idx="173">
                  <c:v>1.5856729999999999</c:v>
                </c:pt>
                <c:pt idx="174">
                  <c:v>1.59924</c:v>
                </c:pt>
                <c:pt idx="175">
                  <c:v>1.6100800000000002</c:v>
                </c:pt>
                <c:pt idx="176">
                  <c:v>1.6016630000000003</c:v>
                </c:pt>
                <c:pt idx="177">
                  <c:v>1.580136</c:v>
                </c:pt>
                <c:pt idx="178">
                  <c:v>1.5992550000000003</c:v>
                </c:pt>
                <c:pt idx="179">
                  <c:v>1.5919725000000002</c:v>
                </c:pt>
                <c:pt idx="180">
                  <c:v>1.590856</c:v>
                </c:pt>
                <c:pt idx="181">
                  <c:v>1.6146199999999999</c:v>
                </c:pt>
                <c:pt idx="182">
                  <c:v>1.5805119999999997</c:v>
                </c:pt>
                <c:pt idx="183">
                  <c:v>1.6056060000000001</c:v>
                </c:pt>
                <c:pt idx="184">
                  <c:v>1.5704399999999996</c:v>
                </c:pt>
                <c:pt idx="185">
                  <c:v>1.5997219999999999</c:v>
                </c:pt>
                <c:pt idx="186">
                  <c:v>1.71698</c:v>
                </c:pt>
                <c:pt idx="187">
                  <c:v>1.5464125</c:v>
                </c:pt>
                <c:pt idx="188">
                  <c:v>1.562176</c:v>
                </c:pt>
                <c:pt idx="189">
                  <c:v>1.5635480000000002</c:v>
                </c:pt>
                <c:pt idx="190">
                  <c:v>1.5695200000000002</c:v>
                </c:pt>
                <c:pt idx="191">
                  <c:v>1.5610740000000001</c:v>
                </c:pt>
                <c:pt idx="192">
                  <c:v>1.5559679999999998</c:v>
                </c:pt>
                <c:pt idx="193">
                  <c:v>1.56507</c:v>
                </c:pt>
                <c:pt idx="194">
                  <c:v>1.6110999999999998</c:v>
                </c:pt>
                <c:pt idx="195">
                  <c:v>1.5888200000000001</c:v>
                </c:pt>
                <c:pt idx="196">
                  <c:v>1.56846</c:v>
                </c:pt>
                <c:pt idx="197">
                  <c:v>1.5600774999999998</c:v>
                </c:pt>
                <c:pt idx="198">
                  <c:v>1.5382640000000003</c:v>
                </c:pt>
                <c:pt idx="199">
                  <c:v>1.5231525000000001</c:v>
                </c:pt>
                <c:pt idx="200">
                  <c:v>1.533728</c:v>
                </c:pt>
                <c:pt idx="201">
                  <c:v>1.5316850000000002</c:v>
                </c:pt>
                <c:pt idx="202">
                  <c:v>1.5166399999999998</c:v>
                </c:pt>
                <c:pt idx="203">
                  <c:v>1.4951999999999999</c:v>
                </c:pt>
                <c:pt idx="204">
                  <c:v>1.4680735</c:v>
                </c:pt>
                <c:pt idx="205">
                  <c:v>1.4714069999999999</c:v>
                </c:pt>
                <c:pt idx="206">
                  <c:v>1.491581</c:v>
                </c:pt>
                <c:pt idx="207">
                  <c:v>1.4532910000000001</c:v>
                </c:pt>
                <c:pt idx="208">
                  <c:v>1.44506</c:v>
                </c:pt>
                <c:pt idx="209">
                  <c:v>1.4357219999999999</c:v>
                </c:pt>
                <c:pt idx="210">
                  <c:v>1.4522600000000003</c:v>
                </c:pt>
                <c:pt idx="211">
                  <c:v>1.454234</c:v>
                </c:pt>
                <c:pt idx="212">
                  <c:v>1.44859</c:v>
                </c:pt>
                <c:pt idx="213">
                  <c:v>1.4553739999999999</c:v>
                </c:pt>
                <c:pt idx="214">
                  <c:v>1.443352</c:v>
                </c:pt>
                <c:pt idx="215">
                  <c:v>1.4501700000000002</c:v>
                </c:pt>
                <c:pt idx="216">
                  <c:v>1.410976</c:v>
                </c:pt>
                <c:pt idx="217">
                  <c:v>1.4354889999999998</c:v>
                </c:pt>
                <c:pt idx="218">
                  <c:v>1.4489450000000001</c:v>
                </c:pt>
                <c:pt idx="219">
                  <c:v>1.4462999999999999</c:v>
                </c:pt>
                <c:pt idx="220">
                  <c:v>1.461776</c:v>
                </c:pt>
                <c:pt idx="221">
                  <c:v>1.4483609999999998</c:v>
                </c:pt>
                <c:pt idx="222">
                  <c:v>1.4495560000000001</c:v>
                </c:pt>
                <c:pt idx="223">
                  <c:v>1.4654639999999999</c:v>
                </c:pt>
                <c:pt idx="224">
                  <c:v>1.4603760000000001</c:v>
                </c:pt>
                <c:pt idx="225">
                  <c:v>1.468105</c:v>
                </c:pt>
                <c:pt idx="226">
                  <c:v>1.4964569999999999</c:v>
                </c:pt>
                <c:pt idx="227">
                  <c:v>1.488429</c:v>
                </c:pt>
                <c:pt idx="228">
                  <c:v>1.4893960000000002</c:v>
                </c:pt>
                <c:pt idx="229">
                  <c:v>1.4929685000000001</c:v>
                </c:pt>
                <c:pt idx="230">
                  <c:v>1.4849500000000002</c:v>
                </c:pt>
                <c:pt idx="231">
                  <c:v>1.4667760000000001</c:v>
                </c:pt>
                <c:pt idx="232">
                  <c:v>1.5111800000000002</c:v>
                </c:pt>
                <c:pt idx="233">
                  <c:v>1.5288630000000001</c:v>
                </c:pt>
                <c:pt idx="234">
                  <c:v>1.5103960000000001</c:v>
                </c:pt>
                <c:pt idx="235">
                  <c:v>1.5030920000000001</c:v>
                </c:pt>
                <c:pt idx="236">
                  <c:v>1.5062799999999998</c:v>
                </c:pt>
                <c:pt idx="237">
                  <c:v>1.4923630000000001</c:v>
                </c:pt>
                <c:pt idx="238">
                  <c:v>1.4715320000000001</c:v>
                </c:pt>
                <c:pt idx="239">
                  <c:v>1.4325129999999999</c:v>
                </c:pt>
                <c:pt idx="240">
                  <c:v>1.43988</c:v>
                </c:pt>
                <c:pt idx="241">
                  <c:v>1.455438</c:v>
                </c:pt>
                <c:pt idx="242">
                  <c:v>1.4581249999999999</c:v>
                </c:pt>
                <c:pt idx="243">
                  <c:v>1.453354</c:v>
                </c:pt>
                <c:pt idx="244">
                  <c:v>1.4455520000000002</c:v>
                </c:pt>
                <c:pt idx="245">
                  <c:v>1.454008</c:v>
                </c:pt>
                <c:pt idx="246">
                  <c:v>1.4401774999999999</c:v>
                </c:pt>
                <c:pt idx="247">
                  <c:v>1.4689440000000002</c:v>
                </c:pt>
                <c:pt idx="248">
                  <c:v>1.4779</c:v>
                </c:pt>
                <c:pt idx="249">
                  <c:v>1.4583539999999997</c:v>
                </c:pt>
                <c:pt idx="250">
                  <c:v>1.4678419999999999</c:v>
                </c:pt>
                <c:pt idx="251">
                  <c:v>1.4455399999999998</c:v>
                </c:pt>
                <c:pt idx="252">
                  <c:v>1.4264999999999999</c:v>
                </c:pt>
                <c:pt idx="253">
                  <c:v>1.4093020000000001</c:v>
                </c:pt>
                <c:pt idx="254">
                  <c:v>1.4044099999999997</c:v>
                </c:pt>
                <c:pt idx="255">
                  <c:v>1.407368</c:v>
                </c:pt>
                <c:pt idx="256">
                  <c:v>1.4054424999999999</c:v>
                </c:pt>
                <c:pt idx="257">
                  <c:v>1.4054424999999999</c:v>
                </c:pt>
                <c:pt idx="258">
                  <c:v>1.406587</c:v>
                </c:pt>
                <c:pt idx="259">
                  <c:v>1.4107300000000003</c:v>
                </c:pt>
                <c:pt idx="260">
                  <c:v>1.4039250000000001</c:v>
                </c:pt>
                <c:pt idx="261">
                  <c:v>1.3955605</c:v>
                </c:pt>
                <c:pt idx="262">
                  <c:v>1.4082249999999998</c:v>
                </c:pt>
                <c:pt idx="263">
                  <c:v>1.3928040000000004</c:v>
                </c:pt>
                <c:pt idx="264">
                  <c:v>1.3603052</c:v>
                </c:pt>
                <c:pt idx="265">
                  <c:v>1.3406721999999998</c:v>
                </c:pt>
                <c:pt idx="266">
                  <c:v>1.3206805000000001</c:v>
                </c:pt>
                <c:pt idx="267">
                  <c:v>1.3228460000000002</c:v>
                </c:pt>
                <c:pt idx="268">
                  <c:v>1.3341566</c:v>
                </c:pt>
                <c:pt idx="269">
                  <c:v>1.3344586000000001</c:v>
                </c:pt>
                <c:pt idx="270">
                  <c:v>1.3153254000000001</c:v>
                </c:pt>
                <c:pt idx="271">
                  <c:v>1.3245689999999999</c:v>
                </c:pt>
                <c:pt idx="272">
                  <c:v>1.3116228000000001</c:v>
                </c:pt>
                <c:pt idx="273">
                  <c:v>1.317339</c:v>
                </c:pt>
                <c:pt idx="274">
                  <c:v>1.3234775999999997</c:v>
                </c:pt>
                <c:pt idx="275">
                  <c:v>1.3151470000000001</c:v>
                </c:pt>
                <c:pt idx="276">
                  <c:v>1.2980880000000001</c:v>
                </c:pt>
                <c:pt idx="277">
                  <c:v>1.3424379999999998</c:v>
                </c:pt>
                <c:pt idx="278">
                  <c:v>1.3467210000000001</c:v>
                </c:pt>
                <c:pt idx="279">
                  <c:v>1.3466399999999998</c:v>
                </c:pt>
                <c:pt idx="280">
                  <c:v>1.3608909999999999</c:v>
                </c:pt>
                <c:pt idx="281">
                  <c:v>1.3739990000000002</c:v>
                </c:pt>
                <c:pt idx="282">
                  <c:v>1.3617374999999998</c:v>
                </c:pt>
                <c:pt idx="283">
                  <c:v>1.3778500000000002</c:v>
                </c:pt>
                <c:pt idx="284">
                  <c:v>1.414982</c:v>
                </c:pt>
                <c:pt idx="285">
                  <c:v>1.4012984000000002</c:v>
                </c:pt>
                <c:pt idx="286">
                  <c:v>1.3979242000000001</c:v>
                </c:pt>
                <c:pt idx="287">
                  <c:v>1.387915</c:v>
                </c:pt>
                <c:pt idx="288">
                  <c:v>1.3703033999999998</c:v>
                </c:pt>
                <c:pt idx="289">
                  <c:v>1.3667584999999998</c:v>
                </c:pt>
                <c:pt idx="290">
                  <c:v>1.3477648</c:v>
                </c:pt>
                <c:pt idx="291">
                  <c:v>1.3525715</c:v>
                </c:pt>
                <c:pt idx="292">
                  <c:v>1.35988</c:v>
                </c:pt>
                <c:pt idx="293">
                  <c:v>1.3534508000000003</c:v>
                </c:pt>
                <c:pt idx="294">
                  <c:v>1.3420859999999999</c:v>
                </c:pt>
                <c:pt idx="295">
                  <c:v>1.3428799999999999</c:v>
                </c:pt>
                <c:pt idx="296">
                  <c:v>1.3257107999999997</c:v>
                </c:pt>
                <c:pt idx="297">
                  <c:v>1.3310879999999998</c:v>
                </c:pt>
                <c:pt idx="298">
                  <c:v>1.3112694000000003</c:v>
                </c:pt>
                <c:pt idx="299">
                  <c:v>1.2928199999999999</c:v>
                </c:pt>
                <c:pt idx="300">
                  <c:v>1.2869520000000003</c:v>
                </c:pt>
                <c:pt idx="301">
                  <c:v>1.2703547999999998</c:v>
                </c:pt>
                <c:pt idx="302">
                  <c:v>1.2771510000000001</c:v>
                </c:pt>
                <c:pt idx="303">
                  <c:v>1.2779199999999999</c:v>
                </c:pt>
                <c:pt idx="304">
                  <c:v>1.315175</c:v>
                </c:pt>
                <c:pt idx="305">
                  <c:v>1.2915494999999999</c:v>
                </c:pt>
                <c:pt idx="306">
                  <c:v>1.287952</c:v>
                </c:pt>
                <c:pt idx="307">
                  <c:v>1.2709876000000002</c:v>
                </c:pt>
                <c:pt idx="308">
                  <c:v>1.2516761999999999</c:v>
                </c:pt>
                <c:pt idx="309">
                  <c:v>1.2483787999999998</c:v>
                </c:pt>
                <c:pt idx="310">
                  <c:v>1.2567157999999998</c:v>
                </c:pt>
                <c:pt idx="311">
                  <c:v>1.2690286</c:v>
                </c:pt>
                <c:pt idx="312">
                  <c:v>1.2897120000000002</c:v>
                </c:pt>
                <c:pt idx="313">
                  <c:v>1.2943080000000002</c:v>
                </c:pt>
                <c:pt idx="314">
                  <c:v>1.2871153</c:v>
                </c:pt>
                <c:pt idx="315">
                  <c:v>1.2766420000000001</c:v>
                </c:pt>
                <c:pt idx="316">
                  <c:v>1.2196450000000001</c:v>
                </c:pt>
                <c:pt idx="317">
                  <c:v>1.2767232000000002</c:v>
                </c:pt>
                <c:pt idx="318">
                  <c:v>1.285836</c:v>
                </c:pt>
                <c:pt idx="319">
                  <c:v>1.2767732999999999</c:v>
                </c:pt>
                <c:pt idx="320">
                  <c:v>1.2827110000000002</c:v>
                </c:pt>
                <c:pt idx="321">
                  <c:v>1.2926</c:v>
                </c:pt>
                <c:pt idx="322">
                  <c:v>1.272967</c:v>
                </c:pt>
                <c:pt idx="323">
                  <c:v>1.2853535</c:v>
                </c:pt>
                <c:pt idx="324">
                  <c:v>1.2817848999999999</c:v>
                </c:pt>
                <c:pt idx="325">
                  <c:v>1.2910415000000002</c:v>
                </c:pt>
                <c:pt idx="326">
                  <c:v>1.2869374999999998</c:v>
                </c:pt>
                <c:pt idx="327">
                  <c:v>1.2810411000000002</c:v>
                </c:pt>
                <c:pt idx="328">
                  <c:v>1.2866319999999998</c:v>
                </c:pt>
                <c:pt idx="329">
                  <c:v>1.2803914000000003</c:v>
                </c:pt>
                <c:pt idx="330">
                  <c:v>1.280988</c:v>
                </c:pt>
                <c:pt idx="331">
                  <c:v>1.2660359999999999</c:v>
                </c:pt>
                <c:pt idx="332">
                  <c:v>1.2393099999999997</c:v>
                </c:pt>
                <c:pt idx="333">
                  <c:v>1.2560959999999999</c:v>
                </c:pt>
                <c:pt idx="334">
                  <c:v>1.2573715000000001</c:v>
                </c:pt>
                <c:pt idx="335">
                  <c:v>1.2509750000000002</c:v>
                </c:pt>
                <c:pt idx="336">
                  <c:v>1.2577220000000002</c:v>
                </c:pt>
                <c:pt idx="337">
                  <c:v>1.231508</c:v>
                </c:pt>
                <c:pt idx="338">
                  <c:v>1.2286469</c:v>
                </c:pt>
                <c:pt idx="339">
                  <c:v>1.2307764999999999</c:v>
                </c:pt>
                <c:pt idx="340">
                  <c:v>1.2444288999999999</c:v>
                </c:pt>
                <c:pt idx="341">
                  <c:v>1.206464</c:v>
                </c:pt>
                <c:pt idx="342">
                  <c:v>1.1944059</c:v>
                </c:pt>
                <c:pt idx="343">
                  <c:v>1.1822360000000001</c:v>
                </c:pt>
                <c:pt idx="344">
                  <c:v>1.1821703000000001</c:v>
                </c:pt>
                <c:pt idx="345">
                  <c:v>1.173648</c:v>
                </c:pt>
                <c:pt idx="346">
                  <c:v>1.1593175999999998</c:v>
                </c:pt>
                <c:pt idx="347">
                  <c:v>1.2017789999999999</c:v>
                </c:pt>
                <c:pt idx="348">
                  <c:v>1.1802240000000004</c:v>
                </c:pt>
                <c:pt idx="349">
                  <c:v>1.1743311999999999</c:v>
                </c:pt>
                <c:pt idx="350">
                  <c:v>1.1614782000000001</c:v>
                </c:pt>
                <c:pt idx="351">
                  <c:v>1.1498219999999999</c:v>
                </c:pt>
                <c:pt idx="352">
                  <c:v>1.1362190000000001</c:v>
                </c:pt>
                <c:pt idx="353">
                  <c:v>1.1245584000000002</c:v>
                </c:pt>
                <c:pt idx="354">
                  <c:v>1.1181407999999999</c:v>
                </c:pt>
                <c:pt idx="355">
                  <c:v>1.1190039999999999</c:v>
                </c:pt>
                <c:pt idx="356">
                  <c:v>1.1510955999999997</c:v>
                </c:pt>
                <c:pt idx="357">
                  <c:v>1.1770669999999996</c:v>
                </c:pt>
                <c:pt idx="358">
                  <c:v>1.192922</c:v>
                </c:pt>
                <c:pt idx="359">
                  <c:v>1.1778279999999999</c:v>
                </c:pt>
                <c:pt idx="360">
                  <c:v>1.2059499999999999</c:v>
                </c:pt>
                <c:pt idx="361">
                  <c:v>1.2190425</c:v>
                </c:pt>
                <c:pt idx="362">
                  <c:v>1.2143145</c:v>
                </c:pt>
                <c:pt idx="363">
                  <c:v>1.2128329</c:v>
                </c:pt>
                <c:pt idx="364">
                  <c:v>1.210636</c:v>
                </c:pt>
                <c:pt idx="365">
                  <c:v>1.204186</c:v>
                </c:pt>
                <c:pt idx="366">
                  <c:v>1.1982660000000001</c:v>
                </c:pt>
                <c:pt idx="367">
                  <c:v>1.1831999999999998</c:v>
                </c:pt>
                <c:pt idx="368">
                  <c:v>1.1931780000000001</c:v>
                </c:pt>
                <c:pt idx="369">
                  <c:v>1.221352</c:v>
                </c:pt>
                <c:pt idx="370">
                  <c:v>1.2249050000000001</c:v>
                </c:pt>
                <c:pt idx="371">
                  <c:v>1.2355039999999999</c:v>
                </c:pt>
                <c:pt idx="372">
                  <c:v>1.23786</c:v>
                </c:pt>
                <c:pt idx="373">
                  <c:v>1.19798</c:v>
                </c:pt>
                <c:pt idx="374">
                  <c:v>1.184132</c:v>
                </c:pt>
                <c:pt idx="375">
                  <c:v>1.169864</c:v>
                </c:pt>
                <c:pt idx="376">
                  <c:v>1.1629480000000001</c:v>
                </c:pt>
                <c:pt idx="377">
                  <c:v>1.1739579</c:v>
                </c:pt>
                <c:pt idx="378">
                  <c:v>1.183047</c:v>
                </c:pt>
                <c:pt idx="379">
                  <c:v>1.1779948</c:v>
                </c:pt>
                <c:pt idx="380">
                  <c:v>1.1903534000000002</c:v>
                </c:pt>
                <c:pt idx="381">
                  <c:v>1.1962709999999999</c:v>
                </c:pt>
                <c:pt idx="382">
                  <c:v>1.1682637999999999</c:v>
                </c:pt>
                <c:pt idx="383">
                  <c:v>1.1789210000000001</c:v>
                </c:pt>
                <c:pt idx="384">
                  <c:v>1.172075</c:v>
                </c:pt>
                <c:pt idx="385">
                  <c:v>1.1819</c:v>
                </c:pt>
                <c:pt idx="386">
                  <c:v>1.1744999999999999</c:v>
                </c:pt>
                <c:pt idx="387">
                  <c:v>1.1787450000000002</c:v>
                </c:pt>
                <c:pt idx="388">
                  <c:v>1.1865160000000001</c:v>
                </c:pt>
                <c:pt idx="389">
                  <c:v>1.19956</c:v>
                </c:pt>
                <c:pt idx="390">
                  <c:v>1.2156425</c:v>
                </c:pt>
                <c:pt idx="391">
                  <c:v>1.2102956</c:v>
                </c:pt>
                <c:pt idx="392">
                  <c:v>1.2141392</c:v>
                </c:pt>
                <c:pt idx="393">
                  <c:v>1.2105360000000001</c:v>
                </c:pt>
                <c:pt idx="394">
                  <c:v>1.2023200000000001</c:v>
                </c:pt>
                <c:pt idx="395">
                  <c:v>1.2174200000000002</c:v>
                </c:pt>
                <c:pt idx="396">
                  <c:v>1.2345299999999999</c:v>
                </c:pt>
                <c:pt idx="397">
                  <c:v>1.2534800000000001</c:v>
                </c:pt>
                <c:pt idx="398">
                  <c:v>1.2505160000000002</c:v>
                </c:pt>
                <c:pt idx="399">
                  <c:v>1.2475860000000001</c:v>
                </c:pt>
                <c:pt idx="400">
                  <c:v>1.263153</c:v>
                </c:pt>
                <c:pt idx="401">
                  <c:v>1.2518978000000001</c:v>
                </c:pt>
                <c:pt idx="402">
                  <c:v>1.2711999999999999</c:v>
                </c:pt>
                <c:pt idx="403">
                  <c:v>1.26336</c:v>
                </c:pt>
                <c:pt idx="404">
                  <c:v>1.2593302</c:v>
                </c:pt>
                <c:pt idx="405">
                  <c:v>1.2628344</c:v>
                </c:pt>
                <c:pt idx="406">
                  <c:v>1.2429866999999999</c:v>
                </c:pt>
                <c:pt idx="407">
                  <c:v>1.2392840000000001</c:v>
                </c:pt>
                <c:pt idx="408">
                  <c:v>1.2402479999999998</c:v>
                </c:pt>
                <c:pt idx="409">
                  <c:v>1.2395335999999999</c:v>
                </c:pt>
                <c:pt idx="410">
                  <c:v>1.2303630000000001</c:v>
                </c:pt>
                <c:pt idx="411">
                  <c:v>1.2116070000000001</c:v>
                </c:pt>
                <c:pt idx="412">
                  <c:v>1.22922</c:v>
                </c:pt>
                <c:pt idx="413">
                  <c:v>1.2514420000000002</c:v>
                </c:pt>
                <c:pt idx="414">
                  <c:v>1.2456163999999998</c:v>
                </c:pt>
                <c:pt idx="415">
                  <c:v>1.2693371</c:v>
                </c:pt>
                <c:pt idx="416">
                  <c:v>1.2960769999999999</c:v>
                </c:pt>
                <c:pt idx="417">
                  <c:v>1.3031699999999999</c:v>
                </c:pt>
                <c:pt idx="418">
                  <c:v>1.29321</c:v>
                </c:pt>
                <c:pt idx="419">
                  <c:v>1.2998670000000001</c:v>
                </c:pt>
                <c:pt idx="420">
                  <c:v>1.274035</c:v>
                </c:pt>
                <c:pt idx="421">
                  <c:v>1.2748660000000001</c:v>
                </c:pt>
                <c:pt idx="422">
                  <c:v>1.2682599999999999</c:v>
                </c:pt>
                <c:pt idx="423">
                  <c:v>1.254812</c:v>
                </c:pt>
                <c:pt idx="424">
                  <c:v>1.2528009999999998</c:v>
                </c:pt>
                <c:pt idx="425">
                  <c:v>1.2417710000000002</c:v>
                </c:pt>
                <c:pt idx="426">
                  <c:v>1.2432375000000002</c:v>
                </c:pt>
                <c:pt idx="427">
                  <c:v>1.2304060000000001</c:v>
                </c:pt>
                <c:pt idx="428">
                  <c:v>1.23892</c:v>
                </c:pt>
                <c:pt idx="429">
                  <c:v>1.25756</c:v>
                </c:pt>
                <c:pt idx="430">
                  <c:v>1.2332099999999999</c:v>
                </c:pt>
                <c:pt idx="431">
                  <c:v>1.2128559999999999</c:v>
                </c:pt>
                <c:pt idx="432">
                  <c:v>1.218558</c:v>
                </c:pt>
                <c:pt idx="433">
                  <c:v>1.2131559999999999</c:v>
                </c:pt>
                <c:pt idx="434">
                  <c:v>1.2182600000000001</c:v>
                </c:pt>
                <c:pt idx="435">
                  <c:v>1.1996424999999999</c:v>
                </c:pt>
                <c:pt idx="436">
                  <c:v>1.20397</c:v>
                </c:pt>
                <c:pt idx="437">
                  <c:v>1.188998</c:v>
                </c:pt>
                <c:pt idx="438">
                  <c:v>1.1746720000000002</c:v>
                </c:pt>
                <c:pt idx="439">
                  <c:v>1.159303</c:v>
                </c:pt>
                <c:pt idx="440">
                  <c:v>1.1862300000000001</c:v>
                </c:pt>
                <c:pt idx="441">
                  <c:v>1.198885</c:v>
                </c:pt>
                <c:pt idx="442">
                  <c:v>1.2009450000000002</c:v>
                </c:pt>
                <c:pt idx="443">
                  <c:v>1.2026501000000001</c:v>
                </c:pt>
                <c:pt idx="444">
                  <c:v>1.2201249999999999</c:v>
                </c:pt>
                <c:pt idx="445">
                  <c:v>1.2208368000000001</c:v>
                </c:pt>
                <c:pt idx="446">
                  <c:v>1.1994629999999999</c:v>
                </c:pt>
                <c:pt idx="447">
                  <c:v>1.2073471999999998</c:v>
                </c:pt>
                <c:pt idx="448">
                  <c:v>1.1941980000000001</c:v>
                </c:pt>
                <c:pt idx="449">
                  <c:v>1.2030737</c:v>
                </c:pt>
                <c:pt idx="450">
                  <c:v>1.2094400000000001</c:v>
                </c:pt>
                <c:pt idx="451">
                  <c:v>1.2057380000000002</c:v>
                </c:pt>
                <c:pt idx="452">
                  <c:v>1.2150112</c:v>
                </c:pt>
                <c:pt idx="453">
                  <c:v>1.2264687000000003</c:v>
                </c:pt>
                <c:pt idx="454">
                  <c:v>1.2552875000000001</c:v>
                </c:pt>
                <c:pt idx="455">
                  <c:v>1.2567700000000002</c:v>
                </c:pt>
                <c:pt idx="456">
                  <c:v>1.2513290000000001</c:v>
                </c:pt>
                <c:pt idx="457">
                  <c:v>1.2300130000000002</c:v>
                </c:pt>
                <c:pt idx="458">
                  <c:v>1.2401419999999999</c:v>
                </c:pt>
                <c:pt idx="459">
                  <c:v>1.2288709999999998</c:v>
                </c:pt>
                <c:pt idx="460">
                  <c:v>1.2312738000000001</c:v>
                </c:pt>
                <c:pt idx="461">
                  <c:v>1.2267239999999999</c:v>
                </c:pt>
                <c:pt idx="462">
                  <c:v>1.2173639999999999</c:v>
                </c:pt>
                <c:pt idx="463">
                  <c:v>1.225768</c:v>
                </c:pt>
                <c:pt idx="464">
                  <c:v>1.2338800000000001</c:v>
                </c:pt>
                <c:pt idx="465">
                  <c:v>1.2400640000000001</c:v>
                </c:pt>
                <c:pt idx="466">
                  <c:v>1.2463812000000001</c:v>
                </c:pt>
                <c:pt idx="467">
                  <c:v>1.278524</c:v>
                </c:pt>
                <c:pt idx="468">
                  <c:v>1.2861434999999999</c:v>
                </c:pt>
                <c:pt idx="469">
                  <c:v>1.2781635</c:v>
                </c:pt>
                <c:pt idx="470">
                  <c:v>1.249924</c:v>
                </c:pt>
                <c:pt idx="471">
                  <c:v>1.2454000000000001</c:v>
                </c:pt>
                <c:pt idx="472">
                  <c:v>1.2317040000000001</c:v>
                </c:pt>
                <c:pt idx="473">
                  <c:v>1.2244199999999998</c:v>
                </c:pt>
                <c:pt idx="474">
                  <c:v>1.2131000000000003</c:v>
                </c:pt>
                <c:pt idx="475">
                  <c:v>1.2081671999999999</c:v>
                </c:pt>
                <c:pt idx="476">
                  <c:v>1.2016830000000001</c:v>
                </c:pt>
                <c:pt idx="477">
                  <c:v>1.211044</c:v>
                </c:pt>
                <c:pt idx="478">
                  <c:v>1.209981</c:v>
                </c:pt>
                <c:pt idx="479">
                  <c:v>1.2057983999999999</c:v>
                </c:pt>
                <c:pt idx="480">
                  <c:v>1.1975736000000001</c:v>
                </c:pt>
                <c:pt idx="481">
                  <c:v>1.2015015999999998</c:v>
                </c:pt>
                <c:pt idx="482">
                  <c:v>1.1930078</c:v>
                </c:pt>
                <c:pt idx="483">
                  <c:v>1.1898785000000001</c:v>
                </c:pt>
                <c:pt idx="484">
                  <c:v>1.1708043999999997</c:v>
                </c:pt>
                <c:pt idx="485">
                  <c:v>1.163916</c:v>
                </c:pt>
                <c:pt idx="486">
                  <c:v>1.1569212</c:v>
                </c:pt>
                <c:pt idx="487">
                  <c:v>1.1682223</c:v>
                </c:pt>
                <c:pt idx="488">
                  <c:v>1.1790600000000002</c:v>
                </c:pt>
                <c:pt idx="489">
                  <c:v>1.1758245000000001</c:v>
                </c:pt>
                <c:pt idx="490">
                  <c:v>1.1796709999999999</c:v>
                </c:pt>
                <c:pt idx="491">
                  <c:v>1.2004071000000001</c:v>
                </c:pt>
                <c:pt idx="492">
                  <c:v>1.2182299999999999</c:v>
                </c:pt>
                <c:pt idx="493">
                  <c:v>1.2094659999999999</c:v>
                </c:pt>
                <c:pt idx="494">
                  <c:v>1.2116</c:v>
                </c:pt>
                <c:pt idx="495">
                  <c:v>1.2036277</c:v>
                </c:pt>
                <c:pt idx="496">
                  <c:v>1.1956259999999999</c:v>
                </c:pt>
                <c:pt idx="497">
                  <c:v>1.202528</c:v>
                </c:pt>
                <c:pt idx="498">
                  <c:v>1.2039535999999997</c:v>
                </c:pt>
                <c:pt idx="499">
                  <c:v>1.1459878999999999</c:v>
                </c:pt>
                <c:pt idx="500">
                  <c:v>1.1928734999999999</c:v>
                </c:pt>
                <c:pt idx="501">
                  <c:v>1.2062619999999999</c:v>
                </c:pt>
                <c:pt idx="502">
                  <c:v>1.1748103999999999</c:v>
                </c:pt>
                <c:pt idx="503">
                  <c:v>1.1727720000000001</c:v>
                </c:pt>
                <c:pt idx="504">
                  <c:v>1.1671547000000002</c:v>
                </c:pt>
                <c:pt idx="505">
                  <c:v>1.1700240000000002</c:v>
                </c:pt>
                <c:pt idx="506">
                  <c:v>1.2060567999999998</c:v>
                </c:pt>
                <c:pt idx="507">
                  <c:v>1.2179125</c:v>
                </c:pt>
                <c:pt idx="508">
                  <c:v>1.2395156000000001</c:v>
                </c:pt>
                <c:pt idx="509">
                  <c:v>1.246418</c:v>
                </c:pt>
                <c:pt idx="510">
                  <c:v>1.263234</c:v>
                </c:pt>
                <c:pt idx="511">
                  <c:v>1.256955</c:v>
                </c:pt>
                <c:pt idx="512">
                  <c:v>1.225625</c:v>
                </c:pt>
                <c:pt idx="513">
                  <c:v>1.2170079999999999</c:v>
                </c:pt>
                <c:pt idx="514">
                  <c:v>1.1999680000000001</c:v>
                </c:pt>
                <c:pt idx="515">
                  <c:v>1.2004125000000001</c:v>
                </c:pt>
                <c:pt idx="516">
                  <c:v>1.2092859999999999</c:v>
                </c:pt>
                <c:pt idx="517">
                  <c:v>1.2090700000000001</c:v>
                </c:pt>
                <c:pt idx="518">
                  <c:v>1.2090700000000001</c:v>
                </c:pt>
                <c:pt idx="519">
                  <c:v>1.1989545000000001</c:v>
                </c:pt>
                <c:pt idx="520">
                  <c:v>1.2009140999999999</c:v>
                </c:pt>
                <c:pt idx="521">
                  <c:v>1.20312</c:v>
                </c:pt>
                <c:pt idx="522">
                  <c:v>1.20312</c:v>
                </c:pt>
                <c:pt idx="523">
                  <c:v>1.1874359999999999</c:v>
                </c:pt>
                <c:pt idx="524">
                  <c:v>1.1770365999999999</c:v>
                </c:pt>
                <c:pt idx="525">
                  <c:v>1.1961477</c:v>
                </c:pt>
                <c:pt idx="526">
                  <c:v>1.1823890000000001</c:v>
                </c:pt>
                <c:pt idx="527">
                  <c:v>1.17232</c:v>
                </c:pt>
                <c:pt idx="528">
                  <c:v>1.1712275999999999</c:v>
                </c:pt>
                <c:pt idx="529">
                  <c:v>1.1698862000000001</c:v>
                </c:pt>
                <c:pt idx="530">
                  <c:v>1.174884</c:v>
                </c:pt>
                <c:pt idx="531">
                  <c:v>1.1766479999999999</c:v>
                </c:pt>
                <c:pt idx="532">
                  <c:v>1.1882440000000001</c:v>
                </c:pt>
                <c:pt idx="533">
                  <c:v>1.1867589999999999</c:v>
                </c:pt>
                <c:pt idx="534">
                  <c:v>1.1834216</c:v>
                </c:pt>
                <c:pt idx="535">
                  <c:v>1.1614234000000001</c:v>
                </c:pt>
                <c:pt idx="536">
                  <c:v>1.1538249999999999</c:v>
                </c:pt>
                <c:pt idx="537">
                  <c:v>1.1515059999999999</c:v>
                </c:pt>
                <c:pt idx="538">
                  <c:v>1.11524</c:v>
                </c:pt>
                <c:pt idx="539">
                  <c:v>1.087272</c:v>
                </c:pt>
                <c:pt idx="540">
                  <c:v>1.0989559999999998</c:v>
                </c:pt>
                <c:pt idx="541">
                  <c:v>1.1111300000000002</c:v>
                </c:pt>
                <c:pt idx="542">
                  <c:v>1.0628715</c:v>
                </c:pt>
                <c:pt idx="543">
                  <c:v>1.0921392999999999</c:v>
                </c:pt>
                <c:pt idx="544">
                  <c:v>1.094749</c:v>
                </c:pt>
                <c:pt idx="545">
                  <c:v>1.0867732999999999</c:v>
                </c:pt>
                <c:pt idx="546">
                  <c:v>1.0857451999999999</c:v>
                </c:pt>
                <c:pt idx="547">
                  <c:v>1.0666759999999997</c:v>
                </c:pt>
                <c:pt idx="548">
                  <c:v>1.0529660000000001</c:v>
                </c:pt>
                <c:pt idx="549">
                  <c:v>1.0289575</c:v>
                </c:pt>
                <c:pt idx="550">
                  <c:v>1.0375049999999999</c:v>
                </c:pt>
                <c:pt idx="551">
                  <c:v>1.0362195000000001</c:v>
                </c:pt>
                <c:pt idx="552">
                  <c:v>1.0306179000000002</c:v>
                </c:pt>
                <c:pt idx="553">
                  <c:v>1.0133540000000001</c:v>
                </c:pt>
                <c:pt idx="554">
                  <c:v>1.0288930000000001</c:v>
                </c:pt>
                <c:pt idx="555">
                  <c:v>1.0031452000000001</c:v>
                </c:pt>
                <c:pt idx="556">
                  <c:v>0.99527499999999991</c:v>
                </c:pt>
                <c:pt idx="557">
                  <c:v>0.98744500000000013</c:v>
                </c:pt>
                <c:pt idx="558">
                  <c:v>0.96927000000000008</c:v>
                </c:pt>
                <c:pt idx="559">
                  <c:v>0.98762400000000006</c:v>
                </c:pt>
                <c:pt idx="560">
                  <c:v>0.98103399999999996</c:v>
                </c:pt>
                <c:pt idx="561">
                  <c:v>0.98214000000000001</c:v>
                </c:pt>
                <c:pt idx="562">
                  <c:v>0.96811849999999988</c:v>
                </c:pt>
                <c:pt idx="563">
                  <c:v>0.96608799999999995</c:v>
                </c:pt>
                <c:pt idx="564">
                  <c:v>0.85973199999999994</c:v>
                </c:pt>
                <c:pt idx="565">
                  <c:v>0.85867919999999986</c:v>
                </c:pt>
                <c:pt idx="566">
                  <c:v>0.84901169999999992</c:v>
                </c:pt>
                <c:pt idx="567">
                  <c:v>0.84735500000000008</c:v>
                </c:pt>
                <c:pt idx="568">
                  <c:v>0.81313799999999992</c:v>
                </c:pt>
                <c:pt idx="569">
                  <c:v>0.82911999999999997</c:v>
                </c:pt>
                <c:pt idx="570">
                  <c:v>0.8432615</c:v>
                </c:pt>
                <c:pt idx="571">
                  <c:v>0.86674499999999988</c:v>
                </c:pt>
                <c:pt idx="572">
                  <c:v>0.86169800000000008</c:v>
                </c:pt>
                <c:pt idx="573">
                  <c:v>0.89001999999999992</c:v>
                </c:pt>
                <c:pt idx="574">
                  <c:v>0.91183999999999998</c:v>
                </c:pt>
                <c:pt idx="575">
                  <c:v>0.95127799999999996</c:v>
                </c:pt>
                <c:pt idx="576">
                  <c:v>0.96780699999999997</c:v>
                </c:pt>
                <c:pt idx="577">
                  <c:v>0.97402850000000019</c:v>
                </c:pt>
                <c:pt idx="578">
                  <c:v>0.96664200000000011</c:v>
                </c:pt>
                <c:pt idx="579">
                  <c:v>0.96527199999999991</c:v>
                </c:pt>
                <c:pt idx="580">
                  <c:v>0.98537639999999993</c:v>
                </c:pt>
                <c:pt idx="581">
                  <c:v>0.98892749999999996</c:v>
                </c:pt>
                <c:pt idx="582">
                  <c:v>0.99399999999999988</c:v>
                </c:pt>
                <c:pt idx="583">
                  <c:v>0.97714000000000001</c:v>
                </c:pt>
                <c:pt idx="584">
                  <c:v>0.97105999999999992</c:v>
                </c:pt>
                <c:pt idx="585">
                  <c:v>0.97933399999999993</c:v>
                </c:pt>
                <c:pt idx="586">
                  <c:v>1.0002388999999998</c:v>
                </c:pt>
                <c:pt idx="587">
                  <c:v>0.98526279999999988</c:v>
                </c:pt>
                <c:pt idx="588">
                  <c:v>0.98212999999999984</c:v>
                </c:pt>
                <c:pt idx="589">
                  <c:v>0.98600869999999996</c:v>
                </c:pt>
                <c:pt idx="590">
                  <c:v>0.98627600000000004</c:v>
                </c:pt>
                <c:pt idx="591">
                  <c:v>0.98635500000000009</c:v>
                </c:pt>
                <c:pt idx="592">
                  <c:v>0.97958750000000006</c:v>
                </c:pt>
                <c:pt idx="593">
                  <c:v>0.97370020000000013</c:v>
                </c:pt>
                <c:pt idx="594">
                  <c:v>0.97874600000000012</c:v>
                </c:pt>
                <c:pt idx="595">
                  <c:v>0.9884773</c:v>
                </c:pt>
                <c:pt idx="596">
                  <c:v>0.99338749999999998</c:v>
                </c:pt>
                <c:pt idx="597">
                  <c:v>1.0171355000000002</c:v>
                </c:pt>
                <c:pt idx="598">
                  <c:v>1.0238807999999999</c:v>
                </c:pt>
                <c:pt idx="599">
                  <c:v>1.027245</c:v>
                </c:pt>
                <c:pt idx="600">
                  <c:v>1.023382</c:v>
                </c:pt>
                <c:pt idx="601">
                  <c:v>1.0310600000000001</c:v>
                </c:pt>
                <c:pt idx="602">
                  <c:v>1.0501799999999999</c:v>
                </c:pt>
                <c:pt idx="603">
                  <c:v>1.0498540000000001</c:v>
                </c:pt>
                <c:pt idx="604">
                  <c:v>1.0460309999999999</c:v>
                </c:pt>
                <c:pt idx="605">
                  <c:v>1.029768</c:v>
                </c:pt>
                <c:pt idx="606">
                  <c:v>1.052449</c:v>
                </c:pt>
                <c:pt idx="607">
                  <c:v>1.0658430000000001</c:v>
                </c:pt>
                <c:pt idx="608">
                  <c:v>1.0658430000000001</c:v>
                </c:pt>
                <c:pt idx="609">
                  <c:v>1.0723940000000001</c:v>
                </c:pt>
                <c:pt idx="610">
                  <c:v>1.0833200000000001</c:v>
                </c:pt>
                <c:pt idx="611">
                  <c:v>1.090727</c:v>
                </c:pt>
                <c:pt idx="612">
                  <c:v>1.1389800000000001</c:v>
                </c:pt>
                <c:pt idx="613">
                  <c:v>1.0975410000000001</c:v>
                </c:pt>
                <c:pt idx="614">
                  <c:v>1.0688080000000002</c:v>
                </c:pt>
                <c:pt idx="615">
                  <c:v>1.1017600000000001</c:v>
                </c:pt>
                <c:pt idx="616">
                  <c:v>1.08464</c:v>
                </c:pt>
                <c:pt idx="617">
                  <c:v>1.1232280000000001</c:v>
                </c:pt>
                <c:pt idx="618">
                  <c:v>1.0993940000000002</c:v>
                </c:pt>
                <c:pt idx="619">
                  <c:v>1.094465</c:v>
                </c:pt>
                <c:pt idx="620">
                  <c:v>1.0896530000000002</c:v>
                </c:pt>
                <c:pt idx="621">
                  <c:v>1.0947619999999998</c:v>
                </c:pt>
                <c:pt idx="622">
                  <c:v>1.0881189999999998</c:v>
                </c:pt>
                <c:pt idx="623">
                  <c:v>1.0856339999999998</c:v>
                </c:pt>
                <c:pt idx="624">
                  <c:v>1.0834999999999999</c:v>
                </c:pt>
                <c:pt idx="625">
                  <c:v>1.083696</c:v>
                </c:pt>
                <c:pt idx="626">
                  <c:v>1.0999599999999998</c:v>
                </c:pt>
                <c:pt idx="627">
                  <c:v>1.1075349999999999</c:v>
                </c:pt>
                <c:pt idx="628">
                  <c:v>1.121721</c:v>
                </c:pt>
                <c:pt idx="629">
                  <c:v>1.0881879999999999</c:v>
                </c:pt>
                <c:pt idx="630">
                  <c:v>1.1465875000000001</c:v>
                </c:pt>
                <c:pt idx="631">
                  <c:v>1.1115349999999999</c:v>
                </c:pt>
                <c:pt idx="632">
                  <c:v>1.18</c:v>
                </c:pt>
                <c:pt idx="633">
                  <c:v>1.1719469999999998</c:v>
                </c:pt>
                <c:pt idx="634">
                  <c:v>1.181368</c:v>
                </c:pt>
                <c:pt idx="635">
                  <c:v>1.210782</c:v>
                </c:pt>
                <c:pt idx="636">
                  <c:v>1.2363730000000002</c:v>
                </c:pt>
                <c:pt idx="637">
                  <c:v>1.2298880000000001</c:v>
                </c:pt>
                <c:pt idx="638">
                  <c:v>1.1974019999999999</c:v>
                </c:pt>
                <c:pt idx="639">
                  <c:v>1.22438</c:v>
                </c:pt>
                <c:pt idx="640">
                  <c:v>1.276672</c:v>
                </c:pt>
                <c:pt idx="641">
                  <c:v>1.3139221999999999</c:v>
                </c:pt>
                <c:pt idx="642">
                  <c:v>1.3386339999999999</c:v>
                </c:pt>
                <c:pt idx="643">
                  <c:v>1.344865</c:v>
                </c:pt>
                <c:pt idx="644">
                  <c:v>1.320584</c:v>
                </c:pt>
                <c:pt idx="645">
                  <c:v>1.2792899999999998</c:v>
                </c:pt>
                <c:pt idx="646">
                  <c:v>1.31402</c:v>
                </c:pt>
                <c:pt idx="647">
                  <c:v>1.3100670000000001</c:v>
                </c:pt>
                <c:pt idx="648">
                  <c:v>1.2970169999999999</c:v>
                </c:pt>
                <c:pt idx="649">
                  <c:v>1.3825999999999998</c:v>
                </c:pt>
                <c:pt idx="650">
                  <c:v>1.3823000000000001</c:v>
                </c:pt>
                <c:pt idx="651">
                  <c:v>1.3506320000000001</c:v>
                </c:pt>
                <c:pt idx="652">
                  <c:v>1.322187</c:v>
                </c:pt>
                <c:pt idx="653">
                  <c:v>1.33579</c:v>
                </c:pt>
                <c:pt idx="654">
                  <c:v>1.388134</c:v>
                </c:pt>
                <c:pt idx="655">
                  <c:v>1.3366229999999999</c:v>
                </c:pt>
                <c:pt idx="656">
                  <c:v>1.4209619999999998</c:v>
                </c:pt>
                <c:pt idx="657">
                  <c:v>1.393205</c:v>
                </c:pt>
                <c:pt idx="658">
                  <c:v>1.3773809999999997</c:v>
                </c:pt>
                <c:pt idx="659">
                  <c:v>1.355359</c:v>
                </c:pt>
                <c:pt idx="660">
                  <c:v>1.3533520000000001</c:v>
                </c:pt>
                <c:pt idx="661">
                  <c:v>1.350047</c:v>
                </c:pt>
                <c:pt idx="662">
                  <c:v>1.3131980000000001</c:v>
                </c:pt>
                <c:pt idx="663">
                  <c:v>1.2886470000000001</c:v>
                </c:pt>
                <c:pt idx="664">
                  <c:v>1.2611520000000001</c:v>
                </c:pt>
                <c:pt idx="665">
                  <c:v>1.2585839999999999</c:v>
                </c:pt>
                <c:pt idx="666">
                  <c:v>1.2660290000000001</c:v>
                </c:pt>
                <c:pt idx="667">
                  <c:v>1.2687679999999999</c:v>
                </c:pt>
                <c:pt idx="668">
                  <c:v>1.2613759999999998</c:v>
                </c:pt>
                <c:pt idx="669">
                  <c:v>1.292456</c:v>
                </c:pt>
                <c:pt idx="670">
                  <c:v>1.27305</c:v>
                </c:pt>
                <c:pt idx="671">
                  <c:v>1.2834219999999998</c:v>
                </c:pt>
                <c:pt idx="672">
                  <c:v>1.2672840000000001</c:v>
                </c:pt>
                <c:pt idx="673">
                  <c:v>1.269736</c:v>
                </c:pt>
                <c:pt idx="674">
                  <c:v>1.2803089999999999</c:v>
                </c:pt>
                <c:pt idx="675">
                  <c:v>1.2509700000000001</c:v>
                </c:pt>
                <c:pt idx="676">
                  <c:v>1.265353</c:v>
                </c:pt>
                <c:pt idx="677">
                  <c:v>1.2824119999999999</c:v>
                </c:pt>
                <c:pt idx="678">
                  <c:v>1.278618</c:v>
                </c:pt>
                <c:pt idx="679">
                  <c:v>1.2756539999999998</c:v>
                </c:pt>
                <c:pt idx="680">
                  <c:v>1.2701799999999999</c:v>
                </c:pt>
                <c:pt idx="681">
                  <c:v>1.2904469999999999</c:v>
                </c:pt>
                <c:pt idx="682">
                  <c:v>1.30636</c:v>
                </c:pt>
                <c:pt idx="683">
                  <c:v>1.3162199999999999</c:v>
                </c:pt>
                <c:pt idx="684">
                  <c:v>1.317396</c:v>
                </c:pt>
                <c:pt idx="685">
                  <c:v>1.3315119999999998</c:v>
                </c:pt>
                <c:pt idx="686">
                  <c:v>1.3727499999999999</c:v>
                </c:pt>
                <c:pt idx="687">
                  <c:v>1.3820600000000001</c:v>
                </c:pt>
                <c:pt idx="688">
                  <c:v>1.40232</c:v>
                </c:pt>
                <c:pt idx="689">
                  <c:v>1.4445619999999999</c:v>
                </c:pt>
                <c:pt idx="690">
                  <c:v>1.47174</c:v>
                </c:pt>
                <c:pt idx="691">
                  <c:v>1.4444150000000002</c:v>
                </c:pt>
                <c:pt idx="692">
                  <c:v>1.4632375</c:v>
                </c:pt>
                <c:pt idx="693">
                  <c:v>1.4592159999999998</c:v>
                </c:pt>
                <c:pt idx="694">
                  <c:v>1.4469210000000001</c:v>
                </c:pt>
                <c:pt idx="695">
                  <c:v>1.4895</c:v>
                </c:pt>
                <c:pt idx="696">
                  <c:v>1.4998180000000001</c:v>
                </c:pt>
                <c:pt idx="697">
                  <c:v>1.5065759999999999</c:v>
                </c:pt>
                <c:pt idx="698">
                  <c:v>1.51766</c:v>
                </c:pt>
                <c:pt idx="699">
                  <c:v>1.4997510000000001</c:v>
                </c:pt>
                <c:pt idx="700">
                  <c:v>1.497385</c:v>
                </c:pt>
                <c:pt idx="701">
                  <c:v>1.50552</c:v>
                </c:pt>
                <c:pt idx="702">
                  <c:v>1.5153440000000002</c:v>
                </c:pt>
                <c:pt idx="703">
                  <c:v>1.5388360000000001</c:v>
                </c:pt>
                <c:pt idx="704">
                  <c:v>1.56006</c:v>
                </c:pt>
                <c:pt idx="705">
                  <c:v>1.5912160000000002</c:v>
                </c:pt>
                <c:pt idx="706">
                  <c:v>1.5933440000000001</c:v>
                </c:pt>
                <c:pt idx="707">
                  <c:v>1.6460810000000001</c:v>
                </c:pt>
                <c:pt idx="708">
                  <c:v>1.6025389999999999</c:v>
                </c:pt>
                <c:pt idx="709">
                  <c:v>1.612792</c:v>
                </c:pt>
                <c:pt idx="710">
                  <c:v>1.6579800000000002</c:v>
                </c:pt>
                <c:pt idx="711">
                  <c:v>1.6844060000000001</c:v>
                </c:pt>
                <c:pt idx="712">
                  <c:v>1.709492</c:v>
                </c:pt>
                <c:pt idx="713">
                  <c:v>1.76938</c:v>
                </c:pt>
                <c:pt idx="714">
                  <c:v>1.8782220000000001</c:v>
                </c:pt>
                <c:pt idx="715">
                  <c:v>1.9512</c:v>
                </c:pt>
                <c:pt idx="716">
                  <c:v>1.9200680000000001</c:v>
                </c:pt>
                <c:pt idx="717">
                  <c:v>1.8680239999999997</c:v>
                </c:pt>
                <c:pt idx="718">
                  <c:v>1.8633420000000003</c:v>
                </c:pt>
                <c:pt idx="719">
                  <c:v>1.8430800000000001</c:v>
                </c:pt>
                <c:pt idx="720">
                  <c:v>1.8123760000000002</c:v>
                </c:pt>
                <c:pt idx="721">
                  <c:v>1.7523760000000002</c:v>
                </c:pt>
                <c:pt idx="722">
                  <c:v>1.7425079999999999</c:v>
                </c:pt>
                <c:pt idx="723">
                  <c:v>1.7105589999999999</c:v>
                </c:pt>
                <c:pt idx="724">
                  <c:v>1.6860300000000001</c:v>
                </c:pt>
                <c:pt idx="725">
                  <c:v>1.7122900000000003</c:v>
                </c:pt>
                <c:pt idx="726">
                  <c:v>1.723662</c:v>
                </c:pt>
                <c:pt idx="727">
                  <c:v>1.7186090000000003</c:v>
                </c:pt>
                <c:pt idx="728">
                  <c:v>1.7159179999999998</c:v>
                </c:pt>
                <c:pt idx="729">
                  <c:v>1.7183700000000002</c:v>
                </c:pt>
                <c:pt idx="730">
                  <c:v>1.724072</c:v>
                </c:pt>
                <c:pt idx="731">
                  <c:v>1.7311500000000002</c:v>
                </c:pt>
                <c:pt idx="732">
                  <c:v>1.7208659999999998</c:v>
                </c:pt>
                <c:pt idx="733">
                  <c:v>1.6874714999999998</c:v>
                </c:pt>
                <c:pt idx="734">
                  <c:v>1.6781000000000001</c:v>
                </c:pt>
                <c:pt idx="735">
                  <c:v>1.6750879999999999</c:v>
                </c:pt>
                <c:pt idx="736">
                  <c:v>1.6499170000000001</c:v>
                </c:pt>
                <c:pt idx="737">
                  <c:v>1.672625</c:v>
                </c:pt>
                <c:pt idx="738">
                  <c:v>1.6734520000000002</c:v>
                </c:pt>
                <c:pt idx="739">
                  <c:v>1.6708979999999998</c:v>
                </c:pt>
                <c:pt idx="740">
                  <c:v>1.6570250000000002</c:v>
                </c:pt>
                <c:pt idx="741">
                  <c:v>1.646218</c:v>
                </c:pt>
                <c:pt idx="742">
                  <c:v>1.652118</c:v>
                </c:pt>
                <c:pt idx="743">
                  <c:v>1.6553200000000001</c:v>
                </c:pt>
                <c:pt idx="744">
                  <c:v>1.68835</c:v>
                </c:pt>
                <c:pt idx="745">
                  <c:v>1.6679860000000002</c:v>
                </c:pt>
                <c:pt idx="746">
                  <c:v>1.664364</c:v>
                </c:pt>
                <c:pt idx="747">
                  <c:v>1.6808080000000001</c:v>
                </c:pt>
                <c:pt idx="748">
                  <c:v>1.6943000000000001</c:v>
                </c:pt>
                <c:pt idx="749">
                  <c:v>1.6841200000000001</c:v>
                </c:pt>
                <c:pt idx="750">
                  <c:v>1.6934</c:v>
                </c:pt>
                <c:pt idx="751">
                  <c:v>1.6691310000000001</c:v>
                </c:pt>
                <c:pt idx="752">
                  <c:v>1.6662779999999999</c:v>
                </c:pt>
                <c:pt idx="753">
                  <c:v>1.676248</c:v>
                </c:pt>
                <c:pt idx="754">
                  <c:v>1.708064</c:v>
                </c:pt>
                <c:pt idx="755">
                  <c:v>1.6707639999999999</c:v>
                </c:pt>
                <c:pt idx="756">
                  <c:v>1.6773159999999998</c:v>
                </c:pt>
                <c:pt idx="757">
                  <c:v>1.6657599999999999</c:v>
                </c:pt>
                <c:pt idx="758">
                  <c:v>1.6528524999999998</c:v>
                </c:pt>
                <c:pt idx="759">
                  <c:v>1.6638999999999999</c:v>
                </c:pt>
                <c:pt idx="760">
                  <c:v>1.6330659999999999</c:v>
                </c:pt>
                <c:pt idx="761">
                  <c:v>1.6248360000000002</c:v>
                </c:pt>
                <c:pt idx="762">
                  <c:v>1.5811679999999999</c:v>
                </c:pt>
                <c:pt idx="763">
                  <c:v>1.6578560000000002</c:v>
                </c:pt>
                <c:pt idx="764">
                  <c:v>1.6521885000000001</c:v>
                </c:pt>
                <c:pt idx="765">
                  <c:v>1.6790150000000001</c:v>
                </c:pt>
                <c:pt idx="766">
                  <c:v>1.701244</c:v>
                </c:pt>
                <c:pt idx="767">
                  <c:v>1.6676580000000001</c:v>
                </c:pt>
                <c:pt idx="768">
                  <c:v>1.712072</c:v>
                </c:pt>
                <c:pt idx="769">
                  <c:v>1.7303139999999999</c:v>
                </c:pt>
                <c:pt idx="770">
                  <c:v>1.7370399999999999</c:v>
                </c:pt>
                <c:pt idx="771">
                  <c:v>1.7112909999999999</c:v>
                </c:pt>
                <c:pt idx="772">
                  <c:v>1.7126425000000001</c:v>
                </c:pt>
                <c:pt idx="773">
                  <c:v>1.7187349999999999</c:v>
                </c:pt>
                <c:pt idx="774">
                  <c:v>1.7040900000000001</c:v>
                </c:pt>
                <c:pt idx="775">
                  <c:v>1.6996600000000002</c:v>
                </c:pt>
                <c:pt idx="776">
                  <c:v>1.6980819999999999</c:v>
                </c:pt>
                <c:pt idx="777">
                  <c:v>1.6785825999999999</c:v>
                </c:pt>
                <c:pt idx="778">
                  <c:v>1.6943550000000001</c:v>
                </c:pt>
                <c:pt idx="779">
                  <c:v>1.694696</c:v>
                </c:pt>
                <c:pt idx="780">
                  <c:v>1.6932600000000002</c:v>
                </c:pt>
                <c:pt idx="781">
                  <c:v>1.7035500000000001</c:v>
                </c:pt>
                <c:pt idx="782">
                  <c:v>1.699616</c:v>
                </c:pt>
                <c:pt idx="783">
                  <c:v>1.69784</c:v>
                </c:pt>
                <c:pt idx="784">
                  <c:v>1.743336</c:v>
                </c:pt>
                <c:pt idx="785">
                  <c:v>1.778759</c:v>
                </c:pt>
                <c:pt idx="786">
                  <c:v>1.7878400000000001</c:v>
                </c:pt>
                <c:pt idx="787">
                  <c:v>1.8358749999999999</c:v>
                </c:pt>
                <c:pt idx="788">
                  <c:v>1.8419379999999999</c:v>
                </c:pt>
                <c:pt idx="789">
                  <c:v>1.85619</c:v>
                </c:pt>
                <c:pt idx="790">
                  <c:v>1.9041920000000001</c:v>
                </c:pt>
                <c:pt idx="791">
                  <c:v>1.9185340000000002</c:v>
                </c:pt>
                <c:pt idx="792">
                  <c:v>1.9616519999999997</c:v>
                </c:pt>
                <c:pt idx="793">
                  <c:v>1.9967999999999999</c:v>
                </c:pt>
                <c:pt idx="794">
                  <c:v>2.0625399999999998</c:v>
                </c:pt>
                <c:pt idx="795">
                  <c:v>2.0716750000000004</c:v>
                </c:pt>
                <c:pt idx="796">
                  <c:v>2.1187800000000001</c:v>
                </c:pt>
                <c:pt idx="797">
                  <c:v>2.1433879999999998</c:v>
                </c:pt>
                <c:pt idx="798">
                  <c:v>2.0751300000000001</c:v>
                </c:pt>
                <c:pt idx="799">
                  <c:v>2.0761940000000001</c:v>
                </c:pt>
                <c:pt idx="800">
                  <c:v>2.0778599999999998</c:v>
                </c:pt>
                <c:pt idx="801">
                  <c:v>2.067625</c:v>
                </c:pt>
                <c:pt idx="802">
                  <c:v>2.0352540000000001</c:v>
                </c:pt>
                <c:pt idx="803">
                  <c:v>2.0076130000000001</c:v>
                </c:pt>
                <c:pt idx="804">
                  <c:v>2.0621960000000001</c:v>
                </c:pt>
                <c:pt idx="805">
                  <c:v>2.0981619999999999</c:v>
                </c:pt>
                <c:pt idx="806">
                  <c:v>2.1229499999999999</c:v>
                </c:pt>
                <c:pt idx="807">
                  <c:v>2.13924</c:v>
                </c:pt>
                <c:pt idx="808">
                  <c:v>2.1478930000000003</c:v>
                </c:pt>
                <c:pt idx="809">
                  <c:v>2.1827509999999997</c:v>
                </c:pt>
                <c:pt idx="810">
                  <c:v>2.2210200000000002</c:v>
                </c:pt>
                <c:pt idx="811">
                  <c:v>2.2237880000000003</c:v>
                </c:pt>
                <c:pt idx="812">
                  <c:v>2.24695</c:v>
                </c:pt>
                <c:pt idx="813">
                  <c:v>2.2525680000000001</c:v>
                </c:pt>
                <c:pt idx="814">
                  <c:v>2.2377150000000001</c:v>
                </c:pt>
                <c:pt idx="815">
                  <c:v>2.23217</c:v>
                </c:pt>
                <c:pt idx="816">
                  <c:v>2.2101669999999998</c:v>
                </c:pt>
                <c:pt idx="817">
                  <c:v>2.1659199999999998</c:v>
                </c:pt>
                <c:pt idx="818">
                  <c:v>2.1646779999999999</c:v>
                </c:pt>
                <c:pt idx="819">
                  <c:v>2.1512000000000002</c:v>
                </c:pt>
                <c:pt idx="820">
                  <c:v>2.157019</c:v>
                </c:pt>
                <c:pt idx="821">
                  <c:v>2.1547000000000001</c:v>
                </c:pt>
                <c:pt idx="822">
                  <c:v>2.1548100000000003</c:v>
                </c:pt>
                <c:pt idx="823">
                  <c:v>2.1356809999999999</c:v>
                </c:pt>
                <c:pt idx="824">
                  <c:v>2.1351945000000003</c:v>
                </c:pt>
                <c:pt idx="825">
                  <c:v>2.0658250000000002</c:v>
                </c:pt>
                <c:pt idx="826">
                  <c:v>2.024168</c:v>
                </c:pt>
                <c:pt idx="827">
                  <c:v>2.0281700000000003</c:v>
                </c:pt>
                <c:pt idx="828">
                  <c:v>2.0007000000000001</c:v>
                </c:pt>
                <c:pt idx="829">
                  <c:v>1.9818879999999999</c:v>
                </c:pt>
                <c:pt idx="830">
                  <c:v>1.975336</c:v>
                </c:pt>
                <c:pt idx="831">
                  <c:v>1.9962700000000002</c:v>
                </c:pt>
                <c:pt idx="832">
                  <c:v>1.96913</c:v>
                </c:pt>
                <c:pt idx="833">
                  <c:v>1.799204</c:v>
                </c:pt>
                <c:pt idx="834">
                  <c:v>1.6807479999999999</c:v>
                </c:pt>
                <c:pt idx="835">
                  <c:v>1.72302</c:v>
                </c:pt>
                <c:pt idx="836">
                  <c:v>1.74918</c:v>
                </c:pt>
                <c:pt idx="837">
                  <c:v>1.76033</c:v>
                </c:pt>
                <c:pt idx="838">
                  <c:v>1.746526</c:v>
                </c:pt>
                <c:pt idx="839">
                  <c:v>1.7240790000000001</c:v>
                </c:pt>
                <c:pt idx="840">
                  <c:v>1.710297</c:v>
                </c:pt>
                <c:pt idx="841">
                  <c:v>1.6953999999999998</c:v>
                </c:pt>
                <c:pt idx="842">
                  <c:v>1.690696</c:v>
                </c:pt>
                <c:pt idx="843">
                  <c:v>1.690696</c:v>
                </c:pt>
                <c:pt idx="844">
                  <c:v>1.6860762999999999</c:v>
                </c:pt>
                <c:pt idx="845">
                  <c:v>1.6982120000000001</c:v>
                </c:pt>
                <c:pt idx="846">
                  <c:v>1.692045</c:v>
                </c:pt>
                <c:pt idx="847">
                  <c:v>1.6795579999999999</c:v>
                </c:pt>
                <c:pt idx="848">
                  <c:v>1.580244</c:v>
                </c:pt>
                <c:pt idx="849">
                  <c:v>1.551196</c:v>
                </c:pt>
                <c:pt idx="850">
                  <c:v>1.5408599999999999</c:v>
                </c:pt>
                <c:pt idx="851">
                  <c:v>1.5351380000000001</c:v>
                </c:pt>
                <c:pt idx="852">
                  <c:v>1.5345454999999999</c:v>
                </c:pt>
                <c:pt idx="853">
                  <c:v>1.5481159999999998</c:v>
                </c:pt>
                <c:pt idx="854">
                  <c:v>1.5496150000000002</c:v>
                </c:pt>
                <c:pt idx="855">
                  <c:v>1.5483660000000001</c:v>
                </c:pt>
                <c:pt idx="856">
                  <c:v>1.5493840000000001</c:v>
                </c:pt>
                <c:pt idx="857">
                  <c:v>1.5163380000000002</c:v>
                </c:pt>
                <c:pt idx="858">
                  <c:v>1.51284</c:v>
                </c:pt>
                <c:pt idx="859">
                  <c:v>1.518608</c:v>
                </c:pt>
                <c:pt idx="860">
                  <c:v>1.4989785</c:v>
                </c:pt>
                <c:pt idx="861">
                  <c:v>1.472998</c:v>
                </c:pt>
                <c:pt idx="862">
                  <c:v>1.4576180000000001</c:v>
                </c:pt>
                <c:pt idx="863">
                  <c:v>1.417386</c:v>
                </c:pt>
                <c:pt idx="864">
                  <c:v>1.4037199999999999</c:v>
                </c:pt>
                <c:pt idx="865">
                  <c:v>1.4038709999999999</c:v>
                </c:pt>
                <c:pt idx="866">
                  <c:v>1.44156</c:v>
                </c:pt>
                <c:pt idx="867">
                  <c:v>1.42743</c:v>
                </c:pt>
                <c:pt idx="868">
                  <c:v>1.434866</c:v>
                </c:pt>
                <c:pt idx="869">
                  <c:v>1.3900609999999998</c:v>
                </c:pt>
                <c:pt idx="870">
                  <c:v>1.38988</c:v>
                </c:pt>
                <c:pt idx="871">
                  <c:v>1.398736</c:v>
                </c:pt>
                <c:pt idx="872">
                  <c:v>1.410738</c:v>
                </c:pt>
                <c:pt idx="873">
                  <c:v>1.3977600000000001</c:v>
                </c:pt>
                <c:pt idx="874">
                  <c:v>1.421896</c:v>
                </c:pt>
                <c:pt idx="875">
                  <c:v>1.43903</c:v>
                </c:pt>
                <c:pt idx="876">
                  <c:v>1.4488380000000001</c:v>
                </c:pt>
                <c:pt idx="877">
                  <c:v>1.4590800000000002</c:v>
                </c:pt>
                <c:pt idx="878">
                  <c:v>1.4704359999999999</c:v>
                </c:pt>
                <c:pt idx="879">
                  <c:v>1.46855</c:v>
                </c:pt>
                <c:pt idx="880">
                  <c:v>1.459954</c:v>
                </c:pt>
                <c:pt idx="881">
                  <c:v>1.460005</c:v>
                </c:pt>
                <c:pt idx="882">
                  <c:v>1.479706</c:v>
                </c:pt>
                <c:pt idx="883">
                  <c:v>1.4899019999999998</c:v>
                </c:pt>
                <c:pt idx="884">
                  <c:v>1.4942070000000001</c:v>
                </c:pt>
                <c:pt idx="885">
                  <c:v>1.484308</c:v>
                </c:pt>
                <c:pt idx="886">
                  <c:v>1.4635009999999999</c:v>
                </c:pt>
                <c:pt idx="887">
                  <c:v>1.4575045</c:v>
                </c:pt>
                <c:pt idx="888">
                  <c:v>1.44929</c:v>
                </c:pt>
                <c:pt idx="889">
                  <c:v>1.449579</c:v>
                </c:pt>
                <c:pt idx="890">
                  <c:v>1.4414000000000002</c:v>
                </c:pt>
                <c:pt idx="891">
                  <c:v>1.4430640000000001</c:v>
                </c:pt>
                <c:pt idx="892">
                  <c:v>1.4375039999999999</c:v>
                </c:pt>
                <c:pt idx="893">
                  <c:v>1.428296</c:v>
                </c:pt>
                <c:pt idx="894">
                  <c:v>1.4050965</c:v>
                </c:pt>
                <c:pt idx="895">
                  <c:v>1.3854119999999999</c:v>
                </c:pt>
                <c:pt idx="896">
                  <c:v>1.3687120000000002</c:v>
                </c:pt>
                <c:pt idx="897">
                  <c:v>1.3574349999999999</c:v>
                </c:pt>
                <c:pt idx="898">
                  <c:v>1.3562799999999999</c:v>
                </c:pt>
                <c:pt idx="899">
                  <c:v>1.37548</c:v>
                </c:pt>
                <c:pt idx="900">
                  <c:v>1.3917349999999999</c:v>
               